   <cell r="H4466">
            <v>1.7</v>
          </cell>
          <cell r="I4466" t="str">
            <v>COMB4</v>
          </cell>
          <cell r="J4466">
            <v>0</v>
          </cell>
          <cell r="K4466" t="str">
            <v>COMB10</v>
          </cell>
        </row>
        <row r="4467">
          <cell r="B4467" t="str">
            <v>LT3</v>
          </cell>
          <cell r="C4467" t="str">
            <v>B15</v>
          </cell>
          <cell r="D4467" t="str">
            <v>B25X40</v>
          </cell>
          <cell r="E4467">
            <v>350</v>
          </cell>
          <cell r="F4467">
            <v>2.9</v>
          </cell>
          <cell r="G4467" t="str">
            <v>COMB3</v>
          </cell>
          <cell r="H4467">
            <v>1.6</v>
          </cell>
          <cell r="I4467" t="str">
            <v>COMB4</v>
          </cell>
          <cell r="J4467">
            <v>0</v>
          </cell>
          <cell r="K4467" t="str">
            <v>COMB10</v>
          </cell>
        </row>
        <row r="4468">
          <cell r="B4468" t="str">
            <v>LT3</v>
          </cell>
          <cell r="C4468" t="str">
            <v>B15</v>
          </cell>
          <cell r="D4468" t="str">
            <v>B25X40</v>
          </cell>
          <cell r="E4468">
            <v>400</v>
          </cell>
          <cell r="F4468">
            <v>3.6</v>
          </cell>
          <cell r="G4468" t="str">
            <v>COMB3</v>
          </cell>
          <cell r="H4468">
            <v>2.4</v>
          </cell>
          <cell r="I4468" t="str">
            <v>COMB3</v>
          </cell>
          <cell r="J4468">
            <v>0</v>
          </cell>
          <cell r="K4468" t="str">
            <v>COMB10</v>
          </cell>
        </row>
        <row r="4470">
          <cell r="B4470" t="str">
            <v>LT3</v>
          </cell>
          <cell r="C4470" t="str">
            <v>B16</v>
          </cell>
          <cell r="D4470" t="str">
            <v>B30X40</v>
          </cell>
          <cell r="E4470">
            <v>0</v>
          </cell>
          <cell r="F4470">
            <v>3.9</v>
          </cell>
          <cell r="G4470" t="str">
            <v>COMB1</v>
          </cell>
          <cell r="H4470">
            <v>2.5</v>
          </cell>
          <cell r="I4470" t="str">
            <v>COMB1</v>
          </cell>
          <cell r="J4470">
            <v>4.1660000000000003E-2</v>
          </cell>
          <cell r="K4470" t="str">
            <v>COMB8</v>
          </cell>
        </row>
        <row r="4471">
          <cell r="B4471" t="str">
            <v>LT3</v>
          </cell>
          <cell r="C4471" t="str">
            <v>B16</v>
          </cell>
          <cell r="D4471" t="str">
            <v>B30X40</v>
          </cell>
          <cell r="E4471">
            <v>50</v>
          </cell>
          <cell r="F4471">
            <v>3.1</v>
          </cell>
          <cell r="G4471" t="str">
            <v>COMB1</v>
          </cell>
          <cell r="H4471">
            <v>1.3</v>
          </cell>
          <cell r="I4471" t="str">
            <v>COMB1</v>
          </cell>
          <cell r="J4471">
            <v>4.1660000000000003E-2</v>
          </cell>
          <cell r="K4471" t="str">
            <v>COMB8</v>
          </cell>
        </row>
        <row r="4472">
          <cell r="B4472" t="str">
            <v>LT3</v>
          </cell>
          <cell r="C4472" t="str">
            <v>B16</v>
          </cell>
          <cell r="D4472" t="str">
            <v>B30X40</v>
          </cell>
          <cell r="E4472">
            <v>100</v>
          </cell>
          <cell r="F4472">
            <v>1.3</v>
          </cell>
          <cell r="G4472" t="str">
            <v>COMB1</v>
          </cell>
          <cell r="H4472">
            <v>1.3</v>
          </cell>
          <cell r="I4472" t="str">
            <v>COMB1</v>
          </cell>
          <cell r="J4472">
            <v>4.1660000000000003E-2</v>
          </cell>
          <cell r="K4472" t="str">
            <v>COMB8</v>
          </cell>
        </row>
        <row r="4473">
          <cell r="B4473" t="str">
            <v>LT3</v>
          </cell>
          <cell r="C4473" t="str">
            <v>B16</v>
          </cell>
          <cell r="D4473" t="str">
            <v>B30X40</v>
          </cell>
          <cell r="E4473">
            <v>150</v>
          </cell>
          <cell r="F4473">
            <v>2.8000000000000001E-2</v>
          </cell>
          <cell r="G4473" t="str">
            <v>COMB3</v>
          </cell>
          <cell r="H4473">
            <v>1.7069999999999998E-2</v>
          </cell>
          <cell r="I4473" t="str">
            <v>COMB4</v>
          </cell>
          <cell r="J4473">
            <v>4.1660000000000003E-2</v>
          </cell>
          <cell r="K4473" t="str">
            <v>COMB8</v>
          </cell>
        </row>
        <row r="4475">
          <cell r="B4475" t="str">
            <v>LT3</v>
          </cell>
          <cell r="C4475" t="str">
            <v>B17</v>
          </cell>
          <cell r="D4475" t="str">
            <v>B30X40</v>
          </cell>
          <cell r="E4475">
            <v>0</v>
          </cell>
          <cell r="F4475">
            <v>4.5</v>
          </cell>
          <cell r="G4475" t="str">
            <v>COMB1</v>
          </cell>
          <cell r="H4475">
            <v>2.9</v>
          </cell>
          <cell r="I4475" t="str">
            <v>COMB1</v>
          </cell>
          <cell r="J4475">
            <v>4.1660000000000003E-2</v>
          </cell>
          <cell r="K4475" t="str">
            <v>COMB2</v>
          </cell>
        </row>
        <row r="4476">
          <cell r="B4476" t="str">
            <v>LT3</v>
          </cell>
          <cell r="C4476" t="str">
            <v>B17</v>
          </cell>
          <cell r="D4476" t="str">
            <v>B30X40</v>
          </cell>
          <cell r="E4476">
            <v>50</v>
          </cell>
          <cell r="F4476">
            <v>3.4</v>
          </cell>
          <cell r="G4476" t="str">
            <v>COMB1</v>
          </cell>
          <cell r="H4476">
            <v>1.5</v>
          </cell>
          <cell r="I4476" t="str">
            <v>COMB1</v>
          </cell>
          <cell r="J4476">
            <v>4.1660000000000003E-2</v>
          </cell>
          <cell r="K4476" t="str">
            <v>COMB2</v>
          </cell>
        </row>
        <row r="4477">
          <cell r="B4477" t="str">
            <v>LT3</v>
          </cell>
          <cell r="C4477" t="str">
            <v>B17</v>
          </cell>
          <cell r="D4477" t="str">
            <v>B30X40</v>
          </cell>
          <cell r="E4477">
            <v>100</v>
          </cell>
          <cell r="F4477">
            <v>1.5</v>
          </cell>
          <cell r="G4477" t="str">
            <v>COMB1</v>
          </cell>
          <cell r="H4477">
            <v>1.5</v>
          </cell>
          <cell r="I4477" t="str">
            <v>COMB1</v>
          </cell>
          <cell r="J4477">
            <v>4.1660000000000003E-2</v>
          </cell>
          <cell r="K4477" t="str">
            <v>COMB2</v>
          </cell>
        </row>
        <row r="4478">
          <cell r="B4478" t="str">
            <v>LT3</v>
          </cell>
          <cell r="C4478" t="str">
            <v>B17</v>
          </cell>
          <cell r="D4478" t="str">
            <v>B30X40</v>
          </cell>
          <cell r="E4478">
            <v>150</v>
          </cell>
          <cell r="F4478">
            <v>0</v>
          </cell>
          <cell r="G4478" t="str">
            <v>COMB10</v>
          </cell>
          <cell r="H4478">
            <v>0.3</v>
          </cell>
          <cell r="I4478" t="str">
            <v>COMB3</v>
          </cell>
          <cell r="J4478">
            <v>4.1660000000000003E-2</v>
          </cell>
          <cell r="K4478" t="str">
            <v>COMB2</v>
          </cell>
        </row>
        <row r="4480">
          <cell r="B4480" t="str">
            <v>LT3</v>
          </cell>
          <cell r="C4480" t="str">
            <v>B22</v>
          </cell>
          <cell r="D4480" t="str">
            <v>B25X40</v>
          </cell>
          <cell r="E4480">
            <v>0</v>
          </cell>
          <cell r="F4480">
            <v>3.6</v>
          </cell>
          <cell r="G4480" t="str">
            <v>COMB5</v>
          </cell>
          <cell r="H4480">
            <v>2.2999999999999998</v>
          </cell>
          <cell r="I4480" t="str">
            <v>COMB5</v>
          </cell>
          <cell r="J4480">
            <v>0</v>
          </cell>
          <cell r="K4480" t="str">
            <v>COMB10</v>
          </cell>
        </row>
        <row r="4481">
          <cell r="B4481" t="str">
            <v>LT3</v>
          </cell>
          <cell r="C4481" t="str">
            <v>B22</v>
          </cell>
          <cell r="D4481" t="str">
            <v>B25X40</v>
          </cell>
          <cell r="E4481">
            <v>50</v>
          </cell>
          <cell r="F4481">
            <v>2.5</v>
          </cell>
          <cell r="G4481" t="str">
            <v>COMB5</v>
          </cell>
          <cell r="H4481">
            <v>1.3</v>
          </cell>
          <cell r="I4481" t="str">
            <v>COMB6</v>
          </cell>
          <cell r="J4481">
            <v>0</v>
          </cell>
          <cell r="K4481" t="str">
            <v>COMB10</v>
          </cell>
        </row>
        <row r="4482">
          <cell r="B4482" t="str">
            <v>LT3</v>
          </cell>
          <cell r="C4482" t="str">
            <v>B22</v>
          </cell>
          <cell r="D4482" t="str">
            <v>B25X40</v>
          </cell>
          <cell r="E4482">
            <v>100</v>
          </cell>
          <cell r="F4482">
            <v>1.3</v>
          </cell>
          <cell r="G4482" t="str">
            <v>COMB6</v>
          </cell>
          <cell r="H4482">
            <v>1.6</v>
          </cell>
          <cell r="I4482" t="str">
            <v>COMB6</v>
          </cell>
          <cell r="J4482">
            <v>0</v>
          </cell>
          <cell r="K4482" t="str">
            <v>COMB10</v>
          </cell>
        </row>
        <row r="4483">
          <cell r="B4483" t="str">
            <v>LT3</v>
          </cell>
          <cell r="C4483" t="str">
            <v>B22</v>
          </cell>
          <cell r="D4483" t="str">
            <v>B25X40</v>
          </cell>
          <cell r="E4483">
            <v>150</v>
          </cell>
          <cell r="F4483">
            <v>1.3</v>
          </cell>
          <cell r="G4483" t="str">
            <v>COMB6</v>
          </cell>
          <cell r="H4483">
            <v>1.7</v>
          </cell>
          <cell r="I4483" t="str">
            <v>COMB6</v>
          </cell>
          <cell r="J4483">
            <v>0</v>
          </cell>
          <cell r="K4483" t="str">
            <v>COMB10</v>
          </cell>
        </row>
        <row r="4484">
          <cell r="B4484" t="str">
            <v>LT3</v>
          </cell>
          <cell r="C4484" t="str">
            <v>B22</v>
          </cell>
          <cell r="D4484" t="str">
            <v>B25X40</v>
          </cell>
          <cell r="E4484">
            <v>200</v>
          </cell>
          <cell r="F4484">
            <v>1.3</v>
          </cell>
          <cell r="G4484" t="str">
            <v>COMB6</v>
          </cell>
          <cell r="H4484">
            <v>1.8</v>
          </cell>
          <cell r="I4484" t="str">
            <v>COMB1</v>
          </cell>
          <cell r="J4484">
            <v>0</v>
          </cell>
          <cell r="K4484" t="str">
            <v>COMB10</v>
          </cell>
        </row>
        <row r="4485">
          <cell r="B4485" t="str">
            <v>LT3</v>
          </cell>
          <cell r="C4485" t="str">
            <v>B22</v>
          </cell>
          <cell r="D4485" t="str">
            <v>B25X40</v>
          </cell>
          <cell r="E4485">
            <v>250</v>
          </cell>
          <cell r="F4485">
            <v>1.3</v>
          </cell>
          <cell r="G4485" t="str">
            <v>COMB6</v>
          </cell>
          <cell r="H4485">
            <v>1.8</v>
          </cell>
          <cell r="I4485" t="str">
            <v>COMB5</v>
          </cell>
          <cell r="J4485">
            <v>0</v>
          </cell>
          <cell r="K4485" t="str">
            <v>COMB10</v>
          </cell>
        </row>
        <row r="4486">
          <cell r="B4486" t="str">
            <v>LT3</v>
          </cell>
          <cell r="C4486" t="str">
            <v>B22</v>
          </cell>
          <cell r="D4486" t="str">
            <v>B25X40</v>
          </cell>
          <cell r="E4486">
            <v>300</v>
          </cell>
          <cell r="F4486">
            <v>1.3</v>
          </cell>
          <cell r="G4486" t="str">
            <v>COMB6</v>
          </cell>
          <cell r="H4486">
            <v>1.6</v>
          </cell>
          <cell r="I4486" t="str">
            <v>COMB5</v>
          </cell>
          <cell r="J4486">
            <v>0</v>
          </cell>
          <cell r="K4486" t="str">
            <v>COMB10</v>
          </cell>
        </row>
        <row r="4487">
          <cell r="B4487" t="str">
            <v>LT3</v>
          </cell>
          <cell r="C4487" t="str">
            <v>B22</v>
          </cell>
          <cell r="D4487" t="str">
            <v>B25X40</v>
          </cell>
          <cell r="E4487">
            <v>350</v>
          </cell>
          <cell r="F4487">
            <v>2.9</v>
          </cell>
          <cell r="G4487" t="str">
            <v>COMB6</v>
          </cell>
          <cell r="H4487">
            <v>1.3</v>
          </cell>
          <cell r="I4487" t="str">
            <v>COMB6</v>
          </cell>
          <cell r="J4487">
            <v>0</v>
          </cell>
          <cell r="K4487" t="str">
            <v>COMB10</v>
          </cell>
        </row>
        <row r="4488">
          <cell r="B4488" t="str">
            <v>LT3</v>
          </cell>
          <cell r="C4488" t="str">
            <v>B22</v>
          </cell>
          <cell r="D4488" t="str">
            <v>B25X40</v>
          </cell>
          <cell r="E4488">
            <v>400</v>
          </cell>
          <cell r="F4488">
            <v>3.9</v>
          </cell>
          <cell r="G4488" t="str">
            <v>COMB6</v>
          </cell>
          <cell r="H4488">
            <v>2.5</v>
          </cell>
          <cell r="I4488" t="str">
            <v>COMB6</v>
          </cell>
          <cell r="J4488">
            <v>0</v>
          </cell>
          <cell r="K4488" t="str">
            <v>COMB10</v>
          </cell>
        </row>
        <row r="4490">
          <cell r="B4490" t="str">
            <v>LT3</v>
          </cell>
          <cell r="C4490" t="str">
            <v>B23</v>
          </cell>
          <cell r="D4490" t="str">
            <v>B25X40</v>
          </cell>
          <cell r="E4490">
            <v>0</v>
          </cell>
          <cell r="F4490">
            <v>3.6</v>
          </cell>
          <cell r="G4490" t="str">
            <v>COMB6</v>
          </cell>
          <cell r="H4490">
            <v>2.4</v>
          </cell>
          <cell r="I4490" t="str">
            <v>COMB6</v>
          </cell>
          <cell r="J4490">
            <v>0</v>
          </cell>
          <cell r="K4490" t="str">
            <v>COMB10</v>
          </cell>
        </row>
        <row r="4491">
          <cell r="B4491" t="str">
            <v>LT3</v>
          </cell>
          <cell r="C4491" t="str">
            <v>B23</v>
          </cell>
          <cell r="D4491" t="str">
            <v>B25X40</v>
          </cell>
          <cell r="E4491">
            <v>50</v>
          </cell>
          <cell r="F4491">
            <v>2.9</v>
          </cell>
          <cell r="G4491" t="str">
            <v>COMB6</v>
          </cell>
          <cell r="H4491">
            <v>1.2</v>
          </cell>
          <cell r="I4491" t="str">
            <v>COMB6</v>
          </cell>
          <cell r="J4491">
            <v>0</v>
          </cell>
          <cell r="K4491" t="str">
            <v>COMB10</v>
          </cell>
        </row>
        <row r="4492">
          <cell r="B4492" t="str">
            <v>LT3</v>
          </cell>
          <cell r="C4492" t="str">
            <v>B23</v>
          </cell>
          <cell r="D4492" t="str">
            <v>B25X40</v>
          </cell>
          <cell r="E4492">
            <v>100</v>
          </cell>
          <cell r="F4492">
            <v>1.3</v>
          </cell>
          <cell r="G4492" t="str">
            <v>COMB6</v>
          </cell>
          <cell r="H4492">
            <v>1.2</v>
          </cell>
          <cell r="I4492" t="str">
            <v>COMB9</v>
          </cell>
          <cell r="J4492">
            <v>0</v>
          </cell>
          <cell r="K4492" t="str">
            <v>COMB10</v>
          </cell>
        </row>
        <row r="4493">
          <cell r="B4493" t="str">
            <v>LT3</v>
          </cell>
          <cell r="C4493" t="str">
            <v>B23</v>
          </cell>
          <cell r="D4493" t="str">
            <v>B25X40</v>
          </cell>
          <cell r="E4493">
            <v>150</v>
          </cell>
          <cell r="F4493">
            <v>1.2</v>
          </cell>
          <cell r="G4493" t="str">
            <v>COMB6</v>
          </cell>
          <cell r="H4493">
            <v>1.2</v>
          </cell>
          <cell r="I4493" t="str">
            <v>COMB5</v>
          </cell>
          <cell r="J4493">
            <v>0</v>
          </cell>
          <cell r="K4493" t="str">
            <v>COMB10</v>
          </cell>
        </row>
        <row r="4494">
          <cell r="B4494" t="str">
            <v>LT3</v>
          </cell>
          <cell r="C4494" t="str">
            <v>B23</v>
          </cell>
          <cell r="D4494" t="str">
            <v>B25X40</v>
          </cell>
          <cell r="E4494">
            <v>200</v>
          </cell>
          <cell r="F4494">
            <v>1.2</v>
          </cell>
          <cell r="G4494" t="str">
            <v>COMB6</v>
          </cell>
          <cell r="H4494">
            <v>1.2</v>
          </cell>
          <cell r="I4494" t="str">
            <v>COMB1</v>
          </cell>
          <cell r="J4494">
            <v>0</v>
          </cell>
          <cell r="K4494" t="str">
            <v>COMB10</v>
          </cell>
        </row>
        <row r="4495">
          <cell r="B4495" t="str">
            <v>LT3</v>
          </cell>
          <cell r="C4495" t="str">
            <v>B23</v>
          </cell>
          <cell r="D4495" t="str">
            <v>B25X40</v>
          </cell>
          <cell r="E4495">
            <v>250</v>
          </cell>
          <cell r="F4495">
            <v>1.2</v>
          </cell>
          <cell r="G4495" t="str">
            <v>COMB6</v>
          </cell>
          <cell r="H4495">
            <v>1.4</v>
          </cell>
          <cell r="I4495" t="str">
            <v>COMB6</v>
          </cell>
          <cell r="J4495">
            <v>0</v>
          </cell>
          <cell r="K4495" t="str">
            <v>COMB10</v>
          </cell>
        </row>
        <row r="4496">
          <cell r="B4496" t="str">
            <v>LT3</v>
          </cell>
          <cell r="C4496" t="str">
            <v>B23</v>
          </cell>
          <cell r="D4496" t="str">
            <v>B25X40</v>
          </cell>
          <cell r="E4496">
            <v>300</v>
          </cell>
          <cell r="F4496">
            <v>1.2</v>
          </cell>
          <cell r="G4496" t="str">
            <v>COMB6</v>
          </cell>
          <cell r="H4496">
            <v>1.6</v>
          </cell>
          <cell r="I4496" t="str">
            <v>COMB6</v>
          </cell>
          <cell r="J4496">
            <v>0</v>
          </cell>
          <cell r="K4496" t="str">
            <v>COMB10</v>
          </cell>
        </row>
        <row r="4497">
          <cell r="B4497" t="str">
            <v>LT3</v>
          </cell>
          <cell r="C4497" t="str">
            <v>B23</v>
          </cell>
          <cell r="D4497" t="str">
            <v>B25X40</v>
          </cell>
          <cell r="E4497">
            <v>350</v>
          </cell>
          <cell r="F4497">
            <v>1.8</v>
          </cell>
          <cell r="G4497" t="str">
            <v>COMB5</v>
          </cell>
          <cell r="H4497">
            <v>1.6</v>
          </cell>
          <cell r="I4497" t="str">
            <v>COMB6</v>
          </cell>
          <cell r="J4497">
            <v>0</v>
          </cell>
          <cell r="K4497" t="str">
            <v>COMB10</v>
          </cell>
        </row>
        <row r="4498">
          <cell r="B4498" t="str">
            <v>LT3</v>
          </cell>
          <cell r="C4498" t="str">
            <v>B23</v>
          </cell>
          <cell r="D4498" t="str">
            <v>B25X40</v>
          </cell>
          <cell r="E4498">
            <v>400</v>
          </cell>
          <cell r="F4498">
            <v>3.2</v>
          </cell>
          <cell r="G4498" t="str">
            <v>COMB5</v>
          </cell>
          <cell r="H4498">
            <v>1.7</v>
          </cell>
          <cell r="I4498" t="str">
            <v>COMB5</v>
          </cell>
          <cell r="J4498">
            <v>0</v>
          </cell>
          <cell r="K4498" t="str">
            <v>COMB10</v>
          </cell>
        </row>
        <row r="4500">
          <cell r="B4500" t="str">
            <v>LT3</v>
          </cell>
          <cell r="C4500" t="str">
            <v>B24</v>
          </cell>
          <cell r="D4500" t="str">
            <v>B25X40</v>
          </cell>
          <cell r="E4500">
            <v>0</v>
          </cell>
          <cell r="F4500">
            <v>3.2</v>
          </cell>
          <cell r="G4500" t="str">
            <v>COMB10</v>
          </cell>
          <cell r="H4500">
            <v>2.1</v>
          </cell>
          <cell r="I4500" t="str">
            <v>COMB6</v>
          </cell>
          <cell r="J4500">
            <v>0</v>
          </cell>
          <cell r="K4500" t="str">
            <v>COMB10</v>
          </cell>
        </row>
        <row r="4501">
          <cell r="B4501" t="str">
            <v>LT3</v>
          </cell>
          <cell r="C4501" t="str">
            <v>B24</v>
          </cell>
          <cell r="D4501" t="str">
            <v>B25X40</v>
          </cell>
          <cell r="E4501">
            <v>50</v>
          </cell>
          <cell r="F4501">
            <v>2.5</v>
          </cell>
          <cell r="G4501" t="str">
            <v>COMB6</v>
          </cell>
          <cell r="H4501">
            <v>1.6</v>
          </cell>
          <cell r="I4501" t="str">
            <v>COMB9</v>
          </cell>
          <cell r="J4501">
            <v>0</v>
          </cell>
          <cell r="K4501" t="str">
            <v>COMB10</v>
          </cell>
        </row>
        <row r="4502">
          <cell r="B4502" t="str">
            <v>LT3</v>
          </cell>
          <cell r="C4502" t="str">
            <v>B24</v>
          </cell>
          <cell r="D4502" t="str">
            <v>B25X40</v>
          </cell>
          <cell r="E4502">
            <v>100</v>
          </cell>
          <cell r="F4502">
            <v>1.1000000000000001</v>
          </cell>
          <cell r="G4502" t="str">
            <v>COMB5</v>
          </cell>
          <cell r="H4502">
            <v>1.6</v>
          </cell>
          <cell r="I4502" t="str">
            <v>COMB5</v>
          </cell>
          <cell r="J4502">
            <v>0</v>
          </cell>
          <cell r="K4502" t="str">
            <v>COMB10</v>
          </cell>
        </row>
        <row r="4503">
          <cell r="B4503" t="str">
            <v>LT3</v>
          </cell>
          <cell r="C4503" t="str">
            <v>B24</v>
          </cell>
          <cell r="D4503" t="str">
            <v>B25X40</v>
          </cell>
          <cell r="E4503">
            <v>150</v>
          </cell>
          <cell r="F4503">
            <v>1.1000000000000001</v>
          </cell>
          <cell r="G4503" t="str">
            <v>COMB5</v>
          </cell>
          <cell r="H4503">
            <v>1.4</v>
          </cell>
          <cell r="I4503" t="str">
            <v>COMB5</v>
          </cell>
          <cell r="J4503">
            <v>0</v>
          </cell>
          <cell r="K4503" t="str">
            <v>COMB10</v>
          </cell>
        </row>
        <row r="4504">
          <cell r="B4504" t="str">
            <v>LT3</v>
          </cell>
          <cell r="C4504" t="str">
            <v>B24</v>
          </cell>
          <cell r="D4504" t="str">
            <v>B25X40</v>
          </cell>
          <cell r="E4504">
            <v>200</v>
          </cell>
          <cell r="F4504">
            <v>1.1000000000000001</v>
          </cell>
          <cell r="G4504" t="str">
            <v>COMB5</v>
          </cell>
          <cell r="H4504">
            <v>1.1000000000000001</v>
          </cell>
          <cell r="I4504" t="str">
            <v>COMB1</v>
          </cell>
          <cell r="J4504">
            <v>0</v>
          </cell>
          <cell r="K4504" t="str">
            <v>COMB10</v>
          </cell>
        </row>
        <row r="4505">
          <cell r="B4505" t="str">
            <v>LT3</v>
          </cell>
          <cell r="C4505" t="str">
            <v>B24</v>
          </cell>
          <cell r="D4505" t="str">
            <v>B25X40</v>
          </cell>
          <cell r="E4505">
            <v>250</v>
          </cell>
          <cell r="F4505">
            <v>1.1000000000000001</v>
          </cell>
          <cell r="G4505" t="str">
            <v>COMB5</v>
          </cell>
          <cell r="H4505">
            <v>1.4</v>
          </cell>
          <cell r="I4505" t="str">
            <v>COMB6</v>
          </cell>
          <cell r="J4505">
            <v>0</v>
          </cell>
          <cell r="K4505" t="str">
            <v>COMB10</v>
          </cell>
        </row>
        <row r="4506">
          <cell r="B4506" t="str">
            <v>LT3</v>
          </cell>
          <cell r="C4506" t="str">
            <v>B24</v>
          </cell>
          <cell r="D4506" t="str">
            <v>B25X40</v>
          </cell>
          <cell r="E4506">
            <v>300</v>
          </cell>
          <cell r="F4506">
            <v>1.2</v>
          </cell>
          <cell r="G4506" t="str">
            <v>COMB9</v>
          </cell>
          <cell r="H4506">
            <v>1.5</v>
          </cell>
          <cell r="I4506" t="str">
            <v>COMB6</v>
          </cell>
          <cell r="J4506">
            <v>0</v>
          </cell>
          <cell r="K4506" t="str">
            <v>COMB10</v>
          </cell>
        </row>
        <row r="4507">
          <cell r="B4507" t="str">
            <v>LT3</v>
          </cell>
          <cell r="C4507" t="str">
            <v>B24</v>
          </cell>
          <cell r="D4507" t="str">
            <v>B25X40</v>
          </cell>
          <cell r="E4507">
            <v>350</v>
          </cell>
          <cell r="F4507">
            <v>2.7</v>
          </cell>
          <cell r="G4507" t="str">
            <v>COMB5</v>
          </cell>
          <cell r="H4507">
            <v>1.4</v>
          </cell>
          <cell r="I4507" t="str">
            <v>COMB6</v>
          </cell>
          <cell r="J4507">
            <v>0</v>
          </cell>
          <cell r="K4507" t="str">
            <v>COMB10</v>
          </cell>
        </row>
        <row r="4508">
          <cell r="B4508" t="str">
            <v>LT3</v>
          </cell>
          <cell r="C4508" t="str">
            <v>B24</v>
          </cell>
          <cell r="D4508" t="str">
            <v>B25X40</v>
          </cell>
          <cell r="E4508">
            <v>400</v>
          </cell>
          <cell r="F4508">
            <v>3.4</v>
          </cell>
          <cell r="G4508" t="str">
            <v>COMB5</v>
          </cell>
          <cell r="H4508">
            <v>2.2000000000000002</v>
          </cell>
          <cell r="I4508" t="str">
            <v>COMB5</v>
          </cell>
          <cell r="J4508">
            <v>0</v>
          </cell>
          <cell r="K4508" t="str">
            <v>COMB10</v>
          </cell>
        </row>
        <row r="4510">
          <cell r="B4510" t="str">
            <v>LT3</v>
          </cell>
          <cell r="C4510" t="str">
            <v>B25</v>
          </cell>
          <cell r="D4510" t="str">
            <v>B25X40</v>
          </cell>
          <cell r="E4510">
            <v>0</v>
          </cell>
          <cell r="F4510">
            <v>3.2</v>
          </cell>
          <cell r="G4510" t="str">
            <v>COMB9</v>
          </cell>
          <cell r="H4510">
            <v>2</v>
          </cell>
          <cell r="I4510" t="str">
            <v>COMB5</v>
          </cell>
          <cell r="J4510">
            <v>0</v>
          </cell>
          <cell r="K4510" t="str">
            <v>COMB10</v>
          </cell>
        </row>
        <row r="4511">
          <cell r="B4511" t="str">
            <v>LT3</v>
          </cell>
          <cell r="C4511" t="str">
            <v>B25</v>
          </cell>
          <cell r="D4511" t="str">
            <v>B25X40</v>
          </cell>
          <cell r="E4511">
            <v>50</v>
          </cell>
          <cell r="F4511">
            <v>2.4</v>
          </cell>
          <cell r="G4511" t="str">
            <v>COMB5</v>
          </cell>
          <cell r="H4511">
            <v>1.5</v>
          </cell>
          <cell r="I4511" t="str">
            <v>COMB6</v>
          </cell>
          <cell r="J4511">
            <v>0</v>
          </cell>
          <cell r="K4511" t="str">
            <v>COMB10</v>
          </cell>
        </row>
        <row r="4512">
          <cell r="B4512" t="str">
            <v>LT3</v>
          </cell>
          <cell r="C4512" t="str">
            <v>B25</v>
          </cell>
          <cell r="D4512" t="str">
            <v>B25X40</v>
          </cell>
          <cell r="E4512">
            <v>100</v>
          </cell>
          <cell r="F4512">
            <v>1.1000000000000001</v>
          </cell>
          <cell r="G4512" t="str">
            <v>COMB6</v>
          </cell>
          <cell r="H4512">
            <v>1.6</v>
          </cell>
          <cell r="I4512" t="str">
            <v>COMB6</v>
          </cell>
          <cell r="J4512">
            <v>0</v>
          </cell>
          <cell r="K4512" t="str">
            <v>COMB10</v>
          </cell>
        </row>
        <row r="4513">
          <cell r="B4513" t="str">
            <v>LT3</v>
          </cell>
          <cell r="C4513" t="str">
            <v>B25</v>
          </cell>
          <cell r="D4513" t="str">
            <v>B25X40</v>
          </cell>
          <cell r="E4513">
            <v>150</v>
          </cell>
          <cell r="F4513">
            <v>1.1000000000000001</v>
          </cell>
          <cell r="G4513" t="str">
            <v>COMB6</v>
          </cell>
          <cell r="H4513">
            <v>1.4</v>
          </cell>
          <cell r="I4513" t="str">
            <v>COMB6</v>
          </cell>
          <cell r="J4513">
            <v>0</v>
          </cell>
          <cell r="K4513" t="str">
            <v>COMB10</v>
          </cell>
        </row>
        <row r="4514">
          <cell r="B4514" t="str">
            <v>LT3</v>
          </cell>
          <cell r="C4514" t="str">
            <v>B25</v>
          </cell>
          <cell r="D4514" t="str">
            <v>B25X40</v>
          </cell>
          <cell r="E4514">
            <v>200</v>
          </cell>
          <cell r="F4514">
            <v>1.1000000000000001</v>
          </cell>
          <cell r="G4514" t="str">
            <v>COMB6</v>
          </cell>
          <cell r="H4514">
            <v>1.1000000000000001</v>
          </cell>
          <cell r="I4514" t="str">
            <v>COMB6</v>
          </cell>
          <cell r="J4514">
            <v>0</v>
          </cell>
          <cell r="K4514" t="str">
            <v>COMB10</v>
          </cell>
        </row>
        <row r="4515">
          <cell r="B4515" t="str">
            <v>LT3</v>
          </cell>
          <cell r="C4515" t="str">
            <v>B25</v>
          </cell>
          <cell r="D4515" t="str">
            <v>B25X40</v>
          </cell>
          <cell r="E4515">
            <v>250</v>
          </cell>
          <cell r="F4515">
            <v>1.1000000000000001</v>
          </cell>
          <cell r="G4515" t="str">
            <v>COMB6</v>
          </cell>
          <cell r="H4515">
            <v>1.2</v>
          </cell>
          <cell r="I4515" t="str">
            <v>COMB5</v>
          </cell>
          <cell r="J4515">
            <v>0</v>
          </cell>
          <cell r="K4515" t="str">
            <v>COMB10</v>
          </cell>
        </row>
        <row r="4516">
          <cell r="B4516" t="str">
            <v>LT3</v>
          </cell>
          <cell r="C4516" t="str">
            <v>B25</v>
          </cell>
          <cell r="D4516" t="str">
            <v>B25X40</v>
          </cell>
          <cell r="E4516">
            <v>300</v>
          </cell>
          <cell r="F4516">
            <v>1.2</v>
          </cell>
          <cell r="G4516" t="str">
            <v>COMB6</v>
          </cell>
          <cell r="H4516">
            <v>1.3</v>
          </cell>
          <cell r="I4516" t="str">
            <v>COMB5</v>
          </cell>
          <cell r="J4516">
            <v>0</v>
          </cell>
          <cell r="K4516" t="str">
            <v>COMB10</v>
          </cell>
        </row>
        <row r="4517">
          <cell r="B4517" t="str">
            <v>LT3</v>
          </cell>
          <cell r="C4517" t="str">
            <v>B25</v>
          </cell>
          <cell r="D4517" t="str">
            <v>B25X40</v>
          </cell>
          <cell r="E4517">
            <v>350</v>
          </cell>
          <cell r="F4517">
            <v>2.7</v>
          </cell>
          <cell r="G4517" t="str">
            <v>COMB6</v>
          </cell>
          <cell r="H4517">
            <v>1.3</v>
          </cell>
          <cell r="I4517" t="str">
            <v>COMB9</v>
          </cell>
          <cell r="J4517">
            <v>0</v>
          </cell>
          <cell r="K4517" t="str">
            <v>COMB10</v>
          </cell>
        </row>
        <row r="4518">
          <cell r="B4518" t="str">
            <v>LT3</v>
          </cell>
          <cell r="C4518" t="str">
            <v>B25</v>
          </cell>
          <cell r="D4518" t="str">
            <v>B25X40</v>
          </cell>
          <cell r="E4518">
            <v>400</v>
          </cell>
          <cell r="F4518">
            <v>3.5</v>
          </cell>
          <cell r="G4518" t="str">
            <v>COMB6</v>
          </cell>
          <cell r="H4518">
            <v>2.2999999999999998</v>
          </cell>
          <cell r="I4518" t="str">
            <v>COMB6</v>
          </cell>
          <cell r="J4518">
            <v>0</v>
          </cell>
          <cell r="K4518" t="str">
            <v>COMB10</v>
          </cell>
        </row>
        <row r="4520">
          <cell r="B4520" t="str">
            <v>LT3</v>
          </cell>
          <cell r="C4520" t="str">
            <v>B26</v>
          </cell>
          <cell r="D4520" t="str">
            <v>B25X40</v>
          </cell>
          <cell r="E4520">
            <v>0</v>
          </cell>
          <cell r="F4520">
            <v>3.5</v>
          </cell>
          <cell r="G4520" t="str">
            <v>COMB6</v>
          </cell>
          <cell r="H4520">
            <v>2.2000000000000002</v>
          </cell>
          <cell r="I4520" t="str">
            <v>COMB6</v>
          </cell>
          <cell r="J4520">
            <v>0</v>
          </cell>
          <cell r="K4520" t="str">
            <v>COMB10</v>
          </cell>
        </row>
        <row r="4521">
          <cell r="B4521" t="str">
            <v>LT3</v>
          </cell>
          <cell r="C4521" t="str">
            <v>B26</v>
          </cell>
          <cell r="D4521" t="str">
            <v>B25X40</v>
          </cell>
          <cell r="E4521">
            <v>50</v>
          </cell>
          <cell r="F4521">
            <v>2.7</v>
          </cell>
          <cell r="G4521" t="str">
            <v>COMB6</v>
          </cell>
          <cell r="H4521">
            <v>1.3</v>
          </cell>
          <cell r="I4521" t="str">
            <v>COMB9</v>
          </cell>
          <cell r="J4521">
            <v>0</v>
          </cell>
          <cell r="K4521" t="str">
            <v>COMB10</v>
          </cell>
        </row>
        <row r="4522">
          <cell r="B4522" t="str">
            <v>LT3</v>
          </cell>
          <cell r="C4522" t="str">
            <v>B26</v>
          </cell>
          <cell r="D4522" t="str">
            <v>B25X40</v>
          </cell>
          <cell r="E4522">
            <v>100</v>
          </cell>
          <cell r="F4522">
            <v>1.2</v>
          </cell>
          <cell r="G4522" t="str">
            <v>COMB6</v>
          </cell>
          <cell r="H4522">
            <v>1.3</v>
          </cell>
          <cell r="I4522" t="str">
            <v>COMB5</v>
          </cell>
          <cell r="J4522">
            <v>0</v>
          </cell>
          <cell r="K4522" t="str">
            <v>COMB10</v>
          </cell>
        </row>
        <row r="4523">
          <cell r="B4523" t="str">
            <v>LT3</v>
          </cell>
          <cell r="C4523" t="str">
            <v>B26</v>
          </cell>
          <cell r="D4523" t="str">
            <v>B25X40</v>
          </cell>
          <cell r="E4523">
            <v>150</v>
          </cell>
          <cell r="F4523">
            <v>1.1000000000000001</v>
          </cell>
          <cell r="G4523" t="str">
            <v>COMB6</v>
          </cell>
          <cell r="H4523">
            <v>1.2</v>
          </cell>
          <cell r="I4523" t="str">
            <v>COMB5</v>
          </cell>
          <cell r="J4523">
            <v>0</v>
          </cell>
          <cell r="K4523" t="str">
            <v>COMB10</v>
          </cell>
        </row>
        <row r="4524">
          <cell r="B4524" t="str">
            <v>LT3</v>
          </cell>
          <cell r="C4524" t="str">
            <v>B26</v>
          </cell>
          <cell r="D4524" t="str">
            <v>B25X40</v>
          </cell>
          <cell r="E4524">
            <v>200</v>
          </cell>
          <cell r="F4524">
            <v>1.1000000000000001</v>
          </cell>
          <cell r="G4524" t="str">
            <v>COMB6</v>
          </cell>
          <cell r="H4524">
            <v>1.1000000000000001</v>
          </cell>
          <cell r="I4524" t="str">
            <v>COMB6</v>
          </cell>
          <cell r="J4524">
            <v>0</v>
          </cell>
          <cell r="K4524" t="str">
            <v>COMB10</v>
          </cell>
        </row>
        <row r="4525">
          <cell r="B4525" t="str">
            <v>LT3</v>
          </cell>
          <cell r="C4525" t="str">
            <v>B26</v>
          </cell>
          <cell r="D4525" t="str">
            <v>B25X40</v>
          </cell>
          <cell r="E4525">
            <v>250</v>
          </cell>
          <cell r="F4525">
            <v>1.1000000000000001</v>
          </cell>
          <cell r="G4525" t="str">
            <v>COMB6</v>
          </cell>
          <cell r="H4525">
            <v>1.3</v>
          </cell>
          <cell r="I4525" t="str">
            <v>COMB6</v>
          </cell>
          <cell r="J4525">
            <v>0</v>
          </cell>
          <cell r="K4525" t="str">
            <v>COMB10</v>
          </cell>
        </row>
        <row r="4526">
          <cell r="B4526" t="str">
            <v>LT3</v>
          </cell>
          <cell r="C4526" t="str">
            <v>B26</v>
          </cell>
          <cell r="D4526" t="str">
            <v>B25X40</v>
          </cell>
          <cell r="E4526">
            <v>300</v>
          </cell>
          <cell r="F4526">
            <v>1.1000000000000001</v>
          </cell>
          <cell r="G4526" t="str">
            <v>COMB9</v>
          </cell>
          <cell r="H4526">
            <v>1.6</v>
          </cell>
          <cell r="I4526" t="str">
            <v>COMB6</v>
          </cell>
          <cell r="J4526">
            <v>0</v>
          </cell>
          <cell r="K4526" t="str">
            <v>COMB10</v>
          </cell>
        </row>
        <row r="4527">
          <cell r="B4527" t="str">
            <v>LT3</v>
          </cell>
          <cell r="C4527" t="str">
            <v>B26</v>
          </cell>
          <cell r="D4527" t="str">
            <v>B25X40</v>
          </cell>
          <cell r="E4527">
            <v>350</v>
          </cell>
          <cell r="F4527">
            <v>2.5</v>
          </cell>
          <cell r="G4527" t="str">
            <v>COMB5</v>
          </cell>
          <cell r="H4527">
            <v>1.5</v>
          </cell>
          <cell r="I4527" t="str">
            <v>COMB6</v>
          </cell>
          <cell r="J4527">
            <v>0</v>
          </cell>
          <cell r="K4527" t="str">
            <v>COMB10</v>
          </cell>
        </row>
        <row r="4528">
          <cell r="B4528" t="str">
            <v>LT3</v>
          </cell>
          <cell r="C4528" t="str">
            <v>B26</v>
          </cell>
          <cell r="D4528" t="str">
            <v>B25X40</v>
          </cell>
          <cell r="E4528">
            <v>400</v>
          </cell>
          <cell r="F4528">
            <v>3.2</v>
          </cell>
          <cell r="G4528" t="str">
            <v>COMB9</v>
          </cell>
          <cell r="H4528">
            <v>2.1</v>
          </cell>
          <cell r="I4528" t="str">
            <v>COMB5</v>
          </cell>
          <cell r="J4528">
            <v>0</v>
          </cell>
          <cell r="K4528" t="str">
            <v>COMB10</v>
          </cell>
        </row>
        <row r="4530">
          <cell r="B4530" t="str">
            <v>LT3</v>
          </cell>
          <cell r="C4530" t="str">
            <v>B27</v>
          </cell>
          <cell r="D4530" t="str">
            <v>B25X40</v>
          </cell>
          <cell r="E4530">
            <v>0</v>
          </cell>
          <cell r="F4530">
            <v>3.4</v>
          </cell>
          <cell r="G4530" t="str">
            <v>COMB6</v>
          </cell>
          <cell r="H4530">
            <v>2.2000000000000002</v>
          </cell>
          <cell r="I4530" t="str">
            <v>COMB6</v>
          </cell>
          <cell r="J4530">
            <v>0</v>
          </cell>
          <cell r="K4530" t="str">
            <v>COMB10</v>
          </cell>
        </row>
        <row r="4531">
          <cell r="B4531" t="str">
            <v>LT3</v>
          </cell>
          <cell r="C4531" t="str">
            <v>B27</v>
          </cell>
          <cell r="D4531" t="str">
            <v>B25X40</v>
          </cell>
          <cell r="E4531">
            <v>50</v>
          </cell>
          <cell r="F4531">
            <v>2.7</v>
          </cell>
          <cell r="G4531" t="str">
            <v>COMB6</v>
          </cell>
          <cell r="H4531">
            <v>1.4</v>
          </cell>
          <cell r="I4531" t="str">
            <v>COMB9</v>
          </cell>
          <cell r="J4531">
            <v>0</v>
          </cell>
          <cell r="K4531" t="str">
            <v>COMB10</v>
          </cell>
        </row>
        <row r="4532">
          <cell r="B4532" t="str">
            <v>LT3</v>
          </cell>
          <cell r="C4532" t="str">
            <v>B27</v>
          </cell>
          <cell r="D4532" t="str">
            <v>B25X40</v>
          </cell>
          <cell r="E4532">
            <v>100</v>
          </cell>
          <cell r="F4532">
            <v>1.2</v>
          </cell>
          <cell r="G4532" t="str">
            <v>COMB6</v>
          </cell>
          <cell r="H4532">
            <v>1.4</v>
          </cell>
          <cell r="I4532" t="str">
            <v>COMB5</v>
          </cell>
          <cell r="J4532">
            <v>0</v>
          </cell>
          <cell r="K4532" t="str">
            <v>COMB10</v>
          </cell>
        </row>
        <row r="4533">
          <cell r="B4533" t="str">
            <v>LT3</v>
          </cell>
          <cell r="C4533" t="str">
            <v>B27</v>
          </cell>
          <cell r="D4533" t="str">
            <v>B25X40</v>
          </cell>
          <cell r="E4533">
            <v>150</v>
          </cell>
          <cell r="F4533">
            <v>1.1000000000000001</v>
          </cell>
          <cell r="G4533" t="str">
            <v>COMB6</v>
          </cell>
          <cell r="H4533">
            <v>1.2</v>
          </cell>
          <cell r="I4533" t="str">
            <v>COMB5</v>
          </cell>
          <cell r="J4533">
            <v>0</v>
          </cell>
          <cell r="K4533" t="str">
            <v>COMB10</v>
          </cell>
        </row>
        <row r="4534">
          <cell r="B4534" t="str">
            <v>LT3</v>
          </cell>
          <cell r="C4534" t="str">
            <v>B27</v>
          </cell>
          <cell r="D4534" t="str">
            <v>B25X40</v>
          </cell>
          <cell r="E4534">
            <v>200</v>
          </cell>
          <cell r="F4534">
            <v>1.1000000000000001</v>
          </cell>
          <cell r="G4534" t="str">
            <v>COMB6</v>
          </cell>
          <cell r="H4534">
            <v>1.1000000000000001</v>
          </cell>
          <cell r="I4534" t="str">
            <v>COMB6</v>
          </cell>
          <cell r="J4534">
            <v>0</v>
          </cell>
          <cell r="K4534" t="str">
            <v>COMB10</v>
          </cell>
        </row>
        <row r="4535">
          <cell r="B4535" t="str">
            <v>LT3</v>
          </cell>
          <cell r="C4535" t="str">
            <v>B27</v>
          </cell>
          <cell r="D4535" t="str">
            <v>B25X40</v>
          </cell>
          <cell r="E4535">
            <v>250</v>
          </cell>
          <cell r="F4535">
            <v>1.1000000000000001</v>
          </cell>
          <cell r="G4535" t="str">
            <v>COMB6</v>
          </cell>
          <cell r="H4535">
            <v>1.3</v>
          </cell>
          <cell r="I4535" t="str">
            <v>COMB6</v>
          </cell>
          <cell r="J4535">
            <v>0</v>
          </cell>
          <cell r="K4535" t="str">
            <v>COMB10</v>
          </cell>
        </row>
        <row r="4536">
          <cell r="B4536" t="str">
            <v>LT3</v>
          </cell>
          <cell r="C4536" t="str">
            <v>B27</v>
          </cell>
          <cell r="D4536" t="str">
            <v>B25X40</v>
          </cell>
          <cell r="E4536">
            <v>300</v>
          </cell>
          <cell r="F4536">
            <v>1.2</v>
          </cell>
          <cell r="G4536" t="str">
            <v>COMB9</v>
          </cell>
          <cell r="H4536">
            <v>1.5</v>
          </cell>
          <cell r="I4536" t="str">
            <v>COMB6</v>
          </cell>
          <cell r="J4536">
            <v>0</v>
          </cell>
          <cell r="K4536" t="str">
            <v>COMB10</v>
          </cell>
        </row>
        <row r="4537">
          <cell r="B4537" t="str">
            <v>LT3</v>
          </cell>
          <cell r="C4537" t="str">
            <v>B27</v>
          </cell>
          <cell r="D4537" t="str">
            <v>B25X40</v>
          </cell>
          <cell r="E4537">
            <v>350</v>
          </cell>
          <cell r="F4537">
            <v>2.6</v>
          </cell>
          <cell r="G4537" t="str">
            <v>COMB5</v>
          </cell>
          <cell r="H4537">
            <v>1.3</v>
          </cell>
          <cell r="I4537" t="str">
            <v>COMB6</v>
          </cell>
          <cell r="J4537">
            <v>0</v>
          </cell>
          <cell r="K4537" t="str">
            <v>COMB10</v>
          </cell>
        </row>
        <row r="4538">
          <cell r="B4538" t="str">
            <v>LT3</v>
          </cell>
          <cell r="C4538" t="str">
            <v>B27</v>
          </cell>
          <cell r="D4538" t="str">
            <v>B25X40</v>
          </cell>
          <cell r="E4538">
            <v>400</v>
          </cell>
          <cell r="F4538">
            <v>3.4</v>
          </cell>
          <cell r="G4538" t="str">
            <v>COMB5</v>
          </cell>
          <cell r="H4538">
            <v>2.2000000000000002</v>
          </cell>
          <cell r="I4538" t="str">
            <v>COMB5</v>
          </cell>
          <cell r="J4538">
            <v>0</v>
          </cell>
          <cell r="K4538" t="str">
            <v>COMB10</v>
          </cell>
        </row>
        <row r="4540">
          <cell r="B4540" t="str">
            <v>LT3</v>
          </cell>
          <cell r="C4540" t="str">
            <v>B28</v>
          </cell>
          <cell r="D4540" t="str">
            <v>B25X40</v>
          </cell>
          <cell r="E4540">
            <v>0</v>
          </cell>
          <cell r="F4540">
            <v>3.4</v>
          </cell>
          <cell r="G4540" t="str">
            <v>COMB6</v>
          </cell>
          <cell r="H4540">
            <v>2.2000000000000002</v>
          </cell>
          <cell r="I4540" t="str">
            <v>COMB6</v>
          </cell>
          <cell r="J4540">
            <v>0</v>
          </cell>
          <cell r="K4540" t="str">
            <v>COMB10</v>
          </cell>
        </row>
        <row r="4541">
          <cell r="B4541" t="str">
            <v>LT3</v>
          </cell>
          <cell r="C4541" t="str">
            <v>B28</v>
          </cell>
          <cell r="D4541" t="str">
            <v>B25X40</v>
          </cell>
          <cell r="E4541">
            <v>50</v>
          </cell>
          <cell r="F4541">
            <v>2.7</v>
          </cell>
          <cell r="G4541" t="str">
            <v>COMB6</v>
          </cell>
          <cell r="H4541">
            <v>1.3</v>
          </cell>
          <cell r="I4541" t="str">
            <v>COMB9</v>
          </cell>
          <cell r="J4541">
            <v>0</v>
          </cell>
          <cell r="K4541" t="str">
            <v>COMB10</v>
          </cell>
        </row>
        <row r="4542">
          <cell r="B4542" t="str">
            <v>LT3</v>
          </cell>
          <cell r="C4542" t="str">
            <v>B28</v>
          </cell>
          <cell r="D4542" t="str">
            <v>B25X40</v>
          </cell>
          <cell r="E4542">
            <v>100</v>
          </cell>
          <cell r="F4542">
            <v>1.2</v>
          </cell>
          <cell r="G4542" t="str">
            <v>COMB6</v>
          </cell>
          <cell r="H4542">
            <v>1.4</v>
          </cell>
          <cell r="I4542" t="str">
            <v>COMB5</v>
          </cell>
          <cell r="J4542">
            <v>0</v>
          </cell>
          <cell r="K4542" t="str">
            <v>COMB10</v>
          </cell>
        </row>
        <row r="4543">
          <cell r="B4543" t="str">
            <v>LT3</v>
          </cell>
          <cell r="C4543" t="str">
            <v>B28</v>
          </cell>
          <cell r="D4543" t="str">
            <v>B25X40</v>
          </cell>
          <cell r="E4543">
            <v>150</v>
          </cell>
          <cell r="F4543">
            <v>1.1000000000000001</v>
          </cell>
          <cell r="G4543" t="str">
            <v>COMB6</v>
          </cell>
          <cell r="H4543">
            <v>1.3</v>
          </cell>
          <cell r="I4543" t="str">
            <v>COMB5</v>
          </cell>
          <cell r="J4543">
            <v>0</v>
          </cell>
          <cell r="K4543" t="str">
            <v>COMB10</v>
          </cell>
        </row>
        <row r="4544">
          <cell r="B4544" t="str">
            <v>LT3</v>
          </cell>
          <cell r="C4544" t="str">
            <v>B28</v>
          </cell>
          <cell r="D4544" t="str">
            <v>B25X40</v>
          </cell>
          <cell r="E4544">
            <v>200</v>
          </cell>
          <cell r="F4544">
            <v>1.1000000000000001</v>
          </cell>
          <cell r="G4544" t="str">
            <v>COMB6</v>
          </cell>
          <cell r="H4544">
            <v>1.1000000000000001</v>
          </cell>
          <cell r="I4544" t="str">
            <v>COMB6</v>
          </cell>
          <cell r="J4544">
            <v>0</v>
          </cell>
          <cell r="K4544" t="str">
            <v>COMB10</v>
          </cell>
        </row>
        <row r="4545">
          <cell r="B4545" t="str">
            <v>LT3</v>
          </cell>
          <cell r="C4545" t="str">
            <v>B28</v>
          </cell>
          <cell r="D4545" t="str">
            <v>B25X40</v>
          </cell>
          <cell r="E4545">
            <v>250</v>
          </cell>
          <cell r="F4545">
            <v>1.1000000000000001</v>
          </cell>
          <cell r="G4545" t="str">
            <v>COMB6</v>
          </cell>
          <cell r="H4545">
            <v>1.3</v>
          </cell>
          <cell r="I4545" t="str">
            <v>COMB6</v>
          </cell>
          <cell r="J4545">
            <v>0</v>
          </cell>
          <cell r="K4545" t="str">
            <v>COMB10</v>
          </cell>
        </row>
        <row r="4546">
          <cell r="B4546" t="str">
            <v>LT3</v>
          </cell>
          <cell r="C4546" t="str">
            <v>B28</v>
          </cell>
          <cell r="D4546" t="str">
            <v>B25X40</v>
          </cell>
          <cell r="E4546">
            <v>300</v>
          </cell>
          <cell r="F4546">
            <v>1.1000000000000001</v>
          </cell>
          <cell r="G4546" t="str">
            <v>COMB9</v>
          </cell>
          <cell r="H4546">
            <v>1.5</v>
          </cell>
          <cell r="I4546" t="str">
            <v>COMB6</v>
          </cell>
          <cell r="J4546">
            <v>0</v>
          </cell>
          <cell r="K4546" t="str">
            <v>COMB10</v>
          </cell>
        </row>
        <row r="4547">
          <cell r="B4547" t="str">
            <v>LT3</v>
          </cell>
          <cell r="C4547" t="str">
            <v>B28</v>
          </cell>
          <cell r="D4547" t="str">
            <v>B25X40</v>
          </cell>
          <cell r="E4547">
            <v>350</v>
          </cell>
          <cell r="F4547">
            <v>2.5</v>
          </cell>
          <cell r="G4547" t="str">
            <v>COMB5</v>
          </cell>
          <cell r="H4547">
            <v>1.4</v>
          </cell>
          <cell r="I4547" t="str">
            <v>COMB6</v>
          </cell>
          <cell r="J4547">
            <v>0</v>
          </cell>
          <cell r="K4547" t="str">
            <v>COMB10</v>
          </cell>
        </row>
        <row r="4548">
          <cell r="B4548" t="str">
            <v>LT3</v>
          </cell>
          <cell r="C4548" t="str">
            <v>B28</v>
          </cell>
          <cell r="D4548" t="str">
            <v>B25X40</v>
          </cell>
          <cell r="E4548">
            <v>400</v>
          </cell>
          <cell r="F4548">
            <v>3.2</v>
          </cell>
          <cell r="G4548" t="str">
            <v>COMB9</v>
          </cell>
          <cell r="H4548">
            <v>2.1</v>
          </cell>
          <cell r="I4548" t="str">
            <v>COMB5</v>
          </cell>
          <cell r="J4548">
            <v>0</v>
          </cell>
          <cell r="K4548" t="str">
            <v>COMB10</v>
          </cell>
        </row>
        <row r="4550">
          <cell r="B4550" t="str">
            <v>LT3</v>
          </cell>
          <cell r="C4550" t="str">
            <v>B29</v>
          </cell>
          <cell r="D4550" t="str">
            <v>B25X40</v>
          </cell>
          <cell r="E4550">
            <v>0</v>
          </cell>
          <cell r="F4550">
            <v>3.2</v>
          </cell>
          <cell r="G4550" t="str">
            <v>COMB6</v>
          </cell>
          <cell r="H4550">
            <v>2.1</v>
          </cell>
          <cell r="I4550" t="str">
            <v>COMB9</v>
          </cell>
          <cell r="J4550">
            <v>0</v>
          </cell>
          <cell r="K4550" t="str">
            <v>COMB10</v>
          </cell>
        </row>
        <row r="4551">
          <cell r="B4551" t="str">
            <v>LT3</v>
          </cell>
          <cell r="C4551" t="str">
            <v>B29</v>
          </cell>
          <cell r="D4551" t="str">
            <v>B25X40</v>
          </cell>
          <cell r="E4551">
            <v>50</v>
          </cell>
          <cell r="F4551">
            <v>2.2000000000000002</v>
          </cell>
          <cell r="G4551" t="str">
            <v>COMB6</v>
          </cell>
          <cell r="H4551">
            <v>1.7</v>
          </cell>
          <cell r="I4551" t="str">
            <v>COMB9</v>
          </cell>
          <cell r="J4551">
            <v>0</v>
          </cell>
          <cell r="K4551" t="str">
            <v>COMB10</v>
          </cell>
        </row>
        <row r="4552">
          <cell r="B4552" t="str">
            <v>LT3</v>
          </cell>
          <cell r="C4552" t="str">
            <v>B29</v>
          </cell>
          <cell r="D4552" t="str">
            <v>B25X40</v>
          </cell>
          <cell r="E4552">
            <v>100</v>
          </cell>
          <cell r="F4552">
            <v>1.3</v>
          </cell>
          <cell r="G4552" t="str">
            <v>COMB6</v>
          </cell>
          <cell r="H4552">
            <v>1.2</v>
          </cell>
          <cell r="I4552" t="str">
            <v>COMB5</v>
          </cell>
          <cell r="J4552">
            <v>0</v>
          </cell>
          <cell r="K4552" t="str">
            <v>COMB10</v>
          </cell>
        </row>
        <row r="4553">
          <cell r="B4553" t="str">
            <v>LT3</v>
          </cell>
          <cell r="C4553" t="str">
            <v>B29</v>
          </cell>
          <cell r="D4553" t="str">
            <v>B25X40</v>
          </cell>
          <cell r="E4553">
            <v>150</v>
          </cell>
          <cell r="F4553">
            <v>0.8</v>
          </cell>
          <cell r="G4553" t="str">
            <v>COMB6</v>
          </cell>
          <cell r="H4553">
            <v>0.8</v>
          </cell>
          <cell r="I4553" t="str">
            <v>COMB6</v>
          </cell>
          <cell r="J4553">
            <v>0</v>
          </cell>
          <cell r="K4553" t="str">
            <v>COMB10</v>
          </cell>
        </row>
        <row r="4554">
          <cell r="B4554" t="str">
            <v>LT3</v>
          </cell>
          <cell r="C4554" t="str">
            <v>B29</v>
          </cell>
          <cell r="D4554" t="str">
            <v>B25X40</v>
          </cell>
          <cell r="E4554">
            <v>200</v>
          </cell>
          <cell r="F4554">
            <v>0.8</v>
          </cell>
          <cell r="G4554" t="str">
            <v>COMB6</v>
          </cell>
          <cell r="H4554">
            <v>0.8</v>
          </cell>
          <cell r="I4554" t="str">
            <v>COMB6</v>
          </cell>
          <cell r="J4554">
            <v>0</v>
          </cell>
          <cell r="K4554" t="str">
            <v>COMB10</v>
          </cell>
        </row>
        <row r="4555">
          <cell r="B4555" t="str">
            <v>LT3</v>
          </cell>
          <cell r="C4555" t="str">
            <v>B29</v>
          </cell>
          <cell r="D4555" t="str">
            <v>B25X40</v>
          </cell>
          <cell r="E4555">
            <v>250</v>
          </cell>
          <cell r="F4555">
            <v>0.8</v>
          </cell>
          <cell r="G4555" t="str">
            <v>COMB6</v>
          </cell>
          <cell r="H4555">
            <v>0.8</v>
          </cell>
          <cell r="I4555" t="str">
            <v>COMB6</v>
          </cell>
          <cell r="J4555">
            <v>0</v>
          </cell>
          <cell r="K4555" t="str">
            <v>COMB10</v>
          </cell>
        </row>
        <row r="4556">
          <cell r="B4556" t="str">
            <v>LT3</v>
          </cell>
          <cell r="C4556" t="str">
            <v>B29</v>
          </cell>
          <cell r="D4556" t="str">
            <v>B25X40</v>
          </cell>
          <cell r="E4556">
            <v>300</v>
          </cell>
          <cell r="F4556">
            <v>1.2</v>
          </cell>
          <cell r="G4556" t="str">
            <v>COMB9</v>
          </cell>
          <cell r="H4556">
            <v>1.4</v>
          </cell>
          <cell r="I4556" t="str">
            <v>COMB6</v>
          </cell>
          <cell r="J4556">
            <v>0</v>
          </cell>
          <cell r="K4556" t="str">
            <v>COMB10</v>
          </cell>
        </row>
        <row r="4557">
          <cell r="B4557" t="str">
            <v>LT3</v>
          </cell>
          <cell r="C4557" t="str">
            <v>B29</v>
          </cell>
          <cell r="D4557" t="str">
            <v>B25X40</v>
          </cell>
          <cell r="E4557">
            <v>350</v>
          </cell>
          <cell r="F4557">
            <v>2</v>
          </cell>
          <cell r="G4557" t="str">
            <v>COMB5</v>
          </cell>
          <cell r="H4557">
            <v>1.9</v>
          </cell>
          <cell r="I4557" t="str">
            <v>COMB6</v>
          </cell>
          <cell r="J4557">
            <v>0</v>
          </cell>
          <cell r="K4557" t="str">
            <v>COMB10</v>
          </cell>
        </row>
        <row r="4558">
          <cell r="B4558" t="str">
            <v>LT3</v>
          </cell>
          <cell r="C4558" t="str">
            <v>B29</v>
          </cell>
          <cell r="D4558" t="str">
            <v>B25X40</v>
          </cell>
          <cell r="E4558">
            <v>400</v>
          </cell>
          <cell r="F4558">
            <v>2.9</v>
          </cell>
          <cell r="G4558" t="str">
            <v>COMB5</v>
          </cell>
          <cell r="H4558">
            <v>2.4</v>
          </cell>
          <cell r="I4558" t="str">
            <v>COMB6</v>
          </cell>
          <cell r="J4558">
            <v>0</v>
          </cell>
          <cell r="K4558" t="str">
            <v>COMB10</v>
          </cell>
        </row>
        <row r="4560">
          <cell r="B4560" t="str">
            <v>LT3</v>
          </cell>
          <cell r="C4560" t="str">
            <v>B30</v>
          </cell>
          <cell r="D4560" t="str">
            <v>B30X40</v>
          </cell>
          <cell r="E4560">
            <v>0</v>
          </cell>
          <cell r="F4560">
            <v>3.6</v>
          </cell>
          <cell r="G4560" t="str">
            <v>COMB6</v>
          </cell>
          <cell r="H4560">
            <v>2.4</v>
          </cell>
          <cell r="I4560" t="str">
            <v>COMB5</v>
          </cell>
          <cell r="J4560">
            <v>0</v>
          </cell>
          <cell r="K4560" t="str">
            <v>COMB10</v>
          </cell>
        </row>
        <row r="4561">
          <cell r="B4561" t="str">
            <v>LT3</v>
          </cell>
          <cell r="C4561" t="str">
            <v>B30</v>
          </cell>
          <cell r="D4561" t="str">
            <v>B30X40</v>
          </cell>
          <cell r="E4561">
            <v>50</v>
          </cell>
          <cell r="F4561">
            <v>2.4</v>
          </cell>
          <cell r="G4561" t="str">
            <v>COMB6</v>
          </cell>
          <cell r="H4561">
            <v>2</v>
          </cell>
          <cell r="I4561" t="str">
            <v>COMB5</v>
          </cell>
          <cell r="J4561">
            <v>0</v>
          </cell>
          <cell r="K4561" t="str">
            <v>COMB10</v>
          </cell>
        </row>
        <row r="4562">
          <cell r="B4562" t="str">
            <v>LT3</v>
          </cell>
          <cell r="C4562" t="str">
            <v>B30</v>
          </cell>
          <cell r="D4562" t="str">
            <v>B30X40</v>
          </cell>
          <cell r="E4562">
            <v>100</v>
          </cell>
          <cell r="F4562">
            <v>1.4</v>
          </cell>
          <cell r="G4562" t="str">
            <v>COMB6</v>
          </cell>
          <cell r="H4562">
            <v>1.5</v>
          </cell>
          <cell r="I4562" t="str">
            <v>COMB5</v>
          </cell>
          <cell r="J4562">
            <v>0</v>
          </cell>
          <cell r="K4562" t="str">
            <v>COMB10</v>
          </cell>
        </row>
        <row r="4563">
          <cell r="B4563" t="str">
            <v>LT3</v>
          </cell>
          <cell r="C4563" t="str">
            <v>B30</v>
          </cell>
          <cell r="D4563" t="str">
            <v>B30X40</v>
          </cell>
          <cell r="E4563">
            <v>150</v>
          </cell>
          <cell r="F4563">
            <v>0.9</v>
          </cell>
          <cell r="G4563" t="str">
            <v>COMB6</v>
          </cell>
          <cell r="H4563">
            <v>0.9</v>
          </cell>
          <cell r="I4563" t="str">
            <v>COMB5</v>
          </cell>
          <cell r="J4563">
            <v>0</v>
          </cell>
          <cell r="K4563" t="str">
            <v>COMB10</v>
          </cell>
        </row>
        <row r="4564">
          <cell r="B4564" t="str">
            <v>LT3</v>
          </cell>
          <cell r="C4564" t="str">
            <v>B30</v>
          </cell>
          <cell r="D4564" t="str">
            <v>B30X40</v>
          </cell>
          <cell r="E4564">
            <v>200</v>
          </cell>
          <cell r="F4564">
            <v>0.9</v>
          </cell>
          <cell r="G4564" t="str">
            <v>COMB6</v>
          </cell>
          <cell r="H4564">
            <v>0.9</v>
          </cell>
          <cell r="I4564" t="str">
            <v>COMB6</v>
          </cell>
          <cell r="J4564">
            <v>0</v>
          </cell>
          <cell r="K4564" t="str">
            <v>COMB10</v>
          </cell>
        </row>
        <row r="4565">
          <cell r="B4565" t="str">
            <v>LT3</v>
          </cell>
          <cell r="C4565" t="str">
            <v>B30</v>
          </cell>
          <cell r="D4565" t="str">
            <v>B30X40</v>
          </cell>
          <cell r="E4565">
            <v>250</v>
          </cell>
          <cell r="F4565">
            <v>0.9</v>
          </cell>
          <cell r="G4565" t="str">
            <v>COMB6</v>
          </cell>
          <cell r="H4565">
            <v>1.2</v>
          </cell>
          <cell r="I4565" t="str">
            <v>COMB6</v>
          </cell>
          <cell r="J4565">
            <v>0</v>
          </cell>
          <cell r="K4565" t="str">
            <v>COMB10</v>
          </cell>
        </row>
        <row r="4566">
          <cell r="B4566" t="str">
            <v>LT3</v>
          </cell>
          <cell r="C4566" t="str">
            <v>B30</v>
          </cell>
          <cell r="D4566" t="str">
            <v>B30X40</v>
          </cell>
          <cell r="E4566">
            <v>300</v>
          </cell>
          <cell r="F4566">
            <v>1.3</v>
          </cell>
          <cell r="G4566" t="str">
            <v>COMB5</v>
          </cell>
          <cell r="H4566">
            <v>1.8</v>
          </cell>
          <cell r="I4566" t="str">
            <v>COMB6</v>
          </cell>
          <cell r="J4566">
            <v>0</v>
          </cell>
          <cell r="K4566" t="str">
            <v>COMB10</v>
          </cell>
        </row>
        <row r="4567">
          <cell r="B4567" t="str">
            <v>LT3</v>
          </cell>
          <cell r="C4567" t="str">
            <v>B30</v>
          </cell>
          <cell r="D4567" t="str">
            <v>B30X40</v>
          </cell>
          <cell r="E4567">
            <v>350</v>
          </cell>
          <cell r="F4567">
            <v>2.2999999999999998</v>
          </cell>
          <cell r="G4567" t="str">
            <v>COMB5</v>
          </cell>
          <cell r="H4567">
            <v>2.4</v>
          </cell>
          <cell r="I4567" t="str">
            <v>COMB6</v>
          </cell>
          <cell r="J4567">
            <v>0</v>
          </cell>
          <cell r="K4567" t="str">
            <v>COMB10</v>
          </cell>
        </row>
        <row r="4568">
          <cell r="B4568" t="str">
            <v>LT3</v>
          </cell>
          <cell r="C4568" t="str">
            <v>B30</v>
          </cell>
          <cell r="D4568" t="str">
            <v>B30X40</v>
          </cell>
          <cell r="E4568">
            <v>400</v>
          </cell>
          <cell r="F4568">
            <v>3.3</v>
          </cell>
          <cell r="G4568" t="str">
            <v>COMB5</v>
          </cell>
          <cell r="H4568">
            <v>2.9</v>
          </cell>
          <cell r="I4568" t="str">
            <v>COMB6</v>
          </cell>
          <cell r="J4568">
            <v>0</v>
          </cell>
          <cell r="K4568" t="str">
            <v>COMB10</v>
          </cell>
        </row>
        <row r="4570">
          <cell r="B4570" t="str">
            <v>LT3</v>
          </cell>
          <cell r="C4570" t="str">
            <v>B31</v>
          </cell>
          <cell r="D4570" t="str">
            <v>B20X40</v>
          </cell>
          <cell r="E4570">
            <v>0</v>
          </cell>
          <cell r="F4570">
            <v>1</v>
          </cell>
          <cell r="G4570" t="str">
            <v>COMB5</v>
          </cell>
          <cell r="H4570">
            <v>0.5</v>
          </cell>
          <cell r="I4570" t="str">
            <v>COMB5</v>
          </cell>
          <cell r="J4570">
            <v>0</v>
          </cell>
          <cell r="K4570" t="str">
            <v>COMB10</v>
          </cell>
        </row>
        <row r="4571">
          <cell r="B4571" t="str">
            <v>LT3</v>
          </cell>
          <cell r="C4571" t="str">
            <v>B31</v>
          </cell>
          <cell r="D4571" t="str">
            <v>B20X40</v>
          </cell>
          <cell r="E4571">
            <v>50</v>
          </cell>
          <cell r="F4571">
            <v>0.3</v>
          </cell>
          <cell r="G4571" t="str">
            <v>COMB6</v>
          </cell>
          <cell r="H4571">
            <v>0.6</v>
          </cell>
          <cell r="I4571" t="str">
            <v>COMB6</v>
          </cell>
          <cell r="J4571">
            <v>0</v>
          </cell>
          <cell r="K4571" t="str">
            <v>COMB10</v>
          </cell>
        </row>
        <row r="4572">
          <cell r="B4572" t="str">
            <v>LT3</v>
          </cell>
          <cell r="C4572" t="str">
            <v>B31</v>
          </cell>
          <cell r="D4572" t="str">
            <v>B20X40</v>
          </cell>
          <cell r="E4572">
            <v>100</v>
          </cell>
          <cell r="F4572">
            <v>0.3</v>
          </cell>
          <cell r="G4572" t="str">
            <v>COMB6</v>
          </cell>
          <cell r="H4572">
            <v>1.1000000000000001</v>
          </cell>
          <cell r="I4572" t="str">
            <v>COMB6</v>
          </cell>
          <cell r="J4572">
            <v>0</v>
          </cell>
          <cell r="K4572" t="str">
            <v>COMB10</v>
          </cell>
        </row>
        <row r="4573">
          <cell r="B4573" t="str">
            <v>LT3</v>
          </cell>
          <cell r="C4573" t="str">
            <v>B31</v>
          </cell>
          <cell r="D4573" t="str">
            <v>B20X40</v>
          </cell>
          <cell r="E4573">
            <v>150</v>
          </cell>
          <cell r="F4573">
            <v>0.3</v>
          </cell>
          <cell r="G4573" t="str">
            <v>COMB6</v>
          </cell>
          <cell r="H4573">
            <v>1.5</v>
          </cell>
          <cell r="I4573" t="str">
            <v>COMB1</v>
          </cell>
          <cell r="J4573">
            <v>0</v>
          </cell>
          <cell r="K4573" t="str">
            <v>COMB10</v>
          </cell>
        </row>
        <row r="4574">
          <cell r="B4574" t="str">
            <v>LT3</v>
          </cell>
          <cell r="C4574" t="str">
            <v>B31</v>
          </cell>
          <cell r="D4574" t="str">
            <v>B20X40</v>
          </cell>
          <cell r="E4574">
            <v>200</v>
          </cell>
          <cell r="F4574">
            <v>0.3</v>
          </cell>
          <cell r="G4574" t="str">
            <v>COMB6</v>
          </cell>
          <cell r="H4574">
            <v>1.6</v>
          </cell>
          <cell r="I4574" t="str">
            <v>COMB1</v>
          </cell>
          <cell r="J4574">
            <v>0</v>
          </cell>
          <cell r="K4574" t="str">
            <v>COMB10</v>
          </cell>
        </row>
        <row r="4575">
          <cell r="B4575" t="str">
            <v>LT3</v>
          </cell>
          <cell r="C4575" t="str">
            <v>B31</v>
          </cell>
          <cell r="D4575" t="str">
            <v>B20X40</v>
          </cell>
          <cell r="E4575">
            <v>250</v>
          </cell>
          <cell r="F4575">
            <v>0.3</v>
          </cell>
          <cell r="G4575" t="str">
            <v>COMB6</v>
          </cell>
          <cell r="H4575">
            <v>1.5</v>
          </cell>
          <cell r="I4575" t="str">
            <v>COMB1</v>
          </cell>
          <cell r="J4575">
            <v>0</v>
          </cell>
          <cell r="K4575" t="str">
            <v>COMB10</v>
          </cell>
        </row>
        <row r="4576">
          <cell r="B4576" t="str">
            <v>LT3</v>
          </cell>
          <cell r="C4576" t="str">
            <v>B31</v>
          </cell>
          <cell r="D4576" t="str">
            <v>B20X40</v>
          </cell>
          <cell r="E4576">
            <v>300</v>
          </cell>
          <cell r="F4576">
            <v>0.3</v>
          </cell>
          <cell r="G4576" t="str">
            <v>COMB6</v>
          </cell>
          <cell r="H4576">
            <v>1</v>
          </cell>
          <cell r="I4576" t="str">
            <v>COMB1</v>
          </cell>
          <cell r="J4576">
            <v>0</v>
          </cell>
          <cell r="K4576" t="str">
            <v>COMB10</v>
          </cell>
        </row>
        <row r="4577">
          <cell r="B4577" t="str">
            <v>LT3</v>
          </cell>
          <cell r="C4577" t="str">
            <v>B31</v>
          </cell>
          <cell r="D4577" t="str">
            <v>B20X40</v>
          </cell>
          <cell r="E4577">
            <v>350</v>
          </cell>
          <cell r="F4577">
            <v>0.3</v>
          </cell>
          <cell r="G4577" t="str">
            <v>COMB6</v>
          </cell>
          <cell r="H4577">
            <v>0.5</v>
          </cell>
          <cell r="I4577" t="str">
            <v>COMB5</v>
          </cell>
          <cell r="J4577">
            <v>0</v>
          </cell>
          <cell r="K4577" t="str">
            <v>COMB10</v>
          </cell>
        </row>
        <row r="4578">
          <cell r="B4578" t="str">
            <v>LT3</v>
          </cell>
          <cell r="C4578" t="str">
            <v>B31</v>
          </cell>
          <cell r="D4578" t="str">
            <v>B20X40</v>
          </cell>
          <cell r="E4578">
            <v>400</v>
          </cell>
          <cell r="F4578">
            <v>1.1000000000000001</v>
          </cell>
          <cell r="G4578" t="str">
            <v>COMB6</v>
          </cell>
          <cell r="H4578">
            <v>0.5</v>
          </cell>
          <cell r="I4578" t="str">
            <v>COMB6</v>
          </cell>
          <cell r="J4578">
            <v>0</v>
          </cell>
          <cell r="K4578" t="str">
            <v>COMB10</v>
          </cell>
        </row>
        <row r="4580">
          <cell r="B4580" t="str">
            <v>LT3</v>
          </cell>
          <cell r="C4580" t="str">
            <v>B32</v>
          </cell>
          <cell r="D4580" t="str">
            <v>B20X40</v>
          </cell>
          <cell r="E4580">
            <v>0</v>
          </cell>
          <cell r="F4580">
            <v>2.6</v>
          </cell>
          <cell r="G4580" t="str">
            <v>COMB5</v>
          </cell>
          <cell r="H4580">
            <v>1.4</v>
          </cell>
          <cell r="I4580" t="str">
            <v>COMB5</v>
          </cell>
          <cell r="J4580">
            <v>2.929E-2</v>
          </cell>
          <cell r="K4580" t="str">
            <v>COMB6</v>
          </cell>
        </row>
        <row r="4581">
          <cell r="B4581" t="str">
            <v>LT3</v>
          </cell>
          <cell r="C4581" t="str">
            <v>B32</v>
          </cell>
          <cell r="D4581" t="str">
            <v>B20X40</v>
          </cell>
          <cell r="E4581">
            <v>50</v>
          </cell>
          <cell r="F4581">
            <v>1.3</v>
          </cell>
          <cell r="G4581" t="str">
            <v>COMB5</v>
          </cell>
          <cell r="H4581">
            <v>0.7</v>
          </cell>
          <cell r="I4581" t="str">
            <v>COMB5</v>
          </cell>
          <cell r="J4581">
            <v>2.929E-2</v>
          </cell>
          <cell r="K4581" t="str">
            <v>COMB6</v>
          </cell>
        </row>
        <row r="4582">
          <cell r="B4582" t="str">
            <v>LT3</v>
          </cell>
          <cell r="C4582" t="str">
            <v>B32</v>
          </cell>
          <cell r="D4582" t="str">
            <v>B20X40</v>
          </cell>
          <cell r="E4582">
            <v>100</v>
          </cell>
          <cell r="F4582">
            <v>0.7</v>
          </cell>
          <cell r="G4582" t="str">
            <v>COMB5</v>
          </cell>
          <cell r="H4582">
            <v>0.8</v>
          </cell>
          <cell r="I4582" t="str">
            <v>COMB6</v>
          </cell>
          <cell r="J4582">
            <v>2.929E-2</v>
          </cell>
          <cell r="K4582" t="str">
            <v>COMB6</v>
          </cell>
        </row>
        <row r="4583">
          <cell r="B4583" t="str">
            <v>LT3</v>
          </cell>
          <cell r="C4583" t="str">
            <v>B32</v>
          </cell>
          <cell r="D4583" t="str">
            <v>B20X40</v>
          </cell>
          <cell r="E4583">
            <v>150</v>
          </cell>
          <cell r="F4583">
            <v>0.7</v>
          </cell>
          <cell r="G4583" t="str">
            <v>COMB5</v>
          </cell>
          <cell r="H4583">
            <v>1.3</v>
          </cell>
          <cell r="I4583" t="str">
            <v>COMB1</v>
          </cell>
          <cell r="J4583">
            <v>2.929E-2</v>
          </cell>
          <cell r="K4583" t="str">
            <v>COMB6</v>
          </cell>
        </row>
        <row r="4584">
          <cell r="B4584" t="str">
            <v>LT3</v>
          </cell>
          <cell r="C4584" t="str">
            <v>B32</v>
          </cell>
          <cell r="D4584" t="str">
            <v>B20X40</v>
          </cell>
          <cell r="E4584">
            <v>200</v>
          </cell>
          <cell r="F4584">
            <v>0.7</v>
          </cell>
          <cell r="G4584" t="str">
            <v>COMB5</v>
          </cell>
          <cell r="H4584">
            <v>1.7</v>
          </cell>
          <cell r="I4584" t="str">
            <v>COMB1</v>
          </cell>
          <cell r="J4584">
            <v>2.929E-2</v>
          </cell>
          <cell r="K4584" t="str">
            <v>COMB6</v>
          </cell>
        </row>
        <row r="4585">
          <cell r="B4585" t="str">
            <v>LT3</v>
          </cell>
          <cell r="C4585" t="str">
            <v>B32</v>
          </cell>
          <cell r="D4585" t="str">
            <v>B20X40</v>
          </cell>
          <cell r="E4585">
            <v>250</v>
          </cell>
          <cell r="F4585">
            <v>0.7</v>
          </cell>
          <cell r="G4585" t="str">
            <v>COMB5</v>
          </cell>
          <cell r="H4585">
            <v>1.7</v>
          </cell>
          <cell r="I4585" t="str">
            <v>COMB1</v>
          </cell>
          <cell r="J4585">
            <v>2.929E-2</v>
          </cell>
          <cell r="K4585" t="str">
            <v>COMB6</v>
          </cell>
        </row>
        <row r="4586">
          <cell r="B4586" t="str">
            <v>LT3</v>
          </cell>
          <cell r="C4586" t="str">
            <v>B32</v>
          </cell>
          <cell r="D4586" t="str">
            <v>B20X40</v>
          </cell>
          <cell r="E4586">
            <v>300</v>
          </cell>
          <cell r="F4586">
            <v>0.7</v>
          </cell>
          <cell r="G4586" t="str">
            <v>COMB5</v>
          </cell>
          <cell r="H4586">
            <v>1.4</v>
          </cell>
          <cell r="I4586" t="str">
            <v>COMB1</v>
          </cell>
          <cell r="J4586">
            <v>2.929E-2</v>
          </cell>
          <cell r="K4586" t="str">
            <v>COMB6</v>
          </cell>
        </row>
        <row r="4587">
          <cell r="B4587" t="str">
            <v>LT3</v>
          </cell>
          <cell r="C4587" t="str">
            <v>B32</v>
          </cell>
          <cell r="D4587" t="str">
            <v>B20X40</v>
          </cell>
          <cell r="E4587">
            <v>350</v>
          </cell>
          <cell r="F4587">
            <v>0.7</v>
          </cell>
          <cell r="G4587" t="str">
            <v>COMB5</v>
          </cell>
          <cell r="H4587">
            <v>0.9</v>
          </cell>
          <cell r="I4587" t="str">
            <v>COMB5</v>
          </cell>
          <cell r="J4587">
            <v>2.929E-2</v>
          </cell>
          <cell r="K4587" t="str">
            <v>COMB6</v>
          </cell>
        </row>
        <row r="4588">
          <cell r="B4588" t="str">
            <v>LT3</v>
          </cell>
          <cell r="C4588" t="str">
            <v>B32</v>
          </cell>
          <cell r="D4588" t="str">
            <v>B20X40</v>
          </cell>
          <cell r="E4588">
            <v>400</v>
          </cell>
          <cell r="F4588">
            <v>1.1000000000000001</v>
          </cell>
          <cell r="G4588" t="str">
            <v>COMB6</v>
          </cell>
          <cell r="H4588">
            <v>0.5</v>
          </cell>
          <cell r="I4588" t="str">
            <v>COMB6</v>
          </cell>
          <cell r="J4588">
            <v>2.929E-2</v>
          </cell>
          <cell r="K4588" t="str">
            <v>COMB6</v>
          </cell>
        </row>
        <row r="4590">
          <cell r="B4590" t="str">
            <v>LT3</v>
          </cell>
          <cell r="C4590" t="str">
            <v>B39</v>
          </cell>
          <cell r="D4590" t="str">
            <v>B25X40</v>
          </cell>
          <cell r="E4590">
            <v>0</v>
          </cell>
          <cell r="F4590">
            <v>3.9</v>
          </cell>
          <cell r="G4590" t="str">
            <v>COMB4</v>
          </cell>
          <cell r="H4590">
            <v>2.5</v>
          </cell>
          <cell r="I4590" t="str">
            <v>COMB4</v>
          </cell>
          <cell r="J4590">
            <v>0</v>
          </cell>
          <cell r="K4590" t="str">
            <v>COMB10</v>
          </cell>
        </row>
        <row r="4591">
          <cell r="B4591" t="str">
            <v>LT3</v>
          </cell>
          <cell r="C4591" t="str">
            <v>B39</v>
          </cell>
          <cell r="D4591" t="str">
            <v>B25X40</v>
          </cell>
          <cell r="E4591">
            <v>50</v>
          </cell>
          <cell r="F4591">
            <v>3.1</v>
          </cell>
          <cell r="G4591" t="str">
            <v>COMB4</v>
          </cell>
          <cell r="H4591">
            <v>1.2</v>
          </cell>
          <cell r="I4591" t="str">
            <v>COMB4</v>
          </cell>
          <cell r="J4591">
            <v>0</v>
          </cell>
          <cell r="K4591" t="str">
            <v>COMB10</v>
          </cell>
        </row>
        <row r="4592">
          <cell r="B4592" t="str">
            <v>LT3</v>
          </cell>
          <cell r="C4592" t="str">
            <v>B39</v>
          </cell>
          <cell r="D4592" t="str">
            <v>B25X40</v>
          </cell>
          <cell r="E4592">
            <v>100</v>
          </cell>
          <cell r="F4592">
            <v>1.5</v>
          </cell>
          <cell r="G4592" t="str">
            <v>COMB4</v>
          </cell>
          <cell r="H4592">
            <v>1.2</v>
          </cell>
          <cell r="I4592" t="str">
            <v>COMB4</v>
          </cell>
          <cell r="J4592">
            <v>0</v>
          </cell>
          <cell r="K4592" t="str">
            <v>COMB10</v>
          </cell>
        </row>
        <row r="4593">
          <cell r="B4593" t="str">
            <v>LT3</v>
          </cell>
          <cell r="C4593" t="str">
            <v>B39</v>
          </cell>
          <cell r="D4593" t="str">
            <v>B25X40</v>
          </cell>
          <cell r="E4593">
            <v>150</v>
          </cell>
          <cell r="F4593">
            <v>1.2</v>
          </cell>
          <cell r="G4593" t="str">
            <v>COMB4</v>
          </cell>
          <cell r="H4593">
            <v>1.2</v>
          </cell>
          <cell r="I4593" t="str">
            <v>COMB4</v>
          </cell>
          <cell r="J4593">
            <v>0</v>
          </cell>
          <cell r="K4593" t="str">
            <v>COMB10</v>
          </cell>
        </row>
        <row r="4594">
          <cell r="B4594" t="str">
            <v>LT3</v>
          </cell>
          <cell r="C4594" t="str">
            <v>B39</v>
          </cell>
          <cell r="D4594" t="str">
            <v>B25X40</v>
          </cell>
          <cell r="E4594">
            <v>200</v>
          </cell>
          <cell r="F4594">
            <v>1.2</v>
          </cell>
          <cell r="G4594" t="str">
            <v>COMB4</v>
          </cell>
          <cell r="H4594">
            <v>1.2</v>
          </cell>
          <cell r="I4594" t="str">
            <v>COMB4</v>
          </cell>
          <cell r="J4594">
            <v>0</v>
          </cell>
          <cell r="K4594" t="str">
            <v>COMB10</v>
          </cell>
        </row>
        <row r="4595">
          <cell r="B4595" t="str">
            <v>LT3</v>
          </cell>
          <cell r="C4595" t="str">
            <v>B39</v>
          </cell>
          <cell r="D4595" t="str">
            <v>B25X40</v>
          </cell>
          <cell r="E4595">
            <v>250</v>
          </cell>
          <cell r="F4595">
            <v>1.2</v>
          </cell>
          <cell r="G4595" t="str">
            <v>COMB4</v>
          </cell>
          <cell r="H4595">
            <v>1.5</v>
          </cell>
          <cell r="I4595" t="str">
            <v>COMB4</v>
          </cell>
          <cell r="J4595">
            <v>0</v>
          </cell>
          <cell r="K4595" t="str">
            <v>COMB10</v>
          </cell>
        </row>
        <row r="4596">
          <cell r="B4596" t="str">
            <v>LT3</v>
          </cell>
          <cell r="C4596" t="str">
            <v>B39</v>
          </cell>
          <cell r="D4596" t="str">
            <v>B25X40</v>
          </cell>
          <cell r="E4596">
            <v>300</v>
          </cell>
          <cell r="F4596">
            <v>1.2</v>
          </cell>
          <cell r="G4596" t="str">
            <v>COMB4</v>
          </cell>
          <cell r="H4596">
            <v>1.8</v>
          </cell>
          <cell r="I4596" t="str">
            <v>COMB4</v>
          </cell>
          <cell r="J4596">
            <v>0</v>
          </cell>
          <cell r="K4596" t="str">
            <v>COMB10</v>
          </cell>
        </row>
        <row r="4597">
          <cell r="B4597" t="str">
            <v>LT3</v>
          </cell>
          <cell r="C4597" t="str">
            <v>B39</v>
          </cell>
          <cell r="D4597" t="str">
            <v>B25X40</v>
          </cell>
          <cell r="E4597">
            <v>350</v>
          </cell>
          <cell r="F4597">
            <v>2.1</v>
          </cell>
          <cell r="G4597" t="str">
            <v>COMB3</v>
          </cell>
          <cell r="H4597">
            <v>1.9</v>
          </cell>
          <cell r="I4597" t="str">
            <v>COMB4</v>
          </cell>
          <cell r="J4597">
            <v>0</v>
          </cell>
          <cell r="K4597" t="str">
            <v>COMB10</v>
          </cell>
        </row>
        <row r="4598">
          <cell r="B4598" t="str">
            <v>LT3</v>
          </cell>
          <cell r="C4598" t="str">
            <v>B39</v>
          </cell>
          <cell r="D4598" t="str">
            <v>B25X40</v>
          </cell>
          <cell r="E4598">
            <v>400</v>
          </cell>
          <cell r="F4598">
            <v>3.2</v>
          </cell>
          <cell r="G4598" t="str">
            <v>COMB7</v>
          </cell>
          <cell r="H4598">
            <v>1.9</v>
          </cell>
          <cell r="I4598" t="str">
            <v>COMB3</v>
          </cell>
          <cell r="J4598">
            <v>0</v>
          </cell>
          <cell r="K4598" t="str">
            <v>COMB10</v>
          </cell>
        </row>
        <row r="4600">
          <cell r="B4600" t="str">
            <v>LT3</v>
          </cell>
          <cell r="C4600" t="str">
            <v>B41</v>
          </cell>
          <cell r="D4600" t="str">
            <v>B25X40</v>
          </cell>
          <cell r="E4600">
            <v>0</v>
          </cell>
          <cell r="F4600">
            <v>2.6</v>
          </cell>
          <cell r="G4600" t="str">
            <v>COMB4</v>
          </cell>
          <cell r="H4600">
            <v>3.2</v>
          </cell>
          <cell r="I4600" t="str">
            <v>COMB3</v>
          </cell>
          <cell r="J4600">
            <v>0</v>
          </cell>
          <cell r="K4600" t="str">
            <v>COMB10</v>
          </cell>
        </row>
        <row r="4601">
          <cell r="B4601" t="str">
            <v>LT3</v>
          </cell>
          <cell r="C4601" t="str">
            <v>B41</v>
          </cell>
          <cell r="D4601" t="str">
            <v>B25X40</v>
          </cell>
          <cell r="E4601">
            <v>50</v>
          </cell>
          <cell r="F4601">
            <v>1.7</v>
          </cell>
          <cell r="G4601" t="str">
            <v>COMB4</v>
          </cell>
          <cell r="H4601">
            <v>2.6</v>
          </cell>
          <cell r="I4601" t="str">
            <v>COMB3</v>
          </cell>
          <cell r="J4601">
            <v>0</v>
          </cell>
          <cell r="K4601" t="str">
            <v>COMB10</v>
          </cell>
        </row>
        <row r="4602">
          <cell r="B4602" t="str">
            <v>LT3</v>
          </cell>
          <cell r="C4602" t="str">
            <v>B41</v>
          </cell>
          <cell r="D4602" t="str">
            <v>B25X40</v>
          </cell>
          <cell r="E4602">
            <v>100</v>
          </cell>
          <cell r="F4602">
            <v>1.1000000000000001</v>
          </cell>
          <cell r="G4602" t="str">
            <v>COMB3</v>
          </cell>
          <cell r="H4602">
            <v>1.8</v>
          </cell>
          <cell r="I4602" t="str">
            <v>COMB3</v>
          </cell>
          <cell r="J4602">
            <v>0</v>
          </cell>
          <cell r="K4602" t="str">
            <v>COMB10</v>
          </cell>
        </row>
        <row r="4603">
          <cell r="B4603" t="str">
            <v>LT3</v>
          </cell>
          <cell r="C4603" t="str">
            <v>B41</v>
          </cell>
          <cell r="D4603" t="str">
            <v>B25X40</v>
          </cell>
          <cell r="E4603">
            <v>150</v>
          </cell>
          <cell r="F4603">
            <v>1.1000000000000001</v>
          </cell>
          <cell r="G4603" t="str">
            <v>COMB3</v>
          </cell>
          <cell r="H4603">
            <v>1.1000000000000001</v>
          </cell>
          <cell r="I4603" t="str">
            <v>COMB3</v>
          </cell>
          <cell r="J4603">
            <v>0</v>
          </cell>
          <cell r="K4603" t="str">
            <v>COMB10</v>
          </cell>
        </row>
        <row r="4604">
          <cell r="B4604" t="str">
            <v>LT3</v>
          </cell>
          <cell r="C4604" t="str">
            <v>B41</v>
          </cell>
          <cell r="D4604" t="str">
            <v>B25X40</v>
          </cell>
          <cell r="E4604">
            <v>200</v>
          </cell>
          <cell r="F4604">
            <v>1.1000000000000001</v>
          </cell>
          <cell r="G4604" t="str">
            <v>COMB3</v>
          </cell>
          <cell r="H4604">
            <v>1.1000000000000001</v>
          </cell>
          <cell r="I4604" t="str">
            <v>COMB3</v>
          </cell>
          <cell r="J4604">
            <v>0</v>
          </cell>
          <cell r="K4604" t="str">
            <v>COMB10</v>
          </cell>
        </row>
        <row r="4605">
          <cell r="B4605" t="str">
            <v>LT3</v>
          </cell>
          <cell r="C4605" t="str">
            <v>B41</v>
          </cell>
          <cell r="D4605" t="str">
            <v>B25X40</v>
          </cell>
          <cell r="E4605">
            <v>250</v>
          </cell>
          <cell r="F4605">
            <v>1.1000000000000001</v>
          </cell>
          <cell r="G4605" t="str">
            <v>COMB3</v>
          </cell>
          <cell r="H4605">
            <v>1.1000000000000001</v>
          </cell>
          <cell r="I4605" t="str">
            <v>COMB3</v>
          </cell>
          <cell r="J4605">
            <v>0</v>
          </cell>
          <cell r="K4605" t="str">
            <v>COMB10</v>
          </cell>
        </row>
        <row r="4606">
          <cell r="B4606" t="str">
            <v>LT3</v>
          </cell>
          <cell r="C4606" t="str">
            <v>B41</v>
          </cell>
          <cell r="D4606" t="str">
            <v>B25X40</v>
          </cell>
          <cell r="E4606">
            <v>300</v>
          </cell>
          <cell r="F4606">
            <v>2</v>
          </cell>
          <cell r="G4606" t="str">
            <v>COMB3</v>
          </cell>
          <cell r="H4606">
            <v>1.2</v>
          </cell>
          <cell r="I4606" t="str">
            <v>COMB4</v>
          </cell>
          <cell r="J4606">
            <v>0</v>
          </cell>
          <cell r="K4606" t="str">
            <v>COMB10</v>
          </cell>
        </row>
        <row r="4607">
          <cell r="B4607" t="str">
            <v>LT3</v>
          </cell>
          <cell r="C4607" t="str">
            <v>B41</v>
          </cell>
          <cell r="D4607" t="str">
            <v>B25X40</v>
          </cell>
          <cell r="E4607">
            <v>350</v>
          </cell>
          <cell r="F4607">
            <v>3.1</v>
          </cell>
          <cell r="G4607" t="str">
            <v>COMB3</v>
          </cell>
          <cell r="H4607">
            <v>1.6</v>
          </cell>
          <cell r="I4607" t="str">
            <v>COMB8</v>
          </cell>
          <cell r="J4607">
            <v>0</v>
          </cell>
          <cell r="K4607" t="str">
            <v>COMB10</v>
          </cell>
        </row>
        <row r="4608">
          <cell r="B4608" t="str">
            <v>LT3</v>
          </cell>
          <cell r="C4608" t="str">
            <v>B41</v>
          </cell>
          <cell r="D4608" t="str">
            <v>B25X40</v>
          </cell>
          <cell r="E4608">
            <v>400</v>
          </cell>
          <cell r="F4608">
            <v>3.3</v>
          </cell>
          <cell r="G4608" t="str">
            <v>COMB3</v>
          </cell>
          <cell r="H4608">
            <v>2.2000000000000002</v>
          </cell>
          <cell r="I4608" t="str">
            <v>COMB3</v>
          </cell>
          <cell r="J4608">
            <v>0</v>
          </cell>
          <cell r="K4608" t="str">
            <v>COMB10</v>
          </cell>
        </row>
        <row r="4610">
          <cell r="B4610" t="str">
            <v>LT3</v>
          </cell>
          <cell r="C4610" t="str">
            <v>B43</v>
          </cell>
          <cell r="D4610" t="str">
            <v>B25X40</v>
          </cell>
          <cell r="E4610">
            <v>0</v>
          </cell>
          <cell r="F4610">
            <v>3.2</v>
          </cell>
          <cell r="G4610" t="str">
            <v>COMB8</v>
          </cell>
          <cell r="H4610">
            <v>2.6</v>
          </cell>
          <cell r="I4610" t="str">
            <v>COMB3</v>
          </cell>
          <cell r="J4610">
            <v>0</v>
          </cell>
          <cell r="K4610" t="str">
            <v>COMB10</v>
          </cell>
        </row>
        <row r="4611">
          <cell r="B4611" t="str">
            <v>LT3</v>
          </cell>
          <cell r="C4611" t="str">
            <v>B43</v>
          </cell>
          <cell r="D4611" t="str">
            <v>B25X40</v>
          </cell>
          <cell r="E4611">
            <v>50</v>
          </cell>
          <cell r="F4611">
            <v>2.7</v>
          </cell>
          <cell r="G4611" t="str">
            <v>COMB4</v>
          </cell>
          <cell r="H4611">
            <v>2.1</v>
          </cell>
          <cell r="I4611" t="str">
            <v>COMB3</v>
          </cell>
          <cell r="J4611">
            <v>0</v>
          </cell>
          <cell r="K4611" t="str">
            <v>COMB10</v>
          </cell>
        </row>
        <row r="4612">
          <cell r="B4612" t="str">
            <v>LT3</v>
          </cell>
          <cell r="C4612" t="str">
            <v>B43</v>
          </cell>
          <cell r="D4612" t="str">
            <v>B25X40</v>
          </cell>
          <cell r="E4612">
            <v>100</v>
          </cell>
          <cell r="F4612">
            <v>1.7</v>
          </cell>
          <cell r="G4612" t="str">
            <v>COMB4</v>
          </cell>
          <cell r="H4612">
            <v>1.5</v>
          </cell>
          <cell r="I4612" t="str">
            <v>COMB3</v>
          </cell>
          <cell r="J4612">
            <v>0</v>
          </cell>
          <cell r="K4612" t="str">
            <v>COMB10</v>
          </cell>
        </row>
        <row r="4613">
          <cell r="B4613" t="str">
            <v>LT3</v>
          </cell>
          <cell r="C4613" t="str">
            <v>B43</v>
          </cell>
          <cell r="D4613" t="str">
            <v>B25X40</v>
          </cell>
          <cell r="E4613">
            <v>150</v>
          </cell>
          <cell r="F4613">
            <v>0.9</v>
          </cell>
          <cell r="G4613" t="str">
            <v>COMB4</v>
          </cell>
          <cell r="H4613">
            <v>0.9</v>
          </cell>
          <cell r="I4613" t="str">
            <v>COMB4</v>
          </cell>
          <cell r="J4613">
            <v>0</v>
          </cell>
          <cell r="K4613" t="str">
            <v>COMB10</v>
          </cell>
        </row>
        <row r="4614">
          <cell r="B4614" t="str">
            <v>LT3</v>
          </cell>
          <cell r="C4614" t="str">
            <v>B43</v>
          </cell>
          <cell r="D4614" t="str">
            <v>B25X40</v>
          </cell>
          <cell r="E4614">
            <v>200</v>
          </cell>
          <cell r="F4614">
            <v>0.9</v>
          </cell>
          <cell r="G4614" t="str">
            <v>COMB4</v>
          </cell>
          <cell r="H4614">
            <v>0.9</v>
          </cell>
          <cell r="I4614" t="str">
            <v>COMB4</v>
          </cell>
          <cell r="J4614">
            <v>0</v>
          </cell>
          <cell r="K4614" t="str">
            <v>COMB10</v>
          </cell>
        </row>
        <row r="4615">
          <cell r="B4615" t="str">
            <v>LT3</v>
          </cell>
          <cell r="C4615" t="str">
            <v>B43</v>
          </cell>
          <cell r="D4615" t="str">
            <v>B25X40</v>
          </cell>
          <cell r="E4615">
            <v>250</v>
          </cell>
          <cell r="F4615">
            <v>0.9</v>
          </cell>
          <cell r="G4615" t="str">
            <v>COMB4</v>
          </cell>
          <cell r="H4615">
            <v>1</v>
          </cell>
          <cell r="I4615" t="str">
            <v>COMB4</v>
          </cell>
          <cell r="J4615">
            <v>0</v>
          </cell>
          <cell r="K4615" t="str">
            <v>COMB10</v>
          </cell>
        </row>
        <row r="4616">
          <cell r="B4616" t="str">
            <v>LT3</v>
          </cell>
          <cell r="C4616" t="str">
            <v>B43</v>
          </cell>
          <cell r="D4616" t="str">
            <v>B25X40</v>
          </cell>
          <cell r="E4616">
            <v>300</v>
          </cell>
          <cell r="F4616">
            <v>1.4</v>
          </cell>
          <cell r="G4616" t="str">
            <v>COMB3</v>
          </cell>
          <cell r="H4616">
            <v>1.7</v>
          </cell>
          <cell r="I4616" t="str">
            <v>COMB4</v>
          </cell>
          <cell r="J4616">
            <v>0</v>
          </cell>
          <cell r="K4616" t="str">
            <v>COMB10</v>
          </cell>
        </row>
        <row r="4617">
          <cell r="B4617" t="str">
            <v>LT3</v>
          </cell>
          <cell r="C4617" t="str">
            <v>B43</v>
          </cell>
          <cell r="D4617" t="str">
            <v>B25X40</v>
          </cell>
          <cell r="E4617">
            <v>350</v>
          </cell>
          <cell r="F4617">
            <v>2.4</v>
          </cell>
          <cell r="G4617" t="str">
            <v>COMB3</v>
          </cell>
          <cell r="H4617">
            <v>2.4</v>
          </cell>
          <cell r="I4617" t="str">
            <v>COMB4</v>
          </cell>
          <cell r="J4617">
            <v>0</v>
          </cell>
          <cell r="K4617" t="str">
            <v>COMB10</v>
          </cell>
        </row>
        <row r="4618">
          <cell r="B4618" t="str">
            <v>LT3</v>
          </cell>
          <cell r="C4618" t="str">
            <v>B43</v>
          </cell>
          <cell r="D4618" t="str">
            <v>B25X40</v>
          </cell>
          <cell r="E4618">
            <v>400</v>
          </cell>
          <cell r="F4618">
            <v>3.2</v>
          </cell>
          <cell r="G4618" t="str">
            <v>COMB3</v>
          </cell>
          <cell r="H4618">
            <v>3</v>
          </cell>
          <cell r="I4618" t="str">
            <v>COMB4</v>
          </cell>
          <cell r="J4618">
            <v>0</v>
          </cell>
          <cell r="K4618" t="str">
            <v>COMB10</v>
          </cell>
        </row>
        <row r="4620">
          <cell r="B4620" t="str">
            <v>LT3</v>
          </cell>
          <cell r="C4620" t="str">
            <v>B44</v>
          </cell>
          <cell r="D4620" t="str">
            <v>B25X40</v>
          </cell>
          <cell r="E4620">
            <v>0</v>
          </cell>
          <cell r="F4620">
            <v>3.2</v>
          </cell>
          <cell r="G4620" t="str">
            <v>COMB8</v>
          </cell>
          <cell r="H4620">
            <v>2.7</v>
          </cell>
          <cell r="I4620" t="str">
            <v>COMB3</v>
          </cell>
          <cell r="J4620">
            <v>0</v>
          </cell>
          <cell r="K4620" t="str">
            <v>COMB10</v>
          </cell>
        </row>
        <row r="4621">
          <cell r="B4621" t="str">
            <v>LT3</v>
          </cell>
          <cell r="C4621" t="str">
            <v>B44</v>
          </cell>
          <cell r="D4621" t="str">
            <v>B25X40</v>
          </cell>
          <cell r="E4621">
            <v>50</v>
          </cell>
          <cell r="F4621">
            <v>2.5</v>
          </cell>
          <cell r="G4621" t="str">
            <v>COMB4</v>
          </cell>
          <cell r="H4621">
            <v>2.1</v>
          </cell>
          <cell r="I4621" t="str">
            <v>COMB3</v>
          </cell>
          <cell r="J4621">
            <v>0</v>
          </cell>
          <cell r="K4621" t="str">
            <v>COMB10</v>
          </cell>
        </row>
        <row r="4622">
          <cell r="B4622" t="str">
            <v>LT3</v>
          </cell>
          <cell r="C4622" t="str">
            <v>B44</v>
          </cell>
          <cell r="D4622" t="str">
            <v>B25X40</v>
          </cell>
          <cell r="E4622">
            <v>100</v>
          </cell>
          <cell r="F4622">
            <v>1.5</v>
          </cell>
          <cell r="G4622" t="str">
            <v>COMB4</v>
          </cell>
          <cell r="H4622">
            <v>1.6</v>
          </cell>
          <cell r="I4622" t="str">
            <v>COMB3</v>
          </cell>
          <cell r="J4622">
            <v>0</v>
          </cell>
          <cell r="K4622" t="str">
            <v>COMB10</v>
          </cell>
        </row>
        <row r="4623">
          <cell r="B4623" t="str">
            <v>LT3</v>
          </cell>
          <cell r="C4623" t="str">
            <v>B44</v>
          </cell>
          <cell r="D4623" t="str">
            <v>B25X40</v>
          </cell>
          <cell r="E4623">
            <v>150</v>
          </cell>
          <cell r="F4623">
            <v>0.9</v>
          </cell>
          <cell r="G4623" t="str">
            <v>COMB4</v>
          </cell>
          <cell r="H4623">
            <v>0.9</v>
          </cell>
          <cell r="I4623" t="str">
            <v>COMB3</v>
          </cell>
          <cell r="J4623">
            <v>0</v>
          </cell>
          <cell r="K4623" t="str">
            <v>COMB10</v>
          </cell>
        </row>
        <row r="4624">
          <cell r="B4624" t="str">
            <v>LT3</v>
          </cell>
          <cell r="C4624" t="str">
            <v>B44</v>
          </cell>
          <cell r="D4624" t="str">
            <v>B25X40</v>
          </cell>
          <cell r="E4624">
            <v>200</v>
          </cell>
          <cell r="F4624">
            <v>0.9</v>
          </cell>
          <cell r="G4624" t="str">
            <v>COMB4</v>
          </cell>
          <cell r="H4624">
            <v>0.9</v>
          </cell>
          <cell r="I4624" t="str">
            <v>COMB4</v>
          </cell>
          <cell r="J4624">
            <v>0</v>
          </cell>
          <cell r="K4624" t="str">
            <v>COMB10</v>
          </cell>
        </row>
        <row r="4625">
          <cell r="B4625" t="str">
            <v>LT3</v>
          </cell>
          <cell r="C4625" t="str">
            <v>B44</v>
          </cell>
          <cell r="D4625" t="str">
            <v>B25X40</v>
          </cell>
          <cell r="E4625">
            <v>250</v>
          </cell>
          <cell r="F4625">
            <v>0.9</v>
          </cell>
          <cell r="G4625" t="str">
            <v>COMB4</v>
          </cell>
          <cell r="H4625">
            <v>0.9</v>
          </cell>
          <cell r="I4625" t="str">
            <v>COMB4</v>
          </cell>
          <cell r="J4625">
            <v>0</v>
          </cell>
          <cell r="K4625" t="str">
            <v>COMB10</v>
          </cell>
        </row>
        <row r="4626">
          <cell r="B4626" t="str">
            <v>LT3</v>
          </cell>
          <cell r="C4626" t="str">
            <v>B44</v>
          </cell>
          <cell r="D4626" t="str">
            <v>B25X40</v>
          </cell>
          <cell r="E4626">
            <v>300</v>
          </cell>
          <cell r="F4626">
            <v>1.5</v>
          </cell>
          <cell r="G4626" t="str">
            <v>COMB3</v>
          </cell>
          <cell r="H4626">
            <v>1.6</v>
          </cell>
          <cell r="I4626" t="str">
            <v>COMB4</v>
          </cell>
          <cell r="J4626">
            <v>0</v>
          </cell>
          <cell r="K4626" t="str">
            <v>COMB10</v>
          </cell>
        </row>
        <row r="4627">
          <cell r="B4627" t="str">
            <v>LT3</v>
          </cell>
          <cell r="C4627" t="str">
            <v>B44</v>
          </cell>
          <cell r="D4627" t="str">
            <v>B25X40</v>
          </cell>
          <cell r="E4627">
            <v>350</v>
          </cell>
          <cell r="F4627">
            <v>2.5</v>
          </cell>
          <cell r="G4627" t="str">
            <v>COMB3</v>
          </cell>
          <cell r="H4627">
            <v>2.2000000000000002</v>
          </cell>
          <cell r="I4627" t="str">
            <v>COMB4</v>
          </cell>
          <cell r="J4627">
            <v>0</v>
          </cell>
          <cell r="K4627" t="str">
            <v>COMB10</v>
          </cell>
        </row>
        <row r="4628">
          <cell r="B4628" t="str">
            <v>LT3</v>
          </cell>
          <cell r="C4628" t="str">
            <v>B44</v>
          </cell>
          <cell r="D4628" t="str">
            <v>B25X40</v>
          </cell>
          <cell r="E4628">
            <v>400</v>
          </cell>
          <cell r="F4628">
            <v>3.2</v>
          </cell>
          <cell r="G4628" t="str">
            <v>COMB7</v>
          </cell>
          <cell r="H4628">
            <v>2.7</v>
          </cell>
          <cell r="I4628" t="str">
            <v>COMB4</v>
          </cell>
          <cell r="J4628">
            <v>0</v>
          </cell>
          <cell r="K4628" t="str">
            <v>COMB10</v>
          </cell>
        </row>
        <row r="4630">
          <cell r="B4630" t="str">
            <v>LT3</v>
          </cell>
          <cell r="C4630" t="str">
            <v>B45</v>
          </cell>
          <cell r="D4630" t="str">
            <v>B25X40</v>
          </cell>
          <cell r="E4630">
            <v>0</v>
          </cell>
          <cell r="F4630">
            <v>3.2</v>
          </cell>
          <cell r="G4630" t="str">
            <v>COMB4</v>
          </cell>
          <cell r="H4630">
            <v>3.1</v>
          </cell>
          <cell r="I4630" t="str">
            <v>COMB3</v>
          </cell>
          <cell r="J4630">
            <v>0</v>
          </cell>
          <cell r="K4630" t="str">
            <v>COMB10</v>
          </cell>
        </row>
        <row r="4631">
          <cell r="B4631" t="str">
            <v>LT3</v>
          </cell>
          <cell r="C4631" t="str">
            <v>B45</v>
          </cell>
          <cell r="D4631" t="str">
            <v>B25X40</v>
          </cell>
          <cell r="E4631">
            <v>50</v>
          </cell>
          <cell r="F4631">
            <v>2.2000000000000002</v>
          </cell>
          <cell r="G4631" t="str">
            <v>COMB4</v>
          </cell>
          <cell r="H4631">
            <v>2.5</v>
          </cell>
          <cell r="I4631" t="str">
            <v>COMB3</v>
          </cell>
          <cell r="J4631">
            <v>0</v>
          </cell>
          <cell r="K4631" t="str">
            <v>COMB10</v>
          </cell>
        </row>
        <row r="4632">
          <cell r="B4632" t="str">
            <v>LT3</v>
          </cell>
          <cell r="C4632" t="str">
            <v>B45</v>
          </cell>
          <cell r="D4632" t="str">
            <v>B25X40</v>
          </cell>
          <cell r="E4632">
            <v>100</v>
          </cell>
          <cell r="F4632">
            <v>1.3</v>
          </cell>
          <cell r="G4632" t="str">
            <v>COMB4</v>
          </cell>
          <cell r="H4632">
            <v>1.8</v>
          </cell>
          <cell r="I4632" t="str">
            <v>COMB3</v>
          </cell>
          <cell r="J4632">
            <v>0</v>
          </cell>
          <cell r="K4632" t="str">
            <v>COMB10</v>
          </cell>
        </row>
        <row r="4633">
          <cell r="B4633" t="str">
            <v>LT3</v>
          </cell>
          <cell r="C4633" t="str">
            <v>B45</v>
          </cell>
          <cell r="D4633" t="str">
            <v>B25X40</v>
          </cell>
          <cell r="E4633">
            <v>150</v>
          </cell>
          <cell r="F4633">
            <v>0.9</v>
          </cell>
          <cell r="G4633" t="str">
            <v>COMB3</v>
          </cell>
          <cell r="H4633">
            <v>1</v>
          </cell>
          <cell r="I4633" t="str">
            <v>COMB3</v>
          </cell>
          <cell r="J4633">
            <v>0</v>
          </cell>
          <cell r="K4633" t="str">
            <v>COMB10</v>
          </cell>
        </row>
        <row r="4634">
          <cell r="B4634" t="str">
            <v>LT3</v>
          </cell>
          <cell r="C4634" t="str">
            <v>B45</v>
          </cell>
          <cell r="D4634" t="str">
            <v>B25X40</v>
          </cell>
          <cell r="E4634">
            <v>200</v>
          </cell>
          <cell r="F4634">
            <v>0.9</v>
          </cell>
          <cell r="G4634" t="str">
            <v>COMB3</v>
          </cell>
          <cell r="H4634">
            <v>0.9</v>
          </cell>
          <cell r="I4634" t="str">
            <v>COMB3</v>
          </cell>
          <cell r="J4634">
            <v>0</v>
          </cell>
          <cell r="K4634" t="str">
            <v>COMB10</v>
          </cell>
        </row>
        <row r="4635">
          <cell r="B4635" t="str">
            <v>LT3</v>
          </cell>
          <cell r="C4635" t="str">
            <v>B45</v>
          </cell>
          <cell r="D4635" t="str">
            <v>B25X40</v>
          </cell>
          <cell r="E4635">
            <v>250</v>
          </cell>
          <cell r="F4635">
            <v>0.9</v>
          </cell>
          <cell r="G4635" t="str">
            <v>COMB3</v>
          </cell>
          <cell r="H4635">
            <v>0.9</v>
          </cell>
          <cell r="I4635" t="str">
            <v>COMB3</v>
          </cell>
          <cell r="J4635">
            <v>0</v>
          </cell>
          <cell r="K4635" t="str">
            <v>COMB10</v>
          </cell>
        </row>
        <row r="4636">
          <cell r="B4636" t="str">
            <v>LT3</v>
          </cell>
          <cell r="C4636" t="str">
            <v>B45</v>
          </cell>
          <cell r="D4636" t="str">
            <v>B25X40</v>
          </cell>
          <cell r="E4636">
            <v>300</v>
          </cell>
          <cell r="F4636">
            <v>1.6</v>
          </cell>
          <cell r="G4636" t="str">
            <v>COMB3</v>
          </cell>
          <cell r="H4636">
            <v>1.5</v>
          </cell>
          <cell r="I4636" t="str">
            <v>COMB4</v>
          </cell>
          <cell r="J4636">
            <v>0</v>
          </cell>
          <cell r="K4636" t="str">
            <v>COMB10</v>
          </cell>
        </row>
        <row r="4637">
          <cell r="B4637" t="str">
            <v>LT3</v>
          </cell>
          <cell r="C4637" t="str">
            <v>B45</v>
          </cell>
          <cell r="D4637" t="str">
            <v>B25X40</v>
          </cell>
          <cell r="E4637">
            <v>350</v>
          </cell>
          <cell r="F4637">
            <v>2.7</v>
          </cell>
          <cell r="G4637" t="str">
            <v>COMB3</v>
          </cell>
          <cell r="H4637">
            <v>2</v>
          </cell>
          <cell r="I4637" t="str">
            <v>COMB4</v>
          </cell>
          <cell r="J4637">
            <v>0</v>
          </cell>
          <cell r="K4637" t="str">
            <v>COMB10</v>
          </cell>
        </row>
        <row r="4638">
          <cell r="B4638" t="str">
            <v>LT3</v>
          </cell>
          <cell r="C4638" t="str">
            <v>B45</v>
          </cell>
          <cell r="D4638" t="str">
            <v>B25X40</v>
          </cell>
          <cell r="E4638">
            <v>400</v>
          </cell>
          <cell r="F4638">
            <v>3.2</v>
          </cell>
          <cell r="G4638" t="str">
            <v>COMB7</v>
          </cell>
          <cell r="H4638">
            <v>2.4</v>
          </cell>
          <cell r="I4638" t="str">
            <v>COMB4</v>
          </cell>
          <cell r="J4638">
            <v>0</v>
          </cell>
          <cell r="K4638" t="str">
            <v>COMB10</v>
          </cell>
        </row>
        <row r="4640">
          <cell r="B4640" t="str">
            <v>LT3</v>
          </cell>
          <cell r="C4640" t="str">
            <v>B46</v>
          </cell>
          <cell r="D4640" t="str">
            <v>B25X40</v>
          </cell>
          <cell r="E4640">
            <v>0</v>
          </cell>
          <cell r="F4640">
            <v>3.2</v>
          </cell>
          <cell r="G4640" t="str">
            <v>COMB4</v>
          </cell>
          <cell r="H4640">
            <v>2.9</v>
          </cell>
          <cell r="I4640" t="str">
            <v>COMB3</v>
          </cell>
          <cell r="J4640">
            <v>0</v>
          </cell>
          <cell r="K4640" t="str">
            <v>COMB10</v>
          </cell>
        </row>
        <row r="4641">
          <cell r="B4641" t="str">
            <v>LT3</v>
          </cell>
          <cell r="C4641" t="str">
            <v>B46</v>
          </cell>
          <cell r="D4641" t="str">
            <v>B25X40</v>
          </cell>
          <cell r="E4641">
            <v>50</v>
          </cell>
          <cell r="F4641">
            <v>2.2999999999999998</v>
          </cell>
          <cell r="G4641" t="str">
            <v>COMB4</v>
          </cell>
          <cell r="H4641">
            <v>2.2999999999999998</v>
          </cell>
          <cell r="I4641" t="str">
            <v>COMB3</v>
          </cell>
          <cell r="J4641">
            <v>0</v>
          </cell>
          <cell r="K4641" t="str">
            <v>COMB10</v>
          </cell>
        </row>
        <row r="4642">
          <cell r="B4642" t="str">
            <v>LT3</v>
          </cell>
          <cell r="C4642" t="str">
            <v>B46</v>
          </cell>
          <cell r="D4642" t="str">
            <v>B25X40</v>
          </cell>
          <cell r="E4642">
            <v>100</v>
          </cell>
          <cell r="F4642">
            <v>1.4</v>
          </cell>
          <cell r="G4642" t="str">
            <v>COMB4</v>
          </cell>
          <cell r="H4642">
            <v>1.7</v>
          </cell>
          <cell r="I4642" t="str">
            <v>COMB3</v>
          </cell>
          <cell r="J4642">
            <v>0</v>
          </cell>
          <cell r="K4642" t="str">
            <v>COMB10</v>
          </cell>
        </row>
        <row r="4643">
          <cell r="B4643" t="str">
            <v>LT3</v>
          </cell>
          <cell r="C4643" t="str">
            <v>B46</v>
          </cell>
          <cell r="D4643" t="str">
            <v>B25X40</v>
          </cell>
          <cell r="E4643">
            <v>150</v>
          </cell>
          <cell r="F4643">
            <v>0.9</v>
          </cell>
          <cell r="G4643" t="str">
            <v>COMB3</v>
          </cell>
          <cell r="H4643">
            <v>1</v>
          </cell>
          <cell r="I4643" t="str">
            <v>COMB3</v>
          </cell>
          <cell r="J4643">
            <v>0</v>
          </cell>
          <cell r="K4643" t="str">
            <v>COMB10</v>
          </cell>
        </row>
        <row r="4644">
          <cell r="B4644" t="str">
            <v>LT3</v>
          </cell>
          <cell r="C4644" t="str">
            <v>B46</v>
          </cell>
          <cell r="D4644" t="str">
            <v>B25X40</v>
          </cell>
          <cell r="E4644">
            <v>200</v>
          </cell>
          <cell r="F4644">
            <v>0.9</v>
          </cell>
          <cell r="G4644" t="str">
            <v>COMB3</v>
          </cell>
          <cell r="H4644">
            <v>0.9</v>
          </cell>
          <cell r="I4644" t="str">
            <v>COMB3</v>
          </cell>
          <cell r="J4644">
            <v>0</v>
          </cell>
          <cell r="K4644" t="str">
            <v>COMB10</v>
          </cell>
        </row>
        <row r="4645">
          <cell r="B4645" t="str">
            <v>LT3</v>
          </cell>
          <cell r="C4645" t="str">
            <v>B46</v>
          </cell>
          <cell r="D4645" t="str">
            <v>B25X40</v>
          </cell>
          <cell r="E4645">
            <v>250</v>
          </cell>
          <cell r="F4645">
            <v>0.9</v>
          </cell>
          <cell r="G4645" t="str">
            <v>COMB3</v>
          </cell>
          <cell r="H4645">
            <v>0.9</v>
          </cell>
          <cell r="I4645" t="str">
            <v>COMB3</v>
          </cell>
          <cell r="J4645">
            <v>0</v>
          </cell>
          <cell r="K4645" t="str">
            <v>COMB10</v>
          </cell>
        </row>
        <row r="4646">
          <cell r="B4646" t="str">
            <v>LT3</v>
          </cell>
          <cell r="C4646" t="str">
            <v>B46</v>
          </cell>
          <cell r="D4646" t="str">
            <v>B25X40</v>
          </cell>
          <cell r="E4646">
            <v>300</v>
          </cell>
          <cell r="F4646">
            <v>1.6</v>
          </cell>
          <cell r="G4646" t="str">
            <v>COMB3</v>
          </cell>
          <cell r="H4646">
            <v>1.5</v>
          </cell>
          <cell r="I4646" t="str">
            <v>COMB4</v>
          </cell>
          <cell r="J4646">
            <v>0</v>
          </cell>
          <cell r="K4646" t="str">
            <v>COMB10</v>
          </cell>
        </row>
        <row r="4647">
          <cell r="B4647" t="str">
            <v>LT3</v>
          </cell>
          <cell r="C4647" t="str">
            <v>B46</v>
          </cell>
          <cell r="D4647" t="str">
            <v>B25X40</v>
          </cell>
          <cell r="E4647">
            <v>350</v>
          </cell>
          <cell r="F4647">
            <v>2.6</v>
          </cell>
          <cell r="G4647" t="str">
            <v>COMB3</v>
          </cell>
          <cell r="H4647">
            <v>2.1</v>
          </cell>
          <cell r="I4647" t="str">
            <v>COMB4</v>
          </cell>
          <cell r="J4647">
            <v>0</v>
          </cell>
          <cell r="K4647" t="str">
            <v>COMB10</v>
          </cell>
        </row>
        <row r="4648">
          <cell r="B4648" t="str">
            <v>LT3</v>
          </cell>
          <cell r="C4648" t="str">
            <v>B46</v>
          </cell>
          <cell r="D4648" t="str">
            <v>B25X40</v>
          </cell>
          <cell r="E4648">
            <v>400</v>
          </cell>
          <cell r="F4648">
            <v>3.2</v>
          </cell>
          <cell r="G4648" t="str">
            <v>COMB7</v>
          </cell>
          <cell r="H4648">
            <v>2.6</v>
          </cell>
          <cell r="I4648" t="str">
            <v>COMB4</v>
          </cell>
          <cell r="J4648">
            <v>0</v>
          </cell>
          <cell r="K4648" t="str">
            <v>COMB10</v>
          </cell>
        </row>
        <row r="4650">
          <cell r="B4650" t="str">
            <v>LT3</v>
          </cell>
          <cell r="C4650" t="str">
            <v>B47</v>
          </cell>
          <cell r="D4650" t="str">
            <v>B25X40</v>
          </cell>
          <cell r="E4650">
            <v>0</v>
          </cell>
          <cell r="F4650">
            <v>3</v>
          </cell>
          <cell r="G4650" t="str">
            <v>COMB4</v>
          </cell>
          <cell r="H4650">
            <v>3.2</v>
          </cell>
          <cell r="I4650" t="str">
            <v>COMB3</v>
          </cell>
          <cell r="J4650">
            <v>0</v>
          </cell>
          <cell r="K4650" t="str">
            <v>COMB10</v>
          </cell>
        </row>
        <row r="4651">
          <cell r="B4651" t="str">
            <v>LT3</v>
          </cell>
          <cell r="C4651" t="str">
            <v>B47</v>
          </cell>
          <cell r="D4651" t="str">
            <v>B25X40</v>
          </cell>
          <cell r="E4651">
            <v>50</v>
          </cell>
          <cell r="F4651">
            <v>2.1</v>
          </cell>
          <cell r="G4651" t="str">
            <v>COMB4</v>
          </cell>
          <cell r="H4651">
            <v>2.6</v>
          </cell>
          <cell r="I4651" t="str">
            <v>COMB3</v>
          </cell>
          <cell r="J4651">
            <v>0</v>
          </cell>
          <cell r="K4651" t="str">
            <v>COMB10</v>
          </cell>
        </row>
        <row r="4652">
          <cell r="B4652" t="str">
            <v>LT3</v>
          </cell>
          <cell r="C4652" t="str">
            <v>B47</v>
          </cell>
          <cell r="D4652" t="str">
            <v>B25X40</v>
          </cell>
          <cell r="E4652">
            <v>100</v>
          </cell>
          <cell r="F4652">
            <v>1.2</v>
          </cell>
          <cell r="G4652" t="str">
            <v>COMB8</v>
          </cell>
          <cell r="H4652">
            <v>1.9</v>
          </cell>
          <cell r="I4652" t="str">
            <v>COMB3</v>
          </cell>
          <cell r="J4652">
            <v>0</v>
          </cell>
          <cell r="K4652" t="str">
            <v>COMB10</v>
          </cell>
        </row>
        <row r="4653">
          <cell r="B4653" t="str">
            <v>LT3</v>
          </cell>
          <cell r="C4653" t="str">
            <v>B47</v>
          </cell>
          <cell r="D4653" t="str">
            <v>B25X40</v>
          </cell>
          <cell r="E4653">
            <v>150</v>
          </cell>
          <cell r="F4653">
            <v>1</v>
          </cell>
          <cell r="G4653" t="str">
            <v>COMB3</v>
          </cell>
          <cell r="H4653">
            <v>1</v>
          </cell>
          <cell r="I4653" t="str">
            <v>COMB3</v>
          </cell>
          <cell r="J4653">
            <v>0</v>
          </cell>
          <cell r="K4653" t="str">
            <v>COMB10</v>
          </cell>
        </row>
        <row r="4654">
          <cell r="B4654" t="str">
            <v>LT3</v>
          </cell>
          <cell r="C4654" t="str">
            <v>B47</v>
          </cell>
          <cell r="D4654" t="str">
            <v>B25X40</v>
          </cell>
          <cell r="E4654">
            <v>200</v>
          </cell>
          <cell r="F4654">
            <v>1</v>
          </cell>
          <cell r="G4654" t="str">
            <v>COMB3</v>
          </cell>
          <cell r="H4654">
            <v>1</v>
          </cell>
          <cell r="I4654" t="str">
            <v>COMB3</v>
          </cell>
          <cell r="J4654">
            <v>0</v>
          </cell>
          <cell r="K4654" t="str">
            <v>COMB10</v>
          </cell>
        </row>
        <row r="4655">
          <cell r="B4655" t="str">
            <v>LT3</v>
          </cell>
          <cell r="C4655" t="str">
            <v>B47</v>
          </cell>
          <cell r="D4655" t="str">
            <v>B25X40</v>
          </cell>
          <cell r="E4655">
            <v>250</v>
          </cell>
          <cell r="F4655">
            <v>1</v>
          </cell>
          <cell r="G4655" t="str">
            <v>COMB3</v>
          </cell>
          <cell r="H4655">
            <v>1</v>
          </cell>
          <cell r="I4655" t="str">
            <v>COMB3</v>
          </cell>
          <cell r="J4655">
            <v>0</v>
          </cell>
          <cell r="K4655" t="str">
            <v>COMB10</v>
          </cell>
        </row>
        <row r="4656">
          <cell r="B4656" t="str">
            <v>LT3</v>
          </cell>
          <cell r="C4656" t="str">
            <v>B47</v>
          </cell>
          <cell r="D4656" t="str">
            <v>B25X40</v>
          </cell>
          <cell r="E4656">
            <v>300</v>
          </cell>
          <cell r="F4656">
            <v>1.8</v>
          </cell>
          <cell r="G4656" t="str">
            <v>COMB3</v>
          </cell>
          <cell r="H4656">
            <v>1.3</v>
          </cell>
          <cell r="I4656" t="str">
            <v>COMB8</v>
          </cell>
          <cell r="J4656">
            <v>0</v>
          </cell>
          <cell r="K4656" t="str">
            <v>COMB10</v>
          </cell>
        </row>
        <row r="4657">
          <cell r="B4657" t="str">
            <v>LT3</v>
          </cell>
          <cell r="C4657" t="str">
            <v>B47</v>
          </cell>
          <cell r="D4657" t="str">
            <v>B25X40</v>
          </cell>
          <cell r="E4657">
            <v>350</v>
          </cell>
          <cell r="F4657">
            <v>3</v>
          </cell>
          <cell r="G4657" t="str">
            <v>COMB3</v>
          </cell>
          <cell r="H4657">
            <v>1.8</v>
          </cell>
          <cell r="I4657" t="str">
            <v>COMB8</v>
          </cell>
          <cell r="J4657">
            <v>0</v>
          </cell>
          <cell r="K4657" t="str">
            <v>COMB10</v>
          </cell>
        </row>
        <row r="4658">
          <cell r="B4658" t="str">
            <v>LT3</v>
          </cell>
          <cell r="C4658" t="str">
            <v>B47</v>
          </cell>
          <cell r="D4658" t="str">
            <v>B25X40</v>
          </cell>
          <cell r="E4658">
            <v>400</v>
          </cell>
          <cell r="F4658">
            <v>3.2</v>
          </cell>
          <cell r="G4658" t="str">
            <v>COMB7</v>
          </cell>
          <cell r="H4658">
            <v>2.2000000000000002</v>
          </cell>
          <cell r="I4658" t="str">
            <v>COMB8</v>
          </cell>
          <cell r="J4658">
            <v>0</v>
          </cell>
          <cell r="K4658" t="str">
            <v>COMB10</v>
          </cell>
        </row>
        <row r="4660">
          <cell r="B4660" t="str">
            <v>LT3</v>
          </cell>
          <cell r="C4660" t="str">
            <v>B48</v>
          </cell>
          <cell r="D4660" t="str">
            <v>B25X40</v>
          </cell>
          <cell r="E4660">
            <v>0</v>
          </cell>
          <cell r="F4660">
            <v>3.1</v>
          </cell>
          <cell r="G4660" t="str">
            <v>COMB4</v>
          </cell>
          <cell r="H4660">
            <v>2.4</v>
          </cell>
          <cell r="I4660" t="str">
            <v>COMB3</v>
          </cell>
          <cell r="J4660">
            <v>0</v>
          </cell>
          <cell r="K4660" t="str">
            <v>COMB10</v>
          </cell>
        </row>
        <row r="4661">
          <cell r="B4661" t="str">
            <v>LT3</v>
          </cell>
          <cell r="C4661" t="str">
            <v>B48</v>
          </cell>
          <cell r="D4661" t="str">
            <v>B25X40</v>
          </cell>
          <cell r="E4661">
            <v>50</v>
          </cell>
          <cell r="F4661">
            <v>2.2000000000000002</v>
          </cell>
          <cell r="G4661" t="str">
            <v>COMB4</v>
          </cell>
          <cell r="H4661">
            <v>2</v>
          </cell>
          <cell r="I4661" t="str">
            <v>COMB3</v>
          </cell>
          <cell r="J4661">
            <v>0</v>
          </cell>
          <cell r="K4661" t="str">
            <v>COMB10</v>
          </cell>
        </row>
        <row r="4662">
          <cell r="B4662" t="str">
            <v>LT3</v>
          </cell>
          <cell r="C4662" t="str">
            <v>B48</v>
          </cell>
          <cell r="D4662" t="str">
            <v>B25X40</v>
          </cell>
          <cell r="E4662">
            <v>100</v>
          </cell>
          <cell r="F4662">
            <v>1.4</v>
          </cell>
          <cell r="G4662" t="str">
            <v>COMB4</v>
          </cell>
          <cell r="H4662">
            <v>1.6</v>
          </cell>
          <cell r="I4662" t="str">
            <v>COMB3</v>
          </cell>
          <cell r="J4662">
            <v>0</v>
          </cell>
          <cell r="K4662" t="str">
            <v>COMB10</v>
          </cell>
        </row>
        <row r="4663">
          <cell r="B4663" t="str">
            <v>LT3</v>
          </cell>
          <cell r="C4663" t="str">
            <v>B48</v>
          </cell>
          <cell r="D4663" t="str">
            <v>B25X40</v>
          </cell>
          <cell r="E4663">
            <v>150</v>
          </cell>
          <cell r="F4663">
            <v>0.8</v>
          </cell>
          <cell r="G4663" t="str">
            <v>COMB4</v>
          </cell>
          <cell r="H4663">
            <v>1.1000000000000001</v>
          </cell>
          <cell r="I4663" t="str">
            <v>COMB3</v>
          </cell>
          <cell r="J4663">
            <v>0</v>
          </cell>
          <cell r="K4663" t="str">
            <v>COMB10</v>
          </cell>
        </row>
        <row r="4664">
          <cell r="B4664" t="str">
            <v>LT3</v>
          </cell>
          <cell r="C4664" t="str">
            <v>B48</v>
          </cell>
          <cell r="D4664" t="str">
            <v>B25X40</v>
          </cell>
          <cell r="E4664">
            <v>200</v>
          </cell>
          <cell r="F4664">
            <v>0.8</v>
          </cell>
          <cell r="G4664" t="str">
            <v>COMB4</v>
          </cell>
          <cell r="H4664">
            <v>0.8</v>
          </cell>
          <cell r="I4664" t="str">
            <v>COMB4</v>
          </cell>
          <cell r="J4664">
            <v>0</v>
          </cell>
          <cell r="K4664" t="str">
            <v>COMB10</v>
          </cell>
        </row>
        <row r="4665">
          <cell r="B4665" t="str">
            <v>LT3</v>
          </cell>
          <cell r="C4665" t="str">
            <v>B48</v>
          </cell>
          <cell r="D4665" t="str">
            <v>B25X40</v>
          </cell>
          <cell r="E4665">
            <v>250</v>
          </cell>
          <cell r="F4665">
            <v>0.8</v>
          </cell>
          <cell r="G4665" t="str">
            <v>COMB4</v>
          </cell>
          <cell r="H4665">
            <v>0.8</v>
          </cell>
          <cell r="I4665" t="str">
            <v>COMB4</v>
          </cell>
          <cell r="J4665">
            <v>0</v>
          </cell>
          <cell r="K4665" t="str">
            <v>COMB10</v>
          </cell>
        </row>
        <row r="4666">
          <cell r="B4666" t="str">
            <v>LT3</v>
          </cell>
          <cell r="C4666" t="str">
            <v>B48</v>
          </cell>
          <cell r="D4666" t="str">
            <v>B25X40</v>
          </cell>
          <cell r="E4666">
            <v>300</v>
          </cell>
          <cell r="F4666">
            <v>0.9</v>
          </cell>
          <cell r="G4666" t="str">
            <v>COMB3</v>
          </cell>
          <cell r="H4666">
            <v>1.1000000000000001</v>
          </cell>
          <cell r="I4666" t="str">
            <v>COMB4</v>
          </cell>
          <cell r="J4666">
            <v>0</v>
          </cell>
          <cell r="K4666" t="str">
            <v>COMB10</v>
          </cell>
        </row>
        <row r="4667">
          <cell r="B4667" t="str">
            <v>LT3</v>
          </cell>
          <cell r="C4667" t="str">
            <v>B48</v>
          </cell>
          <cell r="D4667" t="str">
            <v>B25X40</v>
          </cell>
          <cell r="E4667">
            <v>350</v>
          </cell>
          <cell r="F4667">
            <v>1.8</v>
          </cell>
          <cell r="G4667" t="str">
            <v>COMB3</v>
          </cell>
          <cell r="H4667">
            <v>1.6</v>
          </cell>
          <cell r="I4667" t="str">
            <v>COMB4</v>
          </cell>
          <cell r="J4667">
            <v>0</v>
          </cell>
          <cell r="K4667" t="str">
            <v>COMB10</v>
          </cell>
        </row>
        <row r="4668">
          <cell r="B4668" t="str">
            <v>LT3</v>
          </cell>
          <cell r="C4668" t="str">
            <v>B48</v>
          </cell>
          <cell r="D4668" t="str">
            <v>B25X40</v>
          </cell>
          <cell r="E4668">
            <v>400</v>
          </cell>
          <cell r="F4668">
            <v>2.7</v>
          </cell>
          <cell r="G4668" t="str">
            <v>COMB3</v>
          </cell>
          <cell r="H4668">
            <v>1.9</v>
          </cell>
          <cell r="I4668" t="str">
            <v>COMB4</v>
          </cell>
          <cell r="J4668">
            <v>0</v>
          </cell>
          <cell r="K4668" t="str">
            <v>COMB10</v>
          </cell>
        </row>
        <row r="4670">
          <cell r="B4670" t="str">
            <v>LT3</v>
          </cell>
          <cell r="C4670" t="str">
            <v>B49</v>
          </cell>
          <cell r="D4670" t="str">
            <v>B30X40</v>
          </cell>
          <cell r="E4670">
            <v>0</v>
          </cell>
          <cell r="F4670">
            <v>3.9</v>
          </cell>
          <cell r="G4670" t="str">
            <v>COMB5</v>
          </cell>
          <cell r="H4670">
            <v>2.5</v>
          </cell>
          <cell r="I4670" t="str">
            <v>COMB1</v>
          </cell>
          <cell r="J4670">
            <v>4.1660000000000003E-2</v>
          </cell>
          <cell r="K4670" t="str">
            <v>COMB8</v>
          </cell>
        </row>
        <row r="4671">
          <cell r="B4671" t="str">
            <v>LT3</v>
          </cell>
          <cell r="C4671" t="str">
            <v>B49</v>
          </cell>
          <cell r="D4671" t="str">
            <v>B30X40</v>
          </cell>
          <cell r="E4671">
            <v>50</v>
          </cell>
          <cell r="F4671">
            <v>3</v>
          </cell>
          <cell r="G4671" t="str">
            <v>COMB1</v>
          </cell>
          <cell r="H4671">
            <v>1.2</v>
          </cell>
          <cell r="I4671" t="str">
            <v>COMB1</v>
          </cell>
          <cell r="J4671">
            <v>4.1660000000000003E-2</v>
          </cell>
          <cell r="K4671" t="str">
            <v>COMB8</v>
          </cell>
        </row>
        <row r="4672">
          <cell r="B4672" t="str">
            <v>LT3</v>
          </cell>
          <cell r="C4672" t="str">
            <v>B49</v>
          </cell>
          <cell r="D4672" t="str">
            <v>B30X40</v>
          </cell>
          <cell r="E4672">
            <v>100</v>
          </cell>
          <cell r="F4672">
            <v>1.3</v>
          </cell>
          <cell r="G4672" t="str">
            <v>COMB1</v>
          </cell>
          <cell r="H4672">
            <v>1.2</v>
          </cell>
          <cell r="I4672" t="str">
            <v>COMB1</v>
          </cell>
          <cell r="J4672">
            <v>4.1660000000000003E-2</v>
          </cell>
          <cell r="K4672" t="str">
            <v>COMB8</v>
          </cell>
        </row>
        <row r="4673">
          <cell r="B4673" t="str">
            <v>LT3</v>
          </cell>
          <cell r="C4673" t="str">
            <v>B49</v>
          </cell>
          <cell r="D4673" t="str">
            <v>B30X40</v>
          </cell>
          <cell r="E4673">
            <v>150</v>
          </cell>
          <cell r="F4673">
            <v>1.7069999999999998E-2</v>
          </cell>
          <cell r="G4673" t="str">
            <v>COMB4</v>
          </cell>
          <cell r="H4673">
            <v>2.8000000000000001E-2</v>
          </cell>
          <cell r="I4673" t="str">
            <v>COMB3</v>
          </cell>
          <cell r="J4673">
            <v>4.1660000000000003E-2</v>
          </cell>
          <cell r="K4673" t="str">
            <v>COMB8</v>
          </cell>
        </row>
        <row r="4675">
          <cell r="B4675" t="str">
            <v>LT3</v>
          </cell>
          <cell r="C4675" t="str">
            <v>B51</v>
          </cell>
          <cell r="D4675" t="str">
            <v>B30X60</v>
          </cell>
          <cell r="E4675">
            <v>0</v>
          </cell>
          <cell r="F4675">
            <v>5.7</v>
          </cell>
          <cell r="G4675" t="str">
            <v>COMB4</v>
          </cell>
          <cell r="H4675">
            <v>4.2</v>
          </cell>
          <cell r="I4675" t="str">
            <v>COMB3</v>
          </cell>
          <cell r="J4675">
            <v>6.4149999999999999E-2</v>
          </cell>
          <cell r="K4675" t="str">
            <v>COMB8</v>
          </cell>
        </row>
        <row r="4676">
          <cell r="B4676" t="str">
            <v>LT3</v>
          </cell>
          <cell r="C4676" t="str">
            <v>B51</v>
          </cell>
          <cell r="D4676" t="str">
            <v>B30X60</v>
          </cell>
          <cell r="E4676">
            <v>50</v>
          </cell>
          <cell r="F4676">
            <v>3.3</v>
          </cell>
          <cell r="G4676" t="str">
            <v>COMB4</v>
          </cell>
          <cell r="H4676">
            <v>4.2</v>
          </cell>
          <cell r="I4676" t="str">
            <v>COMB3</v>
          </cell>
          <cell r="J4676">
            <v>6.4149999999999999E-2</v>
          </cell>
          <cell r="K4676" t="str">
            <v>COMB8</v>
          </cell>
        </row>
        <row r="4677">
          <cell r="B4677" t="str">
            <v>LT3</v>
          </cell>
          <cell r="C4677" t="str">
            <v>B51</v>
          </cell>
          <cell r="D4677" t="str">
            <v>B30X60</v>
          </cell>
          <cell r="E4677">
            <v>100</v>
          </cell>
          <cell r="F4677">
            <v>3</v>
          </cell>
          <cell r="G4677" t="str">
            <v>COMB3</v>
          </cell>
          <cell r="H4677">
            <v>3.8</v>
          </cell>
          <cell r="I4677" t="str">
            <v>COMB3</v>
          </cell>
          <cell r="J4677">
            <v>6.4149999999999999E-2</v>
          </cell>
          <cell r="K4677" t="str">
            <v>COMB8</v>
          </cell>
        </row>
        <row r="4678">
          <cell r="B4678" t="str">
            <v>LT3</v>
          </cell>
          <cell r="C4678" t="str">
            <v>B51</v>
          </cell>
          <cell r="D4678" t="str">
            <v>B30X60</v>
          </cell>
          <cell r="E4678">
            <v>150</v>
          </cell>
          <cell r="F4678">
            <v>3</v>
          </cell>
          <cell r="G4678" t="str">
            <v>COMB3</v>
          </cell>
          <cell r="H4678">
            <v>3</v>
          </cell>
          <cell r="I4678" t="str">
            <v>COMB3</v>
          </cell>
          <cell r="J4678">
            <v>6.4149999999999999E-2</v>
          </cell>
          <cell r="K4678" t="str">
            <v>COMB8</v>
          </cell>
        </row>
        <row r="4679">
          <cell r="B4679" t="str">
            <v>LT3</v>
          </cell>
          <cell r="C4679" t="str">
            <v>B51</v>
          </cell>
          <cell r="D4679" t="str">
            <v>B30X60</v>
          </cell>
          <cell r="E4679">
            <v>150</v>
          </cell>
          <cell r="F4679">
            <v>3</v>
          </cell>
          <cell r="G4679" t="str">
            <v>COMB3</v>
          </cell>
          <cell r="H4679">
            <v>3.2</v>
          </cell>
          <cell r="I4679" t="str">
            <v>COMB3</v>
          </cell>
          <cell r="J4679">
            <v>6.4149999999999999E-2</v>
          </cell>
          <cell r="K4679" t="str">
            <v>COMB9</v>
          </cell>
        </row>
        <row r="4680">
          <cell r="B4680" t="str">
            <v>LT3</v>
          </cell>
          <cell r="C4680" t="str">
            <v>B51</v>
          </cell>
          <cell r="D4680" t="str">
            <v>B30X60</v>
          </cell>
          <cell r="E4680">
            <v>200</v>
          </cell>
          <cell r="F4680">
            <v>3</v>
          </cell>
          <cell r="G4680" t="str">
            <v>COMB3</v>
          </cell>
          <cell r="H4680">
            <v>3</v>
          </cell>
          <cell r="I4680" t="str">
            <v>COMB3</v>
          </cell>
          <cell r="J4680">
            <v>6.4149999999999999E-2</v>
          </cell>
          <cell r="K4680" t="str">
            <v>COMB9</v>
          </cell>
        </row>
        <row r="4681">
          <cell r="B4681" t="str">
            <v>LT3</v>
          </cell>
          <cell r="C4681" t="str">
            <v>B51</v>
          </cell>
          <cell r="D4681" t="str">
            <v>B30X60</v>
          </cell>
          <cell r="E4681">
            <v>250</v>
          </cell>
          <cell r="F4681">
            <v>3</v>
          </cell>
          <cell r="G4681" t="str">
            <v>COMB3</v>
          </cell>
          <cell r="H4681">
            <v>3</v>
          </cell>
          <cell r="I4681" t="str">
            <v>COMB3</v>
          </cell>
          <cell r="J4681">
            <v>6.4149999999999999E-2</v>
          </cell>
          <cell r="K4681" t="str">
            <v>COMB9</v>
          </cell>
        </row>
        <row r="4682">
          <cell r="B4682" t="str">
            <v>LT3</v>
          </cell>
          <cell r="C4682" t="str">
            <v>B51</v>
          </cell>
          <cell r="D4682" t="str">
            <v>B30X60</v>
          </cell>
          <cell r="E4682">
            <v>300</v>
          </cell>
          <cell r="F4682">
            <v>4.9000000000000004</v>
          </cell>
          <cell r="G4682" t="str">
            <v>COMB3</v>
          </cell>
          <cell r="H4682">
            <v>3</v>
          </cell>
          <cell r="I4682" t="str">
            <v>COMB3</v>
          </cell>
          <cell r="J4682">
            <v>6.4149999999999999E-2</v>
          </cell>
          <cell r="K4682" t="str">
            <v>COMB9</v>
          </cell>
        </row>
        <row r="4683">
          <cell r="B4683" t="str">
            <v>LT3</v>
          </cell>
          <cell r="C4683" t="str">
            <v>B51</v>
          </cell>
          <cell r="D4683" t="str">
            <v>B30X60</v>
          </cell>
          <cell r="E4683">
            <v>350</v>
          </cell>
          <cell r="F4683">
            <v>6.5</v>
          </cell>
          <cell r="G4683" t="str">
            <v>COMB3</v>
          </cell>
          <cell r="H4683">
            <v>3</v>
          </cell>
          <cell r="I4683" t="str">
            <v>COMB3</v>
          </cell>
          <cell r="J4683">
            <v>6.4149999999999999E-2</v>
          </cell>
          <cell r="K4683" t="str">
            <v>COMB9</v>
          </cell>
        </row>
        <row r="4684">
          <cell r="B4684" t="str">
            <v>LT3</v>
          </cell>
          <cell r="C4684" t="str">
            <v>B51</v>
          </cell>
          <cell r="D4684" t="str">
            <v>B30X60</v>
          </cell>
          <cell r="E4684">
            <v>400</v>
          </cell>
          <cell r="F4684">
            <v>9.6999999999999993</v>
          </cell>
          <cell r="G4684" t="str">
            <v>COMB3</v>
          </cell>
          <cell r="H4684">
            <v>5.7</v>
          </cell>
          <cell r="I4684" t="str">
            <v>COMB3</v>
          </cell>
          <cell r="J4684">
            <v>6.4149999999999999E-2</v>
          </cell>
          <cell r="K4684" t="str">
            <v>COMB9</v>
          </cell>
        </row>
        <row r="4686">
          <cell r="B4686" t="str">
            <v>LT3</v>
          </cell>
          <cell r="C4686" t="str">
            <v>B52</v>
          </cell>
          <cell r="D4686" t="str">
            <v>B30X60</v>
          </cell>
          <cell r="E4686">
            <v>0</v>
          </cell>
          <cell r="F4686">
            <v>11.3</v>
          </cell>
          <cell r="G4686" t="str">
            <v>COMB4</v>
          </cell>
          <cell r="H4686">
            <v>5.7</v>
          </cell>
          <cell r="I4686" t="str">
            <v>COMB8</v>
          </cell>
          <cell r="J4686">
            <v>6.4149999999999999E-2</v>
          </cell>
          <cell r="K4686" t="str">
            <v>COMB10</v>
          </cell>
        </row>
        <row r="4687">
          <cell r="B4687" t="str">
            <v>LT3</v>
          </cell>
          <cell r="C4687" t="str">
            <v>B52</v>
          </cell>
          <cell r="D4687" t="str">
            <v>B30X60</v>
          </cell>
          <cell r="E4687">
            <v>50</v>
          </cell>
          <cell r="F4687">
            <v>7.8</v>
          </cell>
          <cell r="G4687" t="str">
            <v>COMB4</v>
          </cell>
          <cell r="H4687">
            <v>3.6</v>
          </cell>
          <cell r="I4687" t="str">
            <v>COMB3</v>
          </cell>
          <cell r="J4687">
            <v>6.4149999999999999E-2</v>
          </cell>
          <cell r="K4687" t="str">
            <v>COMB10</v>
          </cell>
        </row>
        <row r="4688">
          <cell r="B4688" t="str">
            <v>LT3</v>
          </cell>
          <cell r="C4688" t="str">
            <v>B52</v>
          </cell>
          <cell r="D4688" t="str">
            <v>B30X60</v>
          </cell>
          <cell r="E4688">
            <v>100</v>
          </cell>
          <cell r="F4688">
            <v>5.7</v>
          </cell>
          <cell r="G4688" t="str">
            <v>COMB4</v>
          </cell>
          <cell r="H4688">
            <v>3.6</v>
          </cell>
          <cell r="I4688" t="str">
            <v>COMB3</v>
          </cell>
          <cell r="J4688">
            <v>6.4149999999999999E-2</v>
          </cell>
          <cell r="K4688" t="str">
            <v>COMB10</v>
          </cell>
        </row>
        <row r="4689">
          <cell r="B4689" t="str">
            <v>LT3</v>
          </cell>
          <cell r="C4689" t="str">
            <v>B52</v>
          </cell>
          <cell r="D4689" t="str">
            <v>B30X60</v>
          </cell>
          <cell r="E4689">
            <v>150</v>
          </cell>
          <cell r="F4689">
            <v>3.6</v>
          </cell>
          <cell r="G4689" t="str">
            <v>COMB3</v>
          </cell>
          <cell r="H4689">
            <v>3.6</v>
          </cell>
          <cell r="I4689" t="str">
            <v>COMB3</v>
          </cell>
          <cell r="J4689">
            <v>6.4149999999999999E-2</v>
          </cell>
          <cell r="K4689" t="str">
            <v>COMB10</v>
          </cell>
        </row>
        <row r="4690">
          <cell r="B4690" t="str">
            <v>LT3</v>
          </cell>
          <cell r="C4690" t="str">
            <v>B52</v>
          </cell>
          <cell r="D4690" t="str">
            <v>B30X60</v>
          </cell>
          <cell r="E4690">
            <v>200</v>
          </cell>
          <cell r="F4690">
            <v>3.6</v>
          </cell>
          <cell r="G4690" t="str">
            <v>COMB3</v>
          </cell>
          <cell r="H4690">
            <v>3.6</v>
          </cell>
          <cell r="I4690" t="str">
            <v>COMB3</v>
          </cell>
          <cell r="J4690">
            <v>6.4149999999999999E-2</v>
          </cell>
          <cell r="K4690" t="str">
            <v>COMB10</v>
          </cell>
        </row>
        <row r="4691">
          <cell r="B4691" t="str">
            <v>LT3</v>
          </cell>
          <cell r="C4691" t="str">
            <v>B52</v>
          </cell>
          <cell r="D4691" t="str">
            <v>B30X60</v>
          </cell>
          <cell r="E4691">
            <v>250</v>
          </cell>
          <cell r="F4691">
            <v>3.6</v>
          </cell>
          <cell r="G4691" t="str">
            <v>COMB3</v>
          </cell>
          <cell r="H4691">
            <v>5</v>
          </cell>
          <cell r="I4691" t="str">
            <v>COMB3</v>
          </cell>
          <cell r="J4691">
            <v>6.4149999999999999E-2</v>
          </cell>
          <cell r="K4691" t="str">
            <v>COMB10</v>
          </cell>
        </row>
        <row r="4692">
          <cell r="B4692" t="str">
            <v>LT3</v>
          </cell>
          <cell r="C4692" t="str">
            <v>B52</v>
          </cell>
          <cell r="D4692" t="str">
            <v>B30X60</v>
          </cell>
          <cell r="E4692">
            <v>300</v>
          </cell>
          <cell r="F4692">
            <v>3.6</v>
          </cell>
          <cell r="G4692" t="str">
            <v>COMB3</v>
          </cell>
          <cell r="H4692">
            <v>5.7</v>
          </cell>
          <cell r="I4692" t="str">
            <v>COMB3</v>
          </cell>
          <cell r="J4692">
            <v>6.4149999999999999E-2</v>
          </cell>
          <cell r="K4692" t="str">
            <v>COMB10</v>
          </cell>
        </row>
        <row r="4693">
          <cell r="B4693" t="str">
            <v>LT3</v>
          </cell>
          <cell r="C4693" t="str">
            <v>B52</v>
          </cell>
          <cell r="D4693" t="str">
            <v>B30X60</v>
          </cell>
          <cell r="E4693">
            <v>350</v>
          </cell>
          <cell r="F4693">
            <v>3.6</v>
          </cell>
          <cell r="G4693" t="str">
            <v>COMB3</v>
          </cell>
          <cell r="H4693">
            <v>6</v>
          </cell>
          <cell r="I4693" t="str">
            <v>COMB2</v>
          </cell>
          <cell r="J4693">
            <v>6.4149999999999999E-2</v>
          </cell>
          <cell r="K4693" t="str">
            <v>COMB10</v>
          </cell>
        </row>
        <row r="4694">
          <cell r="B4694" t="str">
            <v>LT3</v>
          </cell>
          <cell r="C4694" t="str">
            <v>B52</v>
          </cell>
          <cell r="D4694" t="str">
            <v>B30X60</v>
          </cell>
          <cell r="E4694">
            <v>400</v>
          </cell>
          <cell r="F4694">
            <v>3.6</v>
          </cell>
          <cell r="G4694" t="str">
            <v>COMB3</v>
          </cell>
          <cell r="H4694">
            <v>6.8</v>
          </cell>
          <cell r="I4694" t="str">
            <v>COMB2</v>
          </cell>
          <cell r="J4694">
            <v>6.4149999999999999E-2</v>
          </cell>
          <cell r="K4694" t="str">
            <v>COMB10</v>
          </cell>
        </row>
        <row r="4695">
          <cell r="B4695" t="str">
            <v>LT3</v>
          </cell>
          <cell r="C4695" t="str">
            <v>B52</v>
          </cell>
          <cell r="D4695" t="str">
            <v>B30X60</v>
          </cell>
          <cell r="E4695">
            <v>400</v>
          </cell>
          <cell r="F4695">
            <v>3.6</v>
          </cell>
          <cell r="G4695" t="str">
            <v>COMB3</v>
          </cell>
          <cell r="H4695">
            <v>6.8</v>
          </cell>
          <cell r="I4695" t="str">
            <v>COMB2</v>
          </cell>
          <cell r="J4695">
            <v>6.4149999999999999E-2</v>
          </cell>
          <cell r="K4695" t="str">
            <v>COMB10</v>
          </cell>
        </row>
        <row r="4696">
          <cell r="B4696" t="str">
            <v>LT3</v>
          </cell>
          <cell r="C4696" t="str">
            <v>B52</v>
          </cell>
          <cell r="D4696" t="str">
            <v>B30X60</v>
          </cell>
          <cell r="E4696">
            <v>450</v>
          </cell>
          <cell r="F4696">
            <v>3.6</v>
          </cell>
          <cell r="G4696" t="str">
            <v>COMB3</v>
          </cell>
          <cell r="H4696">
            <v>6</v>
          </cell>
          <cell r="I4696" t="str">
            <v>COMB2</v>
          </cell>
          <cell r="J4696">
            <v>6.4149999999999999E-2</v>
          </cell>
          <cell r="K4696" t="str">
            <v>COMB10</v>
          </cell>
        </row>
        <row r="4697">
          <cell r="B4697" t="str">
            <v>LT3</v>
          </cell>
          <cell r="C4697" t="str">
            <v>B52</v>
          </cell>
          <cell r="D4697" t="str">
            <v>B30X60</v>
          </cell>
          <cell r="E4697">
            <v>500</v>
          </cell>
          <cell r="F4697">
            <v>3.6</v>
          </cell>
          <cell r="G4697" t="str">
            <v>COMB3</v>
          </cell>
          <cell r="H4697">
            <v>5.7</v>
          </cell>
          <cell r="I4697" t="str">
            <v>COMB4</v>
          </cell>
          <cell r="J4697">
            <v>6.4149999999999999E-2</v>
          </cell>
          <cell r="K4697" t="str">
            <v>COMB10</v>
          </cell>
        </row>
        <row r="4698">
          <cell r="B4698" t="str">
            <v>LT3</v>
          </cell>
          <cell r="C4698" t="str">
            <v>B52</v>
          </cell>
          <cell r="D4698" t="str">
            <v>B30X60</v>
          </cell>
          <cell r="E4698">
            <v>550</v>
          </cell>
          <cell r="F4698">
            <v>3.6</v>
          </cell>
          <cell r="G4698" t="str">
            <v>COMB3</v>
          </cell>
          <cell r="H4698">
            <v>4.9000000000000004</v>
          </cell>
          <cell r="I4698" t="str">
            <v>COMB4</v>
          </cell>
          <cell r="J4698">
            <v>6.4149999999999999E-2</v>
          </cell>
          <cell r="K4698" t="str">
            <v>COMB10</v>
          </cell>
        </row>
        <row r="4699">
          <cell r="B4699" t="str">
            <v>LT3</v>
          </cell>
          <cell r="C4699" t="str">
            <v>B52</v>
          </cell>
          <cell r="D4699" t="str">
            <v>B30X60</v>
          </cell>
          <cell r="E4699">
            <v>600</v>
          </cell>
          <cell r="F4699">
            <v>3.6</v>
          </cell>
          <cell r="G4699" t="str">
            <v>COMB3</v>
          </cell>
          <cell r="H4699">
            <v>3.6</v>
          </cell>
          <cell r="I4699" t="str">
            <v>COMB3</v>
          </cell>
          <cell r="J4699">
            <v>6.4149999999999999E-2</v>
          </cell>
          <cell r="K4699" t="str">
            <v>COMB10</v>
          </cell>
        </row>
        <row r="4700">
          <cell r="B4700" t="str">
            <v>LT3</v>
          </cell>
          <cell r="C4700" t="str">
            <v>B52</v>
          </cell>
          <cell r="D4700" t="str">
            <v>B30X60</v>
          </cell>
          <cell r="E4700">
            <v>650</v>
          </cell>
          <cell r="F4700">
            <v>3.6</v>
          </cell>
          <cell r="G4700" t="str">
            <v>COMB3</v>
          </cell>
          <cell r="H4700">
            <v>3.6</v>
          </cell>
          <cell r="I4700" t="str">
            <v>COMB3</v>
          </cell>
          <cell r="J4700">
            <v>6.4149999999999999E-2</v>
          </cell>
          <cell r="K4700" t="str">
            <v>COMB10</v>
          </cell>
        </row>
        <row r="4701">
          <cell r="B4701" t="str">
            <v>LT3</v>
          </cell>
          <cell r="C4701" t="str">
            <v>B52</v>
          </cell>
          <cell r="D4701" t="str">
            <v>B30X60</v>
          </cell>
          <cell r="E4701">
            <v>700</v>
          </cell>
          <cell r="F4701">
            <v>5.7</v>
          </cell>
          <cell r="G4701" t="str">
            <v>COMB3</v>
          </cell>
          <cell r="H4701">
            <v>3.6</v>
          </cell>
          <cell r="I4701" t="str">
            <v>COMB3</v>
          </cell>
          <cell r="J4701">
            <v>6.4149999999999999E-2</v>
          </cell>
          <cell r="K4701" t="str">
            <v>COMB10</v>
          </cell>
        </row>
        <row r="4702">
          <cell r="B4702" t="str">
            <v>LT3</v>
          </cell>
          <cell r="C4702" t="str">
            <v>B52</v>
          </cell>
          <cell r="D4702" t="str">
            <v>B30X60</v>
          </cell>
          <cell r="E4702">
            <v>750</v>
          </cell>
          <cell r="F4702">
            <v>8.1</v>
          </cell>
          <cell r="G4702" t="str">
            <v>COMB3</v>
          </cell>
          <cell r="H4702">
            <v>3.6</v>
          </cell>
          <cell r="I4702" t="str">
            <v>COMB3</v>
          </cell>
          <cell r="J4702">
            <v>6.4149999999999999E-2</v>
          </cell>
          <cell r="K4702" t="str">
            <v>COMB10</v>
          </cell>
        </row>
        <row r="4703">
          <cell r="B4703" t="str">
            <v>LT3</v>
          </cell>
          <cell r="C4703" t="str">
            <v>B52</v>
          </cell>
          <cell r="D4703" t="str">
            <v>B30X60</v>
          </cell>
          <cell r="E4703">
            <v>800</v>
          </cell>
          <cell r="F4703">
            <v>11.6</v>
          </cell>
          <cell r="G4703" t="str">
            <v>COMB3</v>
          </cell>
          <cell r="H4703">
            <v>5.7</v>
          </cell>
          <cell r="I4703" t="str">
            <v>COMB7</v>
          </cell>
          <cell r="J4703">
            <v>6.4149999999999999E-2</v>
          </cell>
          <cell r="K4703" t="str">
            <v>COMB10</v>
          </cell>
        </row>
        <row r="4705">
          <cell r="B4705" t="str">
            <v>LT3</v>
          </cell>
          <cell r="C4705" t="str">
            <v>B54</v>
          </cell>
          <cell r="D4705" t="str">
            <v>B25X40</v>
          </cell>
          <cell r="E4705">
            <v>0</v>
          </cell>
          <cell r="F4705">
            <v>3.2</v>
          </cell>
          <cell r="G4705" t="str">
            <v>COMB10</v>
          </cell>
          <cell r="H4705">
            <v>2.1</v>
          </cell>
          <cell r="I4705" t="str">
            <v>COMB6</v>
          </cell>
          <cell r="J4705">
            <v>0</v>
          </cell>
          <cell r="K4705" t="str">
            <v>COMB10</v>
          </cell>
        </row>
        <row r="4706">
          <cell r="B4706" t="str">
            <v>LT3</v>
          </cell>
          <cell r="C4706" t="str">
            <v>B54</v>
          </cell>
          <cell r="D4706" t="str">
            <v>B25X40</v>
          </cell>
          <cell r="E4706">
            <v>50</v>
          </cell>
          <cell r="F4706">
            <v>2.5</v>
          </cell>
          <cell r="G4706" t="str">
            <v>COMB6</v>
          </cell>
          <cell r="H4706">
            <v>1</v>
          </cell>
          <cell r="I4706" t="str">
            <v>COMB6</v>
          </cell>
          <cell r="J4706">
            <v>0</v>
          </cell>
          <cell r="K4706" t="str">
            <v>COMB10</v>
          </cell>
        </row>
        <row r="4707">
          <cell r="B4707" t="str">
            <v>LT3</v>
          </cell>
          <cell r="C4707" t="str">
            <v>B54</v>
          </cell>
          <cell r="D4707" t="str">
            <v>B25X40</v>
          </cell>
          <cell r="E4707">
            <v>100</v>
          </cell>
          <cell r="F4707">
            <v>1.1000000000000001</v>
          </cell>
          <cell r="G4707" t="str">
            <v>COMB6</v>
          </cell>
          <cell r="H4707">
            <v>1.2</v>
          </cell>
          <cell r="I4707" t="str">
            <v>COMB5</v>
          </cell>
          <cell r="J4707">
            <v>0</v>
          </cell>
          <cell r="K4707" t="str">
            <v>COMB10</v>
          </cell>
        </row>
        <row r="4708">
          <cell r="B4708" t="str">
            <v>LT3</v>
          </cell>
          <cell r="C4708" t="str">
            <v>B54</v>
          </cell>
          <cell r="D4708" t="str">
            <v>B25X40</v>
          </cell>
          <cell r="E4708">
            <v>150</v>
          </cell>
          <cell r="F4708">
            <v>1</v>
          </cell>
          <cell r="G4708" t="str">
            <v>COMB6</v>
          </cell>
          <cell r="H4708">
            <v>1.1000000000000001</v>
          </cell>
          <cell r="I4708" t="str">
            <v>COMB5</v>
          </cell>
          <cell r="J4708">
            <v>0</v>
          </cell>
          <cell r="K4708" t="str">
            <v>COMB10</v>
          </cell>
        </row>
        <row r="4709">
          <cell r="B4709" t="str">
            <v>LT3</v>
          </cell>
          <cell r="C4709" t="str">
            <v>B54</v>
          </cell>
          <cell r="D4709" t="str">
            <v>B25X40</v>
          </cell>
          <cell r="E4709">
            <v>200</v>
          </cell>
          <cell r="F4709">
            <v>1</v>
          </cell>
          <cell r="G4709" t="str">
            <v>COMB6</v>
          </cell>
          <cell r="H4709">
            <v>1.1000000000000001</v>
          </cell>
          <cell r="I4709" t="str">
            <v>COMB1</v>
          </cell>
          <cell r="J4709">
            <v>0</v>
          </cell>
          <cell r="K4709" t="str">
            <v>COMB10</v>
          </cell>
        </row>
        <row r="4710">
          <cell r="B4710" t="str">
            <v>LT3</v>
          </cell>
          <cell r="C4710" t="str">
            <v>B54</v>
          </cell>
          <cell r="D4710" t="str">
            <v>B25X40</v>
          </cell>
          <cell r="E4710">
            <v>250</v>
          </cell>
          <cell r="F4710">
            <v>1</v>
          </cell>
          <cell r="G4710" t="str">
            <v>COMB6</v>
          </cell>
          <cell r="H4710">
            <v>1.3</v>
          </cell>
          <cell r="I4710" t="str">
            <v>COMB6</v>
          </cell>
          <cell r="J4710">
            <v>0</v>
          </cell>
          <cell r="K4710" t="str">
            <v>COMB10</v>
          </cell>
        </row>
        <row r="4711">
          <cell r="B4711" t="str">
            <v>LT3</v>
          </cell>
          <cell r="C4711" t="str">
            <v>B54</v>
          </cell>
          <cell r="D4711" t="str">
            <v>B25X40</v>
          </cell>
          <cell r="E4711">
            <v>300</v>
          </cell>
          <cell r="F4711">
            <v>1</v>
          </cell>
          <cell r="G4711" t="str">
            <v>COMB6</v>
          </cell>
          <cell r="H4711">
            <v>1.4</v>
          </cell>
          <cell r="I4711" t="str">
            <v>COMB6</v>
          </cell>
          <cell r="J4711">
            <v>0</v>
          </cell>
          <cell r="K4711" t="str">
            <v>COMB10</v>
          </cell>
        </row>
        <row r="4712">
          <cell r="B4712" t="str">
            <v>LT3</v>
          </cell>
          <cell r="C4712" t="str">
            <v>B54</v>
          </cell>
          <cell r="D4712" t="str">
            <v>B25X40</v>
          </cell>
          <cell r="E4712">
            <v>350</v>
          </cell>
          <cell r="F4712">
            <v>2.2000000000000002</v>
          </cell>
          <cell r="G4712" t="str">
            <v>COMB5</v>
          </cell>
          <cell r="H4712">
            <v>1.3</v>
          </cell>
          <cell r="I4712" t="str">
            <v>COMB6</v>
          </cell>
          <cell r="J4712">
            <v>0</v>
          </cell>
          <cell r="K4712" t="str">
            <v>COMB10</v>
          </cell>
        </row>
        <row r="4713">
          <cell r="B4713" t="str">
            <v>LT3</v>
          </cell>
          <cell r="C4713" t="str">
            <v>B54</v>
          </cell>
          <cell r="D4713" t="str">
            <v>B25X40</v>
          </cell>
          <cell r="E4713">
            <v>400</v>
          </cell>
          <cell r="F4713">
            <v>3.2</v>
          </cell>
          <cell r="G4713" t="str">
            <v>COMB9</v>
          </cell>
          <cell r="H4713">
            <v>1.9</v>
          </cell>
          <cell r="I4713" t="str">
            <v>COMB5</v>
          </cell>
          <cell r="J4713">
            <v>0</v>
          </cell>
          <cell r="K4713" t="str">
            <v>COMB10</v>
          </cell>
        </row>
        <row r="4715">
          <cell r="B4715" t="str">
            <v>LT3</v>
          </cell>
          <cell r="C4715" t="str">
            <v>B56</v>
          </cell>
          <cell r="D4715" t="str">
            <v>B25X40</v>
          </cell>
          <cell r="E4715">
            <v>0</v>
          </cell>
          <cell r="F4715">
            <v>3.2</v>
          </cell>
          <cell r="G4715" t="str">
            <v>COMB10</v>
          </cell>
          <cell r="H4715">
            <v>2</v>
          </cell>
          <cell r="I4715" t="str">
            <v>COMB6</v>
          </cell>
          <cell r="J4715">
            <v>0</v>
          </cell>
          <cell r="K4715" t="str">
            <v>COMB10</v>
          </cell>
        </row>
        <row r="4716">
          <cell r="B4716" t="str">
            <v>LT3</v>
          </cell>
          <cell r="C4716" t="str">
            <v>B56</v>
          </cell>
          <cell r="D4716" t="str">
            <v>B25X40</v>
          </cell>
          <cell r="E4716">
            <v>50</v>
          </cell>
          <cell r="F4716">
            <v>2.2999999999999998</v>
          </cell>
          <cell r="G4716" t="str">
            <v>COMB6</v>
          </cell>
          <cell r="H4716">
            <v>1.1000000000000001</v>
          </cell>
          <cell r="I4716" t="str">
            <v>COMB5</v>
          </cell>
          <cell r="J4716">
            <v>0</v>
          </cell>
          <cell r="K4716" t="str">
            <v>COMB10</v>
          </cell>
        </row>
        <row r="4717">
          <cell r="B4717" t="str">
            <v>LT3</v>
          </cell>
          <cell r="C4717" t="str">
            <v>B56</v>
          </cell>
          <cell r="D4717" t="str">
            <v>B25X40</v>
          </cell>
          <cell r="E4717">
            <v>100</v>
          </cell>
          <cell r="F4717">
            <v>1</v>
          </cell>
          <cell r="G4717" t="str">
            <v>COMB5</v>
          </cell>
          <cell r="H4717">
            <v>1.3</v>
          </cell>
          <cell r="I4717" t="str">
            <v>COMB5</v>
          </cell>
          <cell r="J4717">
            <v>0</v>
          </cell>
          <cell r="K4717" t="str">
            <v>COMB10</v>
          </cell>
        </row>
        <row r="4718">
          <cell r="B4718" t="str">
            <v>LT3</v>
          </cell>
          <cell r="C4718" t="str">
            <v>B56</v>
          </cell>
          <cell r="D4718" t="str">
            <v>B25X40</v>
          </cell>
          <cell r="E4718">
            <v>150</v>
          </cell>
          <cell r="F4718">
            <v>1</v>
          </cell>
          <cell r="G4718" t="str">
            <v>COMB5</v>
          </cell>
          <cell r="H4718">
            <v>1.2</v>
          </cell>
          <cell r="I4718" t="str">
            <v>COMB5</v>
          </cell>
          <cell r="J4718">
            <v>0</v>
          </cell>
          <cell r="K4718" t="str">
            <v>COMB10</v>
          </cell>
        </row>
        <row r="4719">
          <cell r="B4719" t="str">
            <v>LT3</v>
          </cell>
          <cell r="C4719" t="str">
            <v>B56</v>
          </cell>
          <cell r="D4719" t="str">
            <v>B25X40</v>
          </cell>
          <cell r="E4719">
            <v>200</v>
          </cell>
          <cell r="F4719">
            <v>1</v>
          </cell>
          <cell r="G4719" t="str">
            <v>COMB5</v>
          </cell>
          <cell r="H4719">
            <v>1.1000000000000001</v>
          </cell>
          <cell r="I4719" t="str">
            <v>COMB1</v>
          </cell>
          <cell r="J4719">
            <v>0</v>
          </cell>
          <cell r="K4719" t="str">
            <v>COMB10</v>
          </cell>
        </row>
        <row r="4720">
          <cell r="B4720" t="str">
            <v>LT3</v>
          </cell>
          <cell r="C4720" t="str">
            <v>B56</v>
          </cell>
          <cell r="D4720" t="str">
            <v>B25X40</v>
          </cell>
          <cell r="E4720">
            <v>250</v>
          </cell>
          <cell r="F4720">
            <v>1</v>
          </cell>
          <cell r="G4720" t="str">
            <v>COMB5</v>
          </cell>
          <cell r="H4720">
            <v>1.2</v>
          </cell>
          <cell r="I4720" t="str">
            <v>COMB6</v>
          </cell>
          <cell r="J4720">
            <v>0</v>
          </cell>
          <cell r="K4720" t="str">
            <v>COMB10</v>
          </cell>
        </row>
        <row r="4721">
          <cell r="B4721" t="str">
            <v>LT3</v>
          </cell>
          <cell r="C4721" t="str">
            <v>B56</v>
          </cell>
          <cell r="D4721" t="str">
            <v>B25X40</v>
          </cell>
          <cell r="E4721">
            <v>300</v>
          </cell>
          <cell r="F4721">
            <v>1</v>
          </cell>
          <cell r="G4721" t="str">
            <v>COMB5</v>
          </cell>
          <cell r="H4721">
            <v>1.3</v>
          </cell>
          <cell r="I4721" t="str">
            <v>COMB6</v>
          </cell>
          <cell r="J4721">
            <v>0</v>
          </cell>
          <cell r="K4721" t="str">
            <v>COMB10</v>
          </cell>
        </row>
        <row r="4722">
          <cell r="B4722" t="str">
            <v>LT3</v>
          </cell>
          <cell r="C4722" t="str">
            <v>B56</v>
          </cell>
          <cell r="D4722" t="str">
            <v>B25X40</v>
          </cell>
          <cell r="E4722">
            <v>350</v>
          </cell>
          <cell r="F4722">
            <v>2.2999999999999998</v>
          </cell>
          <cell r="G4722" t="str">
            <v>COMB5</v>
          </cell>
          <cell r="H4722">
            <v>1.1000000000000001</v>
          </cell>
          <cell r="I4722" t="str">
            <v>COMB10</v>
          </cell>
          <cell r="J4722">
            <v>0</v>
          </cell>
          <cell r="K4722" t="str">
            <v>COMB10</v>
          </cell>
        </row>
        <row r="4723">
          <cell r="B4723" t="str">
            <v>LT3</v>
          </cell>
          <cell r="C4723" t="str">
            <v>B56</v>
          </cell>
          <cell r="D4723" t="str">
            <v>B25X40</v>
          </cell>
          <cell r="E4723">
            <v>400</v>
          </cell>
          <cell r="F4723">
            <v>3.2</v>
          </cell>
          <cell r="G4723" t="str">
            <v>COMB9</v>
          </cell>
          <cell r="H4723">
            <v>2</v>
          </cell>
          <cell r="I4723" t="str">
            <v>COMB5</v>
          </cell>
          <cell r="J4723">
            <v>0</v>
          </cell>
          <cell r="K4723" t="str">
            <v>COMB10</v>
          </cell>
        </row>
        <row r="4725">
          <cell r="B4725" t="str">
            <v>LT3</v>
          </cell>
          <cell r="C4725" t="str">
            <v>B58</v>
          </cell>
          <cell r="D4725" t="str">
            <v>B25X40</v>
          </cell>
          <cell r="E4725">
            <v>0</v>
          </cell>
          <cell r="F4725">
            <v>4.0999999999999996</v>
          </cell>
          <cell r="G4725" t="str">
            <v>COMB6</v>
          </cell>
          <cell r="H4725">
            <v>2.6</v>
          </cell>
          <cell r="I4725" t="str">
            <v>COMB6</v>
          </cell>
          <cell r="J4725">
            <v>0</v>
          </cell>
          <cell r="K4725" t="str">
            <v>COMB10</v>
          </cell>
        </row>
        <row r="4726">
          <cell r="B4726" t="str">
            <v>LT3</v>
          </cell>
          <cell r="C4726" t="str">
            <v>B58</v>
          </cell>
          <cell r="D4726" t="str">
            <v>B25X40</v>
          </cell>
          <cell r="E4726">
            <v>50</v>
          </cell>
          <cell r="F4726">
            <v>2.8</v>
          </cell>
          <cell r="G4726" t="str">
            <v>COMB6</v>
          </cell>
          <cell r="H4726">
            <v>1.3</v>
          </cell>
          <cell r="I4726" t="str">
            <v>COMB5</v>
          </cell>
          <cell r="J4726">
            <v>0</v>
          </cell>
          <cell r="K4726" t="str">
            <v>COMB10</v>
          </cell>
        </row>
        <row r="4727">
          <cell r="B4727" t="str">
            <v>LT3</v>
          </cell>
          <cell r="C4727" t="str">
            <v>B58</v>
          </cell>
          <cell r="D4727" t="str">
            <v>B25X40</v>
          </cell>
          <cell r="E4727">
            <v>100</v>
          </cell>
          <cell r="F4727">
            <v>1.3</v>
          </cell>
          <cell r="G4727" t="str">
            <v>COMB5</v>
          </cell>
          <cell r="H4727">
            <v>1.9</v>
          </cell>
          <cell r="I4727" t="str">
            <v>COMB5</v>
          </cell>
          <cell r="J4727">
            <v>0</v>
          </cell>
          <cell r="K4727" t="str">
            <v>COMB10</v>
          </cell>
        </row>
        <row r="4728">
          <cell r="B4728" t="str">
            <v>LT3</v>
          </cell>
          <cell r="C4728" t="str">
            <v>B58</v>
          </cell>
          <cell r="D4728" t="str">
            <v>B25X40</v>
          </cell>
          <cell r="E4728">
            <v>150</v>
          </cell>
          <cell r="F4728">
            <v>1.3</v>
          </cell>
          <cell r="G4728" t="str">
            <v>COMB5</v>
          </cell>
          <cell r="H4728">
            <v>2.2000000000000002</v>
          </cell>
          <cell r="I4728" t="str">
            <v>COMB5</v>
          </cell>
          <cell r="J4728">
            <v>0</v>
          </cell>
          <cell r="K4728" t="str">
            <v>COMB10</v>
          </cell>
        </row>
        <row r="4729">
          <cell r="B4729" t="str">
            <v>LT3</v>
          </cell>
          <cell r="C4729" t="str">
            <v>B58</v>
          </cell>
          <cell r="D4729" t="str">
            <v>B25X40</v>
          </cell>
          <cell r="E4729">
            <v>200</v>
          </cell>
          <cell r="F4729">
            <v>1.3</v>
          </cell>
          <cell r="G4729" t="str">
            <v>COMB5</v>
          </cell>
          <cell r="H4729">
            <v>2.2999999999999998</v>
          </cell>
          <cell r="I4729" t="str">
            <v>COMB2</v>
          </cell>
          <cell r="J4729">
            <v>0</v>
          </cell>
          <cell r="K4729" t="str">
            <v>COMB10</v>
          </cell>
        </row>
        <row r="4730">
          <cell r="B4730" t="str">
            <v>LT3</v>
          </cell>
          <cell r="C4730" t="str">
            <v>B58</v>
          </cell>
          <cell r="D4730" t="str">
            <v>B25X40</v>
          </cell>
          <cell r="E4730">
            <v>250</v>
          </cell>
          <cell r="F4730">
            <v>1.3</v>
          </cell>
          <cell r="G4730" t="str">
            <v>COMB5</v>
          </cell>
          <cell r="H4730">
            <v>1.9</v>
          </cell>
          <cell r="I4730" t="str">
            <v>COMB6</v>
          </cell>
          <cell r="J4730">
            <v>0</v>
          </cell>
          <cell r="K4730" t="str">
            <v>COMB10</v>
          </cell>
        </row>
        <row r="4731">
          <cell r="B4731" t="str">
            <v>LT3</v>
          </cell>
          <cell r="C4731" t="str">
            <v>B58</v>
          </cell>
          <cell r="D4731" t="str">
            <v>B25X40</v>
          </cell>
          <cell r="E4731">
            <v>300</v>
          </cell>
          <cell r="F4731">
            <v>1.3</v>
          </cell>
          <cell r="G4731" t="str">
            <v>COMB5</v>
          </cell>
          <cell r="H4731">
            <v>1.5</v>
          </cell>
          <cell r="I4731" t="str">
            <v>COMB6</v>
          </cell>
          <cell r="J4731">
            <v>0</v>
          </cell>
          <cell r="K4731" t="str">
            <v>COMB10</v>
          </cell>
        </row>
        <row r="4732">
          <cell r="B4732" t="str">
            <v>LT3</v>
          </cell>
          <cell r="C4732" t="str">
            <v>B58</v>
          </cell>
          <cell r="D4732" t="str">
            <v>B25X40</v>
          </cell>
          <cell r="E4732">
            <v>350</v>
          </cell>
          <cell r="F4732">
            <v>2.8</v>
          </cell>
          <cell r="G4732" t="str">
            <v>COMB5</v>
          </cell>
          <cell r="H4732">
            <v>1.3</v>
          </cell>
          <cell r="I4732" t="str">
            <v>COMB5</v>
          </cell>
          <cell r="J4732">
            <v>0</v>
          </cell>
          <cell r="K4732" t="str">
            <v>COMB10</v>
          </cell>
        </row>
        <row r="4733">
          <cell r="B4733" t="str">
            <v>LT3</v>
          </cell>
          <cell r="C4733" t="str">
            <v>B58</v>
          </cell>
          <cell r="D4733" t="str">
            <v>B25X40</v>
          </cell>
          <cell r="E4733">
            <v>400</v>
          </cell>
          <cell r="F4733">
            <v>4.2</v>
          </cell>
          <cell r="G4733" t="str">
            <v>COMB5</v>
          </cell>
          <cell r="H4733">
            <v>2.7</v>
          </cell>
          <cell r="I4733" t="str">
            <v>COMB5</v>
          </cell>
          <cell r="J4733">
            <v>0</v>
          </cell>
          <cell r="K4733" t="str">
            <v>COMB10</v>
          </cell>
        </row>
        <row r="4735">
          <cell r="B4735" t="str">
            <v>LT3</v>
          </cell>
          <cell r="C4735" t="str">
            <v>B59</v>
          </cell>
          <cell r="D4735" t="str">
            <v>B25X40</v>
          </cell>
          <cell r="E4735">
            <v>0</v>
          </cell>
          <cell r="F4735">
            <v>4.0999999999999996</v>
          </cell>
          <cell r="G4735" t="str">
            <v>COMB6</v>
          </cell>
          <cell r="H4735">
            <v>2.6</v>
          </cell>
          <cell r="I4735" t="str">
            <v>COMB6</v>
          </cell>
          <cell r="J4735">
            <v>0</v>
          </cell>
          <cell r="K4735" t="str">
            <v>COMB10</v>
          </cell>
        </row>
        <row r="4736">
          <cell r="B4736" t="str">
            <v>LT3</v>
          </cell>
          <cell r="C4736" t="str">
            <v>B59</v>
          </cell>
          <cell r="D4736" t="str">
            <v>B25X40</v>
          </cell>
          <cell r="E4736">
            <v>50</v>
          </cell>
          <cell r="F4736">
            <v>2.9</v>
          </cell>
          <cell r="G4736" t="str">
            <v>COMB6</v>
          </cell>
          <cell r="H4736">
            <v>1.4</v>
          </cell>
          <cell r="I4736" t="str">
            <v>COMB5</v>
          </cell>
          <cell r="J4736">
            <v>0</v>
          </cell>
          <cell r="K4736" t="str">
            <v>COMB10</v>
          </cell>
        </row>
        <row r="4737">
          <cell r="B4737" t="str">
            <v>LT3</v>
          </cell>
          <cell r="C4737" t="str">
            <v>B59</v>
          </cell>
          <cell r="D4737" t="str">
            <v>B25X40</v>
          </cell>
          <cell r="E4737">
            <v>100</v>
          </cell>
          <cell r="F4737">
            <v>1.4</v>
          </cell>
          <cell r="G4737" t="str">
            <v>COMB5</v>
          </cell>
          <cell r="H4737">
            <v>1.7</v>
          </cell>
          <cell r="I4737" t="str">
            <v>COMB5</v>
          </cell>
          <cell r="J4737">
            <v>0</v>
          </cell>
          <cell r="K4737" t="str">
            <v>COMB10</v>
          </cell>
        </row>
        <row r="4738">
          <cell r="B4738" t="str">
            <v>LT3</v>
          </cell>
          <cell r="C4738" t="str">
            <v>B59</v>
          </cell>
          <cell r="D4738" t="str">
            <v>B25X40</v>
          </cell>
          <cell r="E4738">
            <v>150</v>
          </cell>
          <cell r="F4738">
            <v>1.4</v>
          </cell>
          <cell r="G4738" t="str">
            <v>COMB5</v>
          </cell>
          <cell r="H4738">
            <v>2.1</v>
          </cell>
          <cell r="I4738" t="str">
            <v>COMB2</v>
          </cell>
          <cell r="J4738">
            <v>0</v>
          </cell>
          <cell r="K4738" t="str">
            <v>COMB10</v>
          </cell>
        </row>
        <row r="4739">
          <cell r="B4739" t="str">
            <v>LT3</v>
          </cell>
          <cell r="C4739" t="str">
            <v>B59</v>
          </cell>
          <cell r="D4739" t="str">
            <v>B25X40</v>
          </cell>
          <cell r="E4739">
            <v>200</v>
          </cell>
          <cell r="F4739">
            <v>1.4</v>
          </cell>
          <cell r="G4739" t="str">
            <v>COMB5</v>
          </cell>
          <cell r="H4739">
            <v>2.7</v>
          </cell>
          <cell r="I4739" t="str">
            <v>COMB2</v>
          </cell>
          <cell r="J4739">
            <v>0</v>
          </cell>
          <cell r="K4739" t="str">
            <v>COMB10</v>
          </cell>
        </row>
        <row r="4740">
          <cell r="B4740" t="str">
            <v>LT3</v>
          </cell>
          <cell r="C4740" t="str">
            <v>B59</v>
          </cell>
          <cell r="D4740" t="str">
            <v>B25X40</v>
          </cell>
          <cell r="E4740">
            <v>250</v>
          </cell>
          <cell r="F4740">
            <v>1.4</v>
          </cell>
          <cell r="G4740" t="str">
            <v>COMB5</v>
          </cell>
          <cell r="H4740">
            <v>2</v>
          </cell>
          <cell r="I4740" t="str">
            <v>COMB2</v>
          </cell>
          <cell r="J4740">
            <v>0</v>
          </cell>
          <cell r="K4740" t="str">
            <v>COMB10</v>
          </cell>
        </row>
        <row r="4741">
          <cell r="B4741" t="str">
            <v>LT3</v>
          </cell>
          <cell r="C4741" t="str">
            <v>B59</v>
          </cell>
          <cell r="D4741" t="str">
            <v>B25X40</v>
          </cell>
          <cell r="E4741">
            <v>300</v>
          </cell>
          <cell r="F4741">
            <v>1.4</v>
          </cell>
          <cell r="G4741" t="str">
            <v>COMB5</v>
          </cell>
          <cell r="H4741">
            <v>1.4</v>
          </cell>
          <cell r="I4741" t="str">
            <v>COMB6</v>
          </cell>
          <cell r="J4741">
            <v>0</v>
          </cell>
          <cell r="K4741" t="str">
            <v>COMB10</v>
          </cell>
        </row>
        <row r="4742">
          <cell r="B4742" t="str">
            <v>LT3</v>
          </cell>
          <cell r="C4742" t="str">
            <v>B59</v>
          </cell>
          <cell r="D4742" t="str">
            <v>B25X40</v>
          </cell>
          <cell r="E4742">
            <v>350</v>
          </cell>
          <cell r="F4742">
            <v>3</v>
          </cell>
          <cell r="G4742" t="str">
            <v>COMB5</v>
          </cell>
          <cell r="H4742">
            <v>1.4</v>
          </cell>
          <cell r="I4742" t="str">
            <v>COMB5</v>
          </cell>
          <cell r="J4742">
            <v>0</v>
          </cell>
          <cell r="K4742" t="str">
            <v>COMB10</v>
          </cell>
        </row>
        <row r="4743">
          <cell r="B4743" t="str">
            <v>LT3</v>
          </cell>
          <cell r="C4743" t="str">
            <v>B59</v>
          </cell>
          <cell r="D4743" t="str">
            <v>B25X40</v>
          </cell>
          <cell r="E4743">
            <v>400</v>
          </cell>
          <cell r="F4743">
            <v>4.3</v>
          </cell>
          <cell r="G4743" t="str">
            <v>COMB5</v>
          </cell>
          <cell r="H4743">
            <v>2.7</v>
          </cell>
          <cell r="I4743" t="str">
            <v>COMB5</v>
          </cell>
          <cell r="J4743">
            <v>0</v>
          </cell>
          <cell r="K4743" t="str">
            <v>COMB10</v>
          </cell>
        </row>
        <row r="4745">
          <cell r="B4745" t="str">
            <v>LT3</v>
          </cell>
          <cell r="C4745" t="str">
            <v>B60</v>
          </cell>
          <cell r="D4745" t="str">
            <v>B25X40</v>
          </cell>
          <cell r="E4745">
            <v>0</v>
          </cell>
          <cell r="F4745">
            <v>2.2999999999999998</v>
          </cell>
          <cell r="G4745" t="str">
            <v>COMB2</v>
          </cell>
          <cell r="H4745">
            <v>1.2</v>
          </cell>
          <cell r="I4745" t="str">
            <v>COMB2</v>
          </cell>
          <cell r="J4745">
            <v>0</v>
          </cell>
          <cell r="K4745" t="str">
            <v>COMB10</v>
          </cell>
        </row>
        <row r="4746">
          <cell r="B4746" t="str">
            <v>LT3</v>
          </cell>
          <cell r="C4746" t="str">
            <v>B60</v>
          </cell>
          <cell r="D4746" t="str">
            <v>B25X40</v>
          </cell>
          <cell r="E4746">
            <v>50</v>
          </cell>
          <cell r="F4746">
            <v>1</v>
          </cell>
          <cell r="G4746" t="str">
            <v>COMB2</v>
          </cell>
          <cell r="H4746">
            <v>1</v>
          </cell>
          <cell r="I4746" t="str">
            <v>COMB2</v>
          </cell>
          <cell r="J4746">
            <v>0</v>
          </cell>
          <cell r="K4746" t="str">
            <v>COMB10</v>
          </cell>
        </row>
        <row r="4747">
          <cell r="B4747" t="str">
            <v>LT3</v>
          </cell>
          <cell r="C4747" t="str">
            <v>B60</v>
          </cell>
          <cell r="D4747" t="str">
            <v>B25X40</v>
          </cell>
          <cell r="E4747">
            <v>100</v>
          </cell>
          <cell r="F4747">
            <v>1</v>
          </cell>
          <cell r="G4747" t="str">
            <v>COMB2</v>
          </cell>
          <cell r="H4747">
            <v>2</v>
          </cell>
          <cell r="I4747" t="str">
            <v>COMB2</v>
          </cell>
          <cell r="J4747">
            <v>0</v>
          </cell>
          <cell r="K4747" t="str">
            <v>COMB10</v>
          </cell>
        </row>
        <row r="4748">
          <cell r="B4748" t="str">
            <v>LT3</v>
          </cell>
          <cell r="C4748" t="str">
            <v>B60</v>
          </cell>
          <cell r="D4748" t="str">
            <v>B25X40</v>
          </cell>
          <cell r="E4748">
            <v>150</v>
          </cell>
          <cell r="F4748">
            <v>1</v>
          </cell>
          <cell r="G4748" t="str">
            <v>COMB2</v>
          </cell>
          <cell r="H4748">
            <v>3.2</v>
          </cell>
          <cell r="I4748" t="str">
            <v>COMB2</v>
          </cell>
          <cell r="J4748">
            <v>0</v>
          </cell>
          <cell r="K4748" t="str">
            <v>COMB10</v>
          </cell>
        </row>
        <row r="4749">
          <cell r="B4749" t="str">
            <v>LT3</v>
          </cell>
          <cell r="C4749" t="str">
            <v>B60</v>
          </cell>
          <cell r="D4749" t="str">
            <v>B25X40</v>
          </cell>
          <cell r="E4749">
            <v>200</v>
          </cell>
          <cell r="F4749">
            <v>1</v>
          </cell>
          <cell r="G4749" t="str">
            <v>COMB2</v>
          </cell>
          <cell r="H4749">
            <v>3.2</v>
          </cell>
          <cell r="I4749" t="str">
            <v>COMB2</v>
          </cell>
          <cell r="J4749">
            <v>0</v>
          </cell>
          <cell r="K4749" t="str">
            <v>COMB10</v>
          </cell>
        </row>
        <row r="4750">
          <cell r="B4750" t="str">
            <v>LT3</v>
          </cell>
          <cell r="C4750" t="str">
            <v>B60</v>
          </cell>
          <cell r="D4750" t="str">
            <v>B25X40</v>
          </cell>
          <cell r="E4750">
            <v>250</v>
          </cell>
          <cell r="F4750">
            <v>1</v>
          </cell>
          <cell r="G4750" t="str">
            <v>COMB2</v>
          </cell>
          <cell r="H4750">
            <v>2.9</v>
          </cell>
          <cell r="I4750" t="str">
            <v>COMB2</v>
          </cell>
          <cell r="J4750">
            <v>0</v>
          </cell>
          <cell r="K4750" t="str">
            <v>COMB10</v>
          </cell>
        </row>
        <row r="4751">
          <cell r="B4751" t="str">
            <v>LT3</v>
          </cell>
          <cell r="C4751" t="str">
            <v>B60</v>
          </cell>
          <cell r="D4751" t="str">
            <v>B25X40</v>
          </cell>
          <cell r="E4751">
            <v>300</v>
          </cell>
          <cell r="F4751">
            <v>1</v>
          </cell>
          <cell r="G4751" t="str">
            <v>COMB2</v>
          </cell>
          <cell r="H4751">
            <v>1.1000000000000001</v>
          </cell>
          <cell r="I4751" t="str">
            <v>COMB2</v>
          </cell>
          <cell r="J4751">
            <v>0</v>
          </cell>
          <cell r="K4751" t="str">
            <v>COMB10</v>
          </cell>
        </row>
        <row r="4752">
          <cell r="B4752" t="str">
            <v>LT3</v>
          </cell>
          <cell r="C4752" t="str">
            <v>B60</v>
          </cell>
          <cell r="D4752" t="str">
            <v>B25X40</v>
          </cell>
          <cell r="E4752">
            <v>350</v>
          </cell>
          <cell r="F4752">
            <v>1.4</v>
          </cell>
          <cell r="G4752" t="str">
            <v>COMB2</v>
          </cell>
          <cell r="H4752">
            <v>1</v>
          </cell>
          <cell r="I4752" t="str">
            <v>COMB2</v>
          </cell>
          <cell r="J4752">
            <v>0</v>
          </cell>
          <cell r="K4752" t="str">
            <v>COMB10</v>
          </cell>
        </row>
        <row r="4753">
          <cell r="B4753" t="str">
            <v>LT3</v>
          </cell>
          <cell r="C4753" t="str">
            <v>B60</v>
          </cell>
          <cell r="D4753" t="str">
            <v>B25X40</v>
          </cell>
          <cell r="E4753">
            <v>400</v>
          </cell>
          <cell r="F4753">
            <v>3.2</v>
          </cell>
          <cell r="G4753" t="str">
            <v>COMB5</v>
          </cell>
          <cell r="H4753">
            <v>2.1</v>
          </cell>
          <cell r="I4753" t="str">
            <v>COMB2</v>
          </cell>
          <cell r="J4753">
            <v>0</v>
          </cell>
          <cell r="K4753" t="str">
            <v>COMB10</v>
          </cell>
        </row>
        <row r="4755">
          <cell r="B4755" t="str">
            <v>LT3</v>
          </cell>
          <cell r="C4755" t="str">
            <v>B61</v>
          </cell>
          <cell r="D4755" t="str">
            <v>B25X40</v>
          </cell>
          <cell r="E4755">
            <v>0</v>
          </cell>
          <cell r="F4755">
            <v>4</v>
          </cell>
          <cell r="G4755" t="str">
            <v>COMB6</v>
          </cell>
          <cell r="H4755">
            <v>2.6</v>
          </cell>
          <cell r="I4755" t="str">
            <v>COMB6</v>
          </cell>
          <cell r="J4755">
            <v>0</v>
          </cell>
          <cell r="K4755" t="str">
            <v>COMB10</v>
          </cell>
        </row>
        <row r="4756">
          <cell r="B4756" t="str">
            <v>LT3</v>
          </cell>
          <cell r="C4756" t="str">
            <v>B61</v>
          </cell>
          <cell r="D4756" t="str">
            <v>B25X40</v>
          </cell>
          <cell r="E4756">
            <v>50</v>
          </cell>
          <cell r="F4756">
            <v>2.8</v>
          </cell>
          <cell r="G4756" t="str">
            <v>COMB6</v>
          </cell>
          <cell r="H4756">
            <v>1.3</v>
          </cell>
          <cell r="I4756" t="str">
            <v>COMB5</v>
          </cell>
          <cell r="J4756">
            <v>0</v>
          </cell>
          <cell r="K4756" t="str">
            <v>COMB10</v>
          </cell>
        </row>
        <row r="4757">
          <cell r="B4757" t="str">
            <v>LT3</v>
          </cell>
          <cell r="C4757" t="str">
            <v>B61</v>
          </cell>
          <cell r="D4757" t="str">
            <v>B25X40</v>
          </cell>
          <cell r="E4757">
            <v>100</v>
          </cell>
          <cell r="F4757">
            <v>1.3</v>
          </cell>
          <cell r="G4757" t="str">
            <v>COMB5</v>
          </cell>
          <cell r="H4757">
            <v>1.6</v>
          </cell>
          <cell r="I4757" t="str">
            <v>COMB5</v>
          </cell>
          <cell r="J4757">
            <v>0</v>
          </cell>
          <cell r="K4757" t="str">
            <v>COMB10</v>
          </cell>
        </row>
        <row r="4758">
          <cell r="B4758" t="str">
            <v>LT3</v>
          </cell>
          <cell r="C4758" t="str">
            <v>B61</v>
          </cell>
          <cell r="D4758" t="str">
            <v>B25X40</v>
          </cell>
          <cell r="E4758">
            <v>150</v>
          </cell>
          <cell r="F4758">
            <v>1.3</v>
          </cell>
          <cell r="G4758" t="str">
            <v>COMB5</v>
          </cell>
          <cell r="H4758">
            <v>2.1</v>
          </cell>
          <cell r="I4758" t="str">
            <v>COMB2</v>
          </cell>
          <cell r="J4758">
            <v>0</v>
          </cell>
          <cell r="K4758" t="str">
            <v>COMB10</v>
          </cell>
        </row>
        <row r="4759">
          <cell r="B4759" t="str">
            <v>LT3</v>
          </cell>
          <cell r="C4759" t="str">
            <v>B61</v>
          </cell>
          <cell r="D4759" t="str">
            <v>B25X40</v>
          </cell>
          <cell r="E4759">
            <v>200</v>
          </cell>
          <cell r="F4759">
            <v>1.3</v>
          </cell>
          <cell r="G4759" t="str">
            <v>COMB5</v>
          </cell>
          <cell r="H4759">
            <v>2.7</v>
          </cell>
          <cell r="I4759" t="str">
            <v>COMB2</v>
          </cell>
          <cell r="J4759">
            <v>0</v>
          </cell>
          <cell r="K4759" t="str">
            <v>COMB10</v>
          </cell>
        </row>
        <row r="4760">
          <cell r="B4760" t="str">
            <v>LT3</v>
          </cell>
          <cell r="C4760" t="str">
            <v>B61</v>
          </cell>
          <cell r="D4760" t="str">
            <v>B25X40</v>
          </cell>
          <cell r="E4760">
            <v>250</v>
          </cell>
          <cell r="F4760">
            <v>1.3</v>
          </cell>
          <cell r="G4760" t="str">
            <v>COMB5</v>
          </cell>
          <cell r="H4760">
            <v>2</v>
          </cell>
          <cell r="I4760" t="str">
            <v>COMB2</v>
          </cell>
          <cell r="J4760">
            <v>0</v>
          </cell>
          <cell r="K4760" t="str">
            <v>COMB10</v>
          </cell>
        </row>
        <row r="4761">
          <cell r="B4761" t="str">
            <v>LT3</v>
          </cell>
          <cell r="C4761" t="str">
            <v>B61</v>
          </cell>
          <cell r="D4761" t="str">
            <v>B25X40</v>
          </cell>
          <cell r="E4761">
            <v>300</v>
          </cell>
          <cell r="F4761">
            <v>1.3</v>
          </cell>
          <cell r="G4761" t="str">
            <v>COMB5</v>
          </cell>
          <cell r="H4761">
            <v>1.4</v>
          </cell>
          <cell r="I4761" t="str">
            <v>COMB6</v>
          </cell>
          <cell r="J4761">
            <v>0</v>
          </cell>
          <cell r="K4761" t="str">
            <v>COMB10</v>
          </cell>
        </row>
        <row r="4762">
          <cell r="B4762" t="str">
            <v>LT3</v>
          </cell>
          <cell r="C4762" t="str">
            <v>B61</v>
          </cell>
          <cell r="D4762" t="str">
            <v>B25X40</v>
          </cell>
          <cell r="E4762">
            <v>350</v>
          </cell>
          <cell r="F4762">
            <v>2.9</v>
          </cell>
          <cell r="G4762" t="str">
            <v>COMB5</v>
          </cell>
          <cell r="H4762">
            <v>1.3</v>
          </cell>
          <cell r="I4762" t="str">
            <v>COMB5</v>
          </cell>
          <cell r="J4762">
            <v>0</v>
          </cell>
          <cell r="K4762" t="str">
            <v>COMB10</v>
          </cell>
        </row>
        <row r="4763">
          <cell r="B4763" t="str">
            <v>LT3</v>
          </cell>
          <cell r="C4763" t="str">
            <v>B61</v>
          </cell>
          <cell r="D4763" t="str">
            <v>B25X40</v>
          </cell>
          <cell r="E4763">
            <v>400</v>
          </cell>
          <cell r="F4763">
            <v>4.0999999999999996</v>
          </cell>
          <cell r="G4763" t="str">
            <v>COMB5</v>
          </cell>
          <cell r="H4763">
            <v>2.7</v>
          </cell>
          <cell r="I4763" t="str">
            <v>COMB5</v>
          </cell>
          <cell r="J4763">
            <v>0</v>
          </cell>
          <cell r="K4763" t="str">
            <v>COMB10</v>
          </cell>
        </row>
        <row r="4765">
          <cell r="B4765" t="str">
            <v>LT3</v>
          </cell>
          <cell r="C4765" t="str">
            <v>B68</v>
          </cell>
          <cell r="D4765" t="str">
            <v>B25X40</v>
          </cell>
          <cell r="E4765">
            <v>0</v>
          </cell>
          <cell r="F4765">
            <v>3.7</v>
          </cell>
          <cell r="G4765" t="str">
            <v>COMB4</v>
          </cell>
          <cell r="H4765">
            <v>2.4</v>
          </cell>
          <cell r="I4765" t="str">
            <v>COMB4</v>
          </cell>
          <cell r="J4765">
            <v>0</v>
          </cell>
          <cell r="K4765" t="str">
            <v>COMB10</v>
          </cell>
        </row>
        <row r="4766">
          <cell r="B4766" t="str">
            <v>LT3</v>
          </cell>
          <cell r="C4766" t="str">
            <v>B68</v>
          </cell>
          <cell r="D4766" t="str">
            <v>B25X40</v>
          </cell>
          <cell r="E4766">
            <v>50</v>
          </cell>
          <cell r="F4766">
            <v>2.9</v>
          </cell>
          <cell r="G4766" t="str">
            <v>COMB4</v>
          </cell>
          <cell r="H4766">
            <v>1.6</v>
          </cell>
          <cell r="I4766" t="str">
            <v>COMB7</v>
          </cell>
          <cell r="J4766">
            <v>0</v>
          </cell>
          <cell r="K4766" t="str">
            <v>COMB10</v>
          </cell>
        </row>
        <row r="4767">
          <cell r="B4767" t="str">
            <v>LT3</v>
          </cell>
          <cell r="C4767" t="str">
            <v>B68</v>
          </cell>
          <cell r="D4767" t="str">
            <v>B25X40</v>
          </cell>
          <cell r="E4767">
            <v>100</v>
          </cell>
          <cell r="F4767">
            <v>1.4</v>
          </cell>
          <cell r="G4767" t="str">
            <v>COMB4</v>
          </cell>
          <cell r="H4767">
            <v>1.7</v>
          </cell>
          <cell r="I4767" t="str">
            <v>COMB3</v>
          </cell>
          <cell r="J4767">
            <v>0</v>
          </cell>
          <cell r="K4767" t="str">
            <v>COMB10</v>
          </cell>
        </row>
        <row r="4768">
          <cell r="B4768" t="str">
            <v>LT3</v>
          </cell>
          <cell r="C4768" t="str">
            <v>B68</v>
          </cell>
          <cell r="D4768" t="str">
            <v>B25X40</v>
          </cell>
          <cell r="E4768">
            <v>150</v>
          </cell>
          <cell r="F4768">
            <v>1.2</v>
          </cell>
          <cell r="G4768" t="str">
            <v>COMB4</v>
          </cell>
          <cell r="H4768">
            <v>1.4</v>
          </cell>
          <cell r="I4768" t="str">
            <v>COMB3</v>
          </cell>
          <cell r="J4768">
            <v>0</v>
          </cell>
          <cell r="K4768" t="str">
            <v>COMB10</v>
          </cell>
        </row>
        <row r="4769">
          <cell r="B4769" t="str">
            <v>LT3</v>
          </cell>
          <cell r="C4769" t="str">
            <v>B68</v>
          </cell>
          <cell r="D4769" t="str">
            <v>B25X40</v>
          </cell>
          <cell r="E4769">
            <v>200</v>
          </cell>
          <cell r="F4769">
            <v>1.2</v>
          </cell>
          <cell r="G4769" t="str">
            <v>COMB4</v>
          </cell>
          <cell r="H4769">
            <v>1.2</v>
          </cell>
          <cell r="I4769" t="str">
            <v>COMB4</v>
          </cell>
          <cell r="J4769">
            <v>0</v>
          </cell>
          <cell r="K4769" t="str">
            <v>COMB10</v>
          </cell>
        </row>
        <row r="4770">
          <cell r="B4770" t="str">
            <v>LT3</v>
          </cell>
          <cell r="C4770" t="str">
            <v>B68</v>
          </cell>
          <cell r="D4770" t="str">
            <v>B25X40</v>
          </cell>
          <cell r="E4770">
            <v>250</v>
          </cell>
          <cell r="F4770">
            <v>1.2</v>
          </cell>
          <cell r="G4770" t="str">
            <v>COMB4</v>
          </cell>
          <cell r="H4770">
            <v>1.4</v>
          </cell>
          <cell r="I4770" t="str">
            <v>COMB4</v>
          </cell>
          <cell r="J4770">
            <v>0</v>
          </cell>
          <cell r="K4770" t="str">
            <v>COMB10</v>
          </cell>
        </row>
        <row r="4771">
          <cell r="B4771" t="str">
            <v>LT3</v>
          </cell>
          <cell r="C4771" t="str">
            <v>B68</v>
          </cell>
          <cell r="D4771" t="str">
            <v>B25X40</v>
          </cell>
          <cell r="E4771">
            <v>300</v>
          </cell>
          <cell r="F4771">
            <v>1.2</v>
          </cell>
          <cell r="G4771" t="str">
            <v>COMB4</v>
          </cell>
          <cell r="H4771">
            <v>1.6</v>
          </cell>
          <cell r="I4771" t="str">
            <v>COMB4</v>
          </cell>
          <cell r="J4771">
            <v>0</v>
          </cell>
          <cell r="K4771" t="str">
            <v>COMB10</v>
          </cell>
        </row>
        <row r="4772">
          <cell r="B4772" t="str">
            <v>LT3</v>
          </cell>
          <cell r="C4772" t="str">
            <v>B68</v>
          </cell>
          <cell r="D4772" t="str">
            <v>B25X40</v>
          </cell>
          <cell r="E4772">
            <v>350</v>
          </cell>
          <cell r="F4772">
            <v>2.6</v>
          </cell>
          <cell r="G4772" t="str">
            <v>COMB3</v>
          </cell>
          <cell r="H4772">
            <v>1.6</v>
          </cell>
          <cell r="I4772" t="str">
            <v>COMB4</v>
          </cell>
          <cell r="J4772">
            <v>0</v>
          </cell>
          <cell r="K4772" t="str">
            <v>COMB10</v>
          </cell>
        </row>
        <row r="4773">
          <cell r="B4773" t="str">
            <v>LT3</v>
          </cell>
          <cell r="C4773" t="str">
            <v>B68</v>
          </cell>
          <cell r="D4773" t="str">
            <v>B25X40</v>
          </cell>
          <cell r="E4773">
            <v>400</v>
          </cell>
          <cell r="F4773">
            <v>3.4</v>
          </cell>
          <cell r="G4773" t="str">
            <v>COMB3</v>
          </cell>
          <cell r="H4773">
            <v>2.2000000000000002</v>
          </cell>
          <cell r="I4773" t="str">
            <v>COMB3</v>
          </cell>
          <cell r="J4773">
            <v>0</v>
          </cell>
          <cell r="K4773" t="str">
            <v>COMB10</v>
          </cell>
        </row>
        <row r="4775">
          <cell r="B4775" t="str">
            <v>LT3</v>
          </cell>
          <cell r="C4775" t="str">
            <v>B69</v>
          </cell>
          <cell r="D4775" t="str">
            <v>B25X40</v>
          </cell>
          <cell r="E4775">
            <v>0</v>
          </cell>
          <cell r="F4775">
            <v>4.4000000000000004</v>
          </cell>
          <cell r="G4775" t="str">
            <v>COMB4</v>
          </cell>
          <cell r="H4775">
            <v>2.8</v>
          </cell>
          <cell r="I4775" t="str">
            <v>COMB4</v>
          </cell>
          <cell r="J4775">
            <v>3.585E-2</v>
          </cell>
          <cell r="K4775" t="str">
            <v>COMB1</v>
          </cell>
        </row>
        <row r="4776">
          <cell r="B4776" t="str">
            <v>LT3</v>
          </cell>
          <cell r="C4776" t="str">
            <v>B69</v>
          </cell>
          <cell r="D4776" t="str">
            <v>B25X40</v>
          </cell>
          <cell r="E4776">
            <v>50</v>
          </cell>
          <cell r="F4776">
            <v>3.2</v>
          </cell>
          <cell r="G4776" t="str">
            <v>COMB8</v>
          </cell>
          <cell r="H4776">
            <v>1.4</v>
          </cell>
          <cell r="I4776" t="str">
            <v>COMB4</v>
          </cell>
          <cell r="J4776">
            <v>3.585E-2</v>
          </cell>
          <cell r="K4776" t="str">
            <v>COMB1</v>
          </cell>
        </row>
        <row r="4777">
          <cell r="B4777" t="str">
            <v>LT3</v>
          </cell>
          <cell r="C4777" t="str">
            <v>B69</v>
          </cell>
          <cell r="D4777" t="str">
            <v>B25X40</v>
          </cell>
          <cell r="E4777">
            <v>100</v>
          </cell>
          <cell r="F4777">
            <v>2.1</v>
          </cell>
          <cell r="G4777" t="str">
            <v>COMB4</v>
          </cell>
          <cell r="H4777">
            <v>1.4</v>
          </cell>
          <cell r="I4777" t="str">
            <v>COMB4</v>
          </cell>
          <cell r="J4777">
            <v>3.585E-2</v>
          </cell>
          <cell r="K4777" t="str">
            <v>COMB1</v>
          </cell>
        </row>
        <row r="4778">
          <cell r="B4778" t="str">
            <v>LT3</v>
          </cell>
          <cell r="C4778" t="str">
            <v>B69</v>
          </cell>
          <cell r="D4778" t="str">
            <v>B25X40</v>
          </cell>
          <cell r="E4778">
            <v>150</v>
          </cell>
          <cell r="F4778">
            <v>1.4</v>
          </cell>
          <cell r="G4778" t="str">
            <v>COMB4</v>
          </cell>
          <cell r="H4778">
            <v>1.4</v>
          </cell>
          <cell r="I4778" t="str">
            <v>COMB4</v>
          </cell>
          <cell r="J4778">
            <v>3.585E-2</v>
          </cell>
          <cell r="K4778" t="str">
            <v>COMB1</v>
          </cell>
        </row>
        <row r="4779">
          <cell r="B4779" t="str">
            <v>LT3</v>
          </cell>
          <cell r="C4779" t="str">
            <v>B69</v>
          </cell>
          <cell r="D4779" t="str">
            <v>B25X40</v>
          </cell>
          <cell r="E4779">
            <v>200</v>
          </cell>
          <cell r="F4779">
            <v>1.4</v>
          </cell>
          <cell r="G4779" t="str">
            <v>COMB4</v>
          </cell>
          <cell r="H4779">
            <v>1.4</v>
          </cell>
          <cell r="I4779" t="str">
            <v>COMB4</v>
          </cell>
          <cell r="J4779">
            <v>3.585E-2</v>
          </cell>
          <cell r="K4779" t="str">
            <v>COMB1</v>
          </cell>
        </row>
        <row r="4780">
          <cell r="B4780" t="str">
            <v>LT3</v>
          </cell>
          <cell r="C4780" t="str">
            <v>B69</v>
          </cell>
          <cell r="D4780" t="str">
            <v>B25X40</v>
          </cell>
          <cell r="E4780">
            <v>250</v>
          </cell>
          <cell r="F4780">
            <v>1.4</v>
          </cell>
          <cell r="G4780" t="str">
            <v>COMB4</v>
          </cell>
          <cell r="H4780">
            <v>1.4</v>
          </cell>
          <cell r="I4780" t="str">
            <v>COMB4</v>
          </cell>
          <cell r="J4780">
            <v>3.585E-2</v>
          </cell>
          <cell r="K4780" t="str">
            <v>COMB1</v>
          </cell>
        </row>
        <row r="4781">
          <cell r="B4781" t="str">
            <v>LT3</v>
          </cell>
          <cell r="C4781" t="str">
            <v>B69</v>
          </cell>
          <cell r="D4781" t="str">
            <v>B25X40</v>
          </cell>
          <cell r="E4781">
            <v>300</v>
          </cell>
          <cell r="F4781">
            <v>1.4</v>
          </cell>
          <cell r="G4781" t="str">
            <v>COMB4</v>
          </cell>
          <cell r="H4781">
            <v>1.4</v>
          </cell>
          <cell r="I4781" t="str">
            <v>COMB4</v>
          </cell>
          <cell r="J4781">
            <v>3.585E-2</v>
          </cell>
          <cell r="K4781" t="str">
            <v>COMB1</v>
          </cell>
        </row>
        <row r="4782">
          <cell r="B4782" t="str">
            <v>LT3</v>
          </cell>
          <cell r="C4782" t="str">
            <v>B69</v>
          </cell>
          <cell r="D4782" t="str">
            <v>B25X40</v>
          </cell>
          <cell r="E4782">
            <v>350</v>
          </cell>
          <cell r="F4782">
            <v>1.4</v>
          </cell>
          <cell r="G4782" t="str">
            <v>COMB4</v>
          </cell>
          <cell r="H4782">
            <v>1.4</v>
          </cell>
          <cell r="I4782" t="str">
            <v>COMB4</v>
          </cell>
          <cell r="J4782">
            <v>3.585E-2</v>
          </cell>
          <cell r="K4782" t="str">
            <v>COMB1</v>
          </cell>
        </row>
        <row r="4783">
          <cell r="B4783" t="str">
            <v>LT3</v>
          </cell>
          <cell r="C4783" t="str">
            <v>B69</v>
          </cell>
          <cell r="D4783" t="str">
            <v>B25X40</v>
          </cell>
          <cell r="E4783">
            <v>400</v>
          </cell>
          <cell r="F4783">
            <v>1.5</v>
          </cell>
          <cell r="G4783" t="str">
            <v>COMB3</v>
          </cell>
          <cell r="H4783">
            <v>1</v>
          </cell>
          <cell r="I4783" t="str">
            <v>COMB8</v>
          </cell>
          <cell r="J4783">
            <v>3.585E-2</v>
          </cell>
          <cell r="K4783" t="str">
            <v>COMB1</v>
          </cell>
        </row>
        <row r="4785">
          <cell r="B4785" t="str">
            <v>LT3</v>
          </cell>
          <cell r="C4785" t="str">
            <v>B70</v>
          </cell>
          <cell r="D4785" t="str">
            <v>B25X40</v>
          </cell>
          <cell r="E4785">
            <v>0</v>
          </cell>
          <cell r="F4785">
            <v>2</v>
          </cell>
          <cell r="G4785" t="str">
            <v>COMB4</v>
          </cell>
          <cell r="H4785">
            <v>1</v>
          </cell>
          <cell r="I4785" t="str">
            <v>COMB4</v>
          </cell>
          <cell r="J4785">
            <v>0</v>
          </cell>
          <cell r="K4785" t="str">
            <v>COMB10</v>
          </cell>
        </row>
        <row r="4786">
          <cell r="B4786" t="str">
            <v>LT3</v>
          </cell>
          <cell r="C4786" t="str">
            <v>B70</v>
          </cell>
          <cell r="D4786" t="str">
            <v>B25X40</v>
          </cell>
          <cell r="E4786">
            <v>50</v>
          </cell>
          <cell r="F4786">
            <v>0.7</v>
          </cell>
          <cell r="G4786" t="str">
            <v>COMB4</v>
          </cell>
          <cell r="H4786">
            <v>0.6</v>
          </cell>
          <cell r="I4786" t="str">
            <v>COMB3</v>
          </cell>
          <cell r="J4786">
            <v>0</v>
          </cell>
          <cell r="K4786" t="str">
            <v>COMB10</v>
          </cell>
        </row>
        <row r="4787">
          <cell r="B4787" t="str">
            <v>LT3</v>
          </cell>
          <cell r="C4787" t="str">
            <v>B70</v>
          </cell>
          <cell r="D4787" t="str">
            <v>B25X40</v>
          </cell>
          <cell r="E4787">
            <v>100</v>
          </cell>
          <cell r="F4787">
            <v>0.6</v>
          </cell>
          <cell r="G4787" t="str">
            <v>COMB3</v>
          </cell>
          <cell r="H4787">
            <v>0.8</v>
          </cell>
          <cell r="I4787" t="str">
            <v>COMB3</v>
          </cell>
          <cell r="J4787">
            <v>0</v>
          </cell>
          <cell r="K4787" t="str">
            <v>COMB10</v>
          </cell>
        </row>
        <row r="4788">
          <cell r="B4788" t="str">
            <v>LT3</v>
          </cell>
          <cell r="C4788" t="str">
            <v>B70</v>
          </cell>
          <cell r="D4788" t="str">
            <v>B25X40</v>
          </cell>
          <cell r="E4788">
            <v>150</v>
          </cell>
          <cell r="F4788">
            <v>0.6</v>
          </cell>
          <cell r="G4788" t="str">
            <v>COMB3</v>
          </cell>
          <cell r="H4788">
            <v>1.3</v>
          </cell>
          <cell r="I4788" t="str">
            <v>COMB1</v>
          </cell>
          <cell r="J4788">
            <v>0</v>
          </cell>
          <cell r="K4788" t="str">
            <v>COMB10</v>
          </cell>
        </row>
        <row r="4789">
          <cell r="B4789" t="str">
            <v>LT3</v>
          </cell>
          <cell r="C4789" t="str">
            <v>B70</v>
          </cell>
          <cell r="D4789" t="str">
            <v>B25X40</v>
          </cell>
          <cell r="E4789">
            <v>200</v>
          </cell>
          <cell r="F4789">
            <v>0.6</v>
          </cell>
          <cell r="G4789" t="str">
            <v>COMB3</v>
          </cell>
          <cell r="H4789">
            <v>1.4</v>
          </cell>
          <cell r="I4789" t="str">
            <v>COMB1</v>
          </cell>
          <cell r="J4789">
            <v>0</v>
          </cell>
          <cell r="K4789" t="str">
            <v>COMB10</v>
          </cell>
        </row>
        <row r="4790">
          <cell r="B4790" t="str">
            <v>LT3</v>
          </cell>
          <cell r="C4790" t="str">
            <v>B70</v>
          </cell>
          <cell r="D4790" t="str">
            <v>B25X40</v>
          </cell>
          <cell r="E4790">
            <v>250</v>
          </cell>
          <cell r="F4790">
            <v>0.6</v>
          </cell>
          <cell r="G4790" t="str">
            <v>COMB3</v>
          </cell>
          <cell r="H4790">
            <v>1.2</v>
          </cell>
          <cell r="I4790" t="str">
            <v>COMB1</v>
          </cell>
          <cell r="J4790">
            <v>0</v>
          </cell>
          <cell r="K4790" t="str">
            <v>COMB10</v>
          </cell>
        </row>
        <row r="4791">
          <cell r="B4791" t="str">
            <v>LT3</v>
          </cell>
          <cell r="C4791" t="str">
            <v>B70</v>
          </cell>
          <cell r="D4791" t="str">
            <v>B25X40</v>
          </cell>
          <cell r="E4791">
            <v>300</v>
          </cell>
          <cell r="F4791">
            <v>0.6</v>
          </cell>
          <cell r="G4791" t="str">
            <v>COMB3</v>
          </cell>
          <cell r="H4791">
            <v>0.8</v>
          </cell>
          <cell r="I4791" t="str">
            <v>COMB4</v>
          </cell>
          <cell r="J4791">
            <v>0</v>
          </cell>
          <cell r="K4791" t="str">
            <v>COMB10</v>
          </cell>
        </row>
        <row r="4792">
          <cell r="B4792" t="str">
            <v>LT3</v>
          </cell>
          <cell r="C4792" t="str">
            <v>B70</v>
          </cell>
          <cell r="D4792" t="str">
            <v>B25X40</v>
          </cell>
          <cell r="E4792">
            <v>350</v>
          </cell>
          <cell r="F4792">
            <v>1.1000000000000001</v>
          </cell>
          <cell r="G4792" t="str">
            <v>COMB3</v>
          </cell>
          <cell r="H4792">
            <v>0.6</v>
          </cell>
          <cell r="I4792" t="str">
            <v>COMB3</v>
          </cell>
          <cell r="J4792">
            <v>0</v>
          </cell>
          <cell r="K4792" t="str">
            <v>COMB10</v>
          </cell>
        </row>
        <row r="4793">
          <cell r="B4793" t="str">
            <v>LT3</v>
          </cell>
          <cell r="C4793" t="str">
            <v>B70</v>
          </cell>
          <cell r="D4793" t="str">
            <v>B25X40</v>
          </cell>
          <cell r="E4793">
            <v>400</v>
          </cell>
          <cell r="F4793">
            <v>2.4</v>
          </cell>
          <cell r="G4793" t="str">
            <v>COMB3</v>
          </cell>
          <cell r="H4793">
            <v>1.2</v>
          </cell>
          <cell r="I4793" t="str">
            <v>COMB3</v>
          </cell>
          <cell r="J4793">
            <v>0</v>
          </cell>
          <cell r="K4793" t="str">
            <v>COMB10</v>
          </cell>
        </row>
        <row r="4795">
          <cell r="B4795" t="str">
            <v>LT3</v>
          </cell>
          <cell r="C4795" t="str">
            <v>B71</v>
          </cell>
          <cell r="D4795" t="str">
            <v>B25X40</v>
          </cell>
          <cell r="E4795">
            <v>0</v>
          </cell>
          <cell r="F4795">
            <v>2.5</v>
          </cell>
          <cell r="G4795" t="str">
            <v>COMB4</v>
          </cell>
          <cell r="H4795">
            <v>1.2</v>
          </cell>
          <cell r="I4795" t="str">
            <v>COMB4</v>
          </cell>
          <cell r="J4795">
            <v>0</v>
          </cell>
          <cell r="K4795" t="str">
            <v>COMB10</v>
          </cell>
        </row>
        <row r="4796">
          <cell r="B4796" t="str">
            <v>LT3</v>
          </cell>
          <cell r="C4796" t="str">
            <v>B71</v>
          </cell>
          <cell r="D4796" t="str">
            <v>B25X40</v>
          </cell>
          <cell r="E4796">
            <v>50</v>
          </cell>
          <cell r="F4796">
            <v>1.2</v>
          </cell>
          <cell r="G4796" t="str">
            <v>COMB4</v>
          </cell>
          <cell r="H4796">
            <v>0.6</v>
          </cell>
          <cell r="I4796" t="str">
            <v>COMB4</v>
          </cell>
          <cell r="J4796">
            <v>0</v>
          </cell>
          <cell r="K4796" t="str">
            <v>COMB10</v>
          </cell>
        </row>
        <row r="4797">
          <cell r="B4797" t="str">
            <v>LT3</v>
          </cell>
          <cell r="C4797" t="str">
            <v>B71</v>
          </cell>
          <cell r="D4797" t="str">
            <v>B25X40</v>
          </cell>
          <cell r="E4797">
            <v>100</v>
          </cell>
          <cell r="F4797">
            <v>0.6</v>
          </cell>
          <cell r="G4797" t="str">
            <v>COMB4</v>
          </cell>
          <cell r="H4797">
            <v>0.6</v>
          </cell>
          <cell r="I4797" t="str">
            <v>COMB4</v>
          </cell>
          <cell r="J4797">
            <v>0</v>
          </cell>
          <cell r="K4797" t="str">
            <v>COMB10</v>
          </cell>
        </row>
        <row r="4798">
          <cell r="B4798" t="str">
            <v>LT3</v>
          </cell>
          <cell r="C4798" t="str">
            <v>B71</v>
          </cell>
          <cell r="D4798" t="str">
            <v>B25X40</v>
          </cell>
          <cell r="E4798">
            <v>150</v>
          </cell>
          <cell r="F4798">
            <v>0.6</v>
          </cell>
          <cell r="G4798" t="str">
            <v>COMB4</v>
          </cell>
          <cell r="H4798">
            <v>0.9</v>
          </cell>
          <cell r="I4798" t="str">
            <v>COMB1</v>
          </cell>
          <cell r="J4798">
            <v>0</v>
          </cell>
          <cell r="K4798" t="str">
            <v>COMB10</v>
          </cell>
        </row>
        <row r="4799">
          <cell r="B4799" t="str">
            <v>LT3</v>
          </cell>
          <cell r="C4799" t="str">
            <v>B71</v>
          </cell>
          <cell r="D4799" t="str">
            <v>B25X40</v>
          </cell>
          <cell r="E4799">
            <v>200</v>
          </cell>
          <cell r="F4799">
            <v>0.6</v>
          </cell>
          <cell r="G4799" t="str">
            <v>COMB4</v>
          </cell>
          <cell r="H4799">
            <v>1.1000000000000001</v>
          </cell>
          <cell r="I4799" t="str">
            <v>COMB1</v>
          </cell>
          <cell r="J4799">
            <v>0</v>
          </cell>
          <cell r="K4799" t="str">
            <v>COMB10</v>
          </cell>
        </row>
        <row r="4800">
          <cell r="B4800" t="str">
            <v>LT3</v>
          </cell>
          <cell r="C4800" t="str">
            <v>B71</v>
          </cell>
          <cell r="D4800" t="str">
            <v>B25X40</v>
          </cell>
          <cell r="E4800">
            <v>250</v>
          </cell>
          <cell r="F4800">
            <v>0.6</v>
          </cell>
          <cell r="G4800" t="str">
            <v>COMB4</v>
          </cell>
          <cell r="H4800">
            <v>0.9</v>
          </cell>
          <cell r="I4800" t="str">
            <v>COMB1</v>
          </cell>
          <cell r="J4800">
            <v>0</v>
          </cell>
          <cell r="K4800" t="str">
            <v>COMB10</v>
          </cell>
        </row>
        <row r="4801">
          <cell r="B4801" t="str">
            <v>LT3</v>
          </cell>
          <cell r="C4801" t="str">
            <v>B71</v>
          </cell>
          <cell r="D4801" t="str">
            <v>B25X40</v>
          </cell>
          <cell r="E4801">
            <v>300</v>
          </cell>
          <cell r="F4801">
            <v>0.6</v>
          </cell>
          <cell r="G4801" t="str">
            <v>COMB4</v>
          </cell>
          <cell r="H4801">
            <v>0.6</v>
          </cell>
          <cell r="I4801" t="str">
            <v>COMB4</v>
          </cell>
          <cell r="J4801">
            <v>0</v>
          </cell>
          <cell r="K4801" t="str">
            <v>COMB10</v>
          </cell>
        </row>
        <row r="4802">
          <cell r="B4802" t="str">
            <v>LT3</v>
          </cell>
          <cell r="C4802" t="str">
            <v>B71</v>
          </cell>
          <cell r="D4802" t="str">
            <v>B25X40</v>
          </cell>
          <cell r="E4802">
            <v>350</v>
          </cell>
          <cell r="F4802">
            <v>1.1000000000000001</v>
          </cell>
          <cell r="G4802" t="str">
            <v>COMB3</v>
          </cell>
          <cell r="H4802">
            <v>0.6</v>
          </cell>
          <cell r="I4802" t="str">
            <v>COMB4</v>
          </cell>
          <cell r="J4802">
            <v>0</v>
          </cell>
          <cell r="K4802" t="str">
            <v>COMB10</v>
          </cell>
        </row>
        <row r="4803">
          <cell r="B4803" t="str">
            <v>LT3</v>
          </cell>
          <cell r="C4803" t="str">
            <v>B71</v>
          </cell>
          <cell r="D4803" t="str">
            <v>B25X40</v>
          </cell>
          <cell r="E4803">
            <v>400</v>
          </cell>
          <cell r="F4803">
            <v>2.4</v>
          </cell>
          <cell r="G4803" t="str">
            <v>COMB3</v>
          </cell>
          <cell r="H4803">
            <v>1.2</v>
          </cell>
          <cell r="I4803" t="str">
            <v>COMB3</v>
          </cell>
          <cell r="J4803">
            <v>0</v>
          </cell>
          <cell r="K4803" t="str">
            <v>COMB10</v>
          </cell>
        </row>
        <row r="4805">
          <cell r="B4805" t="str">
            <v>LT3</v>
          </cell>
          <cell r="C4805" t="str">
            <v>B72</v>
          </cell>
          <cell r="D4805" t="str">
            <v>B25X40</v>
          </cell>
          <cell r="E4805">
            <v>0</v>
          </cell>
          <cell r="F4805">
            <v>2.4</v>
          </cell>
          <cell r="G4805" t="str">
            <v>COMB4</v>
          </cell>
          <cell r="H4805">
            <v>1.2</v>
          </cell>
          <cell r="I4805" t="str">
            <v>COMB4</v>
          </cell>
          <cell r="J4805">
            <v>0</v>
          </cell>
          <cell r="K4805" t="str">
            <v>COMB10</v>
          </cell>
        </row>
        <row r="4806">
          <cell r="B4806" t="str">
            <v>LT3</v>
          </cell>
          <cell r="C4806" t="str">
            <v>B72</v>
          </cell>
          <cell r="D4806" t="str">
            <v>B25X40</v>
          </cell>
          <cell r="E4806">
            <v>50</v>
          </cell>
          <cell r="F4806">
            <v>1.1000000000000001</v>
          </cell>
          <cell r="G4806" t="str">
            <v>COMB4</v>
          </cell>
          <cell r="H4806">
            <v>0.6</v>
          </cell>
          <cell r="I4806" t="str">
            <v>COMB3</v>
          </cell>
          <cell r="J4806">
            <v>0</v>
          </cell>
          <cell r="K4806" t="str">
            <v>COMB10</v>
          </cell>
        </row>
        <row r="4807">
          <cell r="B4807" t="str">
            <v>LT3</v>
          </cell>
          <cell r="C4807" t="str">
            <v>B72</v>
          </cell>
          <cell r="D4807" t="str">
            <v>B25X40</v>
          </cell>
          <cell r="E4807">
            <v>100</v>
          </cell>
          <cell r="F4807">
            <v>0.6</v>
          </cell>
          <cell r="G4807" t="str">
            <v>COMB3</v>
          </cell>
          <cell r="H4807">
            <v>0.7</v>
          </cell>
          <cell r="I4807" t="str">
            <v>COMB3</v>
          </cell>
          <cell r="J4807">
            <v>0</v>
          </cell>
          <cell r="K4807" t="str">
            <v>COMB10</v>
          </cell>
        </row>
        <row r="4808">
          <cell r="B4808" t="str">
            <v>LT3</v>
          </cell>
          <cell r="C4808" t="str">
            <v>B72</v>
          </cell>
          <cell r="D4808" t="str">
            <v>B25X40</v>
          </cell>
          <cell r="E4808">
            <v>150</v>
          </cell>
          <cell r="F4808">
            <v>0.6</v>
          </cell>
          <cell r="G4808" t="str">
            <v>COMB3</v>
          </cell>
          <cell r="H4808">
            <v>1</v>
          </cell>
          <cell r="I4808" t="str">
            <v>COMB1</v>
          </cell>
          <cell r="J4808">
            <v>0</v>
          </cell>
          <cell r="K4808" t="str">
            <v>COMB10</v>
          </cell>
        </row>
        <row r="4809">
          <cell r="B4809" t="str">
            <v>LT3</v>
          </cell>
          <cell r="C4809" t="str">
            <v>B72</v>
          </cell>
          <cell r="D4809" t="str">
            <v>B25X40</v>
          </cell>
          <cell r="E4809">
            <v>200</v>
          </cell>
          <cell r="F4809">
            <v>0.6</v>
          </cell>
          <cell r="G4809" t="str">
            <v>COMB3</v>
          </cell>
          <cell r="H4809">
            <v>1.2</v>
          </cell>
          <cell r="I4809" t="str">
            <v>COMB1</v>
          </cell>
          <cell r="J4809">
            <v>0</v>
          </cell>
          <cell r="K4809" t="str">
            <v>COMB10</v>
          </cell>
        </row>
        <row r="4810">
          <cell r="B4810" t="str">
            <v>LT3</v>
          </cell>
          <cell r="C4810" t="str">
            <v>B72</v>
          </cell>
          <cell r="D4810" t="str">
            <v>B25X40</v>
          </cell>
          <cell r="E4810">
            <v>250</v>
          </cell>
          <cell r="F4810">
            <v>0.6</v>
          </cell>
          <cell r="G4810" t="str">
            <v>COMB3</v>
          </cell>
          <cell r="H4810">
            <v>0.9</v>
          </cell>
          <cell r="I4810" t="str">
            <v>COMB1</v>
          </cell>
          <cell r="J4810">
            <v>0</v>
          </cell>
          <cell r="K4810" t="str">
            <v>COMB10</v>
          </cell>
        </row>
        <row r="4811">
          <cell r="B4811" t="str">
            <v>LT3</v>
          </cell>
          <cell r="C4811" t="str">
            <v>B72</v>
          </cell>
          <cell r="D4811" t="str">
            <v>B25X40</v>
          </cell>
          <cell r="E4811">
            <v>300</v>
          </cell>
          <cell r="F4811">
            <v>0.6</v>
          </cell>
          <cell r="G4811" t="str">
            <v>COMB3</v>
          </cell>
          <cell r="H4811">
            <v>0.6</v>
          </cell>
          <cell r="I4811" t="str">
            <v>COMB4</v>
          </cell>
          <cell r="J4811">
            <v>0</v>
          </cell>
          <cell r="K4811" t="str">
            <v>COMB10</v>
          </cell>
        </row>
        <row r="4812">
          <cell r="B4812" t="str">
            <v>LT3</v>
          </cell>
          <cell r="C4812" t="str">
            <v>B72</v>
          </cell>
          <cell r="D4812" t="str">
            <v>B25X40</v>
          </cell>
          <cell r="E4812">
            <v>350</v>
          </cell>
          <cell r="F4812">
            <v>1.2</v>
          </cell>
          <cell r="G4812" t="str">
            <v>COMB3</v>
          </cell>
          <cell r="H4812">
            <v>0.6</v>
          </cell>
          <cell r="I4812" t="str">
            <v>COMB3</v>
          </cell>
          <cell r="J4812">
            <v>0</v>
          </cell>
          <cell r="K4812" t="str">
            <v>COMB10</v>
          </cell>
        </row>
        <row r="4813">
          <cell r="B4813" t="str">
            <v>LT3</v>
          </cell>
          <cell r="C4813" t="str">
            <v>B72</v>
          </cell>
          <cell r="D4813" t="str">
            <v>B25X40</v>
          </cell>
          <cell r="E4813">
            <v>400</v>
          </cell>
          <cell r="F4813">
            <v>2.5</v>
          </cell>
          <cell r="G4813" t="str">
            <v>COMB3</v>
          </cell>
          <cell r="H4813">
            <v>1.2</v>
          </cell>
          <cell r="I4813" t="str">
            <v>COMB3</v>
          </cell>
          <cell r="J4813">
            <v>0</v>
          </cell>
          <cell r="K4813" t="str">
            <v>COMB10</v>
          </cell>
        </row>
        <row r="4815">
          <cell r="B4815" t="str">
            <v>LT3</v>
          </cell>
          <cell r="C4815" t="str">
            <v>B73</v>
          </cell>
          <cell r="D4815" t="str">
            <v>B25X40</v>
          </cell>
          <cell r="E4815">
            <v>0</v>
          </cell>
          <cell r="F4815">
            <v>2.2999999999999998</v>
          </cell>
          <cell r="G4815" t="str">
            <v>COMB4</v>
          </cell>
          <cell r="H4815">
            <v>1.1000000000000001</v>
          </cell>
          <cell r="I4815" t="str">
            <v>COMB4</v>
          </cell>
          <cell r="J4815">
            <v>0</v>
          </cell>
          <cell r="K4815" t="str">
            <v>COMB10</v>
          </cell>
        </row>
        <row r="4816">
          <cell r="B4816" t="str">
            <v>LT3</v>
          </cell>
          <cell r="C4816" t="str">
            <v>B73</v>
          </cell>
          <cell r="D4816" t="str">
            <v>B25X40</v>
          </cell>
          <cell r="E4816">
            <v>50</v>
          </cell>
          <cell r="F4816">
            <v>1</v>
          </cell>
          <cell r="G4816" t="str">
            <v>COMB4</v>
          </cell>
          <cell r="H4816">
            <v>0.6</v>
          </cell>
          <cell r="I4816" t="str">
            <v>COMB4</v>
          </cell>
          <cell r="J4816">
            <v>0</v>
          </cell>
          <cell r="K4816" t="str">
            <v>COMB10</v>
          </cell>
        </row>
        <row r="4817">
          <cell r="B4817" t="str">
            <v>LT3</v>
          </cell>
          <cell r="C4817" t="str">
            <v>B73</v>
          </cell>
          <cell r="D4817" t="str">
            <v>B25X40</v>
          </cell>
          <cell r="E4817">
            <v>100</v>
          </cell>
          <cell r="F4817">
            <v>0.6</v>
          </cell>
          <cell r="G4817" t="str">
            <v>COMB4</v>
          </cell>
          <cell r="H4817">
            <v>0.8</v>
          </cell>
          <cell r="I4817" t="str">
            <v>COMB3</v>
          </cell>
          <cell r="J4817">
            <v>0</v>
          </cell>
          <cell r="K4817" t="str">
            <v>COMB10</v>
          </cell>
        </row>
        <row r="4818">
          <cell r="B4818" t="str">
            <v>LT3</v>
          </cell>
          <cell r="C4818" t="str">
            <v>B73</v>
          </cell>
          <cell r="D4818" t="str">
            <v>B25X40</v>
          </cell>
          <cell r="E4818">
            <v>150</v>
          </cell>
          <cell r="F4818">
            <v>0.6</v>
          </cell>
          <cell r="G4818" t="str">
            <v>COMB4</v>
          </cell>
          <cell r="H4818">
            <v>1.2</v>
          </cell>
          <cell r="I4818" t="str">
            <v>COMB1</v>
          </cell>
          <cell r="J4818">
            <v>0</v>
          </cell>
          <cell r="K4818" t="str">
            <v>COMB10</v>
          </cell>
        </row>
        <row r="4819">
          <cell r="B4819" t="str">
            <v>LT3</v>
          </cell>
          <cell r="C4819" t="str">
            <v>B73</v>
          </cell>
          <cell r="D4819" t="str">
            <v>B25X40</v>
          </cell>
          <cell r="E4819">
            <v>200</v>
          </cell>
          <cell r="F4819">
            <v>0.6</v>
          </cell>
          <cell r="G4819" t="str">
            <v>COMB4</v>
          </cell>
          <cell r="H4819">
            <v>1.5</v>
          </cell>
          <cell r="I4819" t="str">
            <v>COMB1</v>
          </cell>
          <cell r="J4819">
            <v>0</v>
          </cell>
          <cell r="K4819" t="str">
            <v>COMB10</v>
          </cell>
        </row>
        <row r="4820">
          <cell r="B4820" t="str">
            <v>LT3</v>
          </cell>
          <cell r="C4820" t="str">
            <v>B73</v>
          </cell>
          <cell r="D4820" t="str">
            <v>B25X40</v>
          </cell>
          <cell r="E4820">
            <v>250</v>
          </cell>
          <cell r="F4820">
            <v>0.6</v>
          </cell>
          <cell r="G4820" t="str">
            <v>COMB4</v>
          </cell>
          <cell r="H4820">
            <v>1.3</v>
          </cell>
          <cell r="I4820" t="str">
            <v>COMB1</v>
          </cell>
          <cell r="J4820">
            <v>0</v>
          </cell>
          <cell r="K4820" t="str">
            <v>COMB10</v>
          </cell>
        </row>
        <row r="4821">
          <cell r="B4821" t="str">
            <v>LT3</v>
          </cell>
          <cell r="C4821" t="str">
            <v>B73</v>
          </cell>
          <cell r="D4821" t="str">
            <v>B25X40</v>
          </cell>
          <cell r="E4821">
            <v>300</v>
          </cell>
          <cell r="F4821">
            <v>0.6</v>
          </cell>
          <cell r="G4821" t="str">
            <v>COMB4</v>
          </cell>
          <cell r="H4821">
            <v>0.9</v>
          </cell>
          <cell r="I4821" t="str">
            <v>COMB4</v>
          </cell>
          <cell r="J4821">
            <v>0</v>
          </cell>
          <cell r="K4821" t="str">
            <v>COMB10</v>
          </cell>
        </row>
        <row r="4822">
          <cell r="B4822" t="str">
            <v>LT3</v>
          </cell>
          <cell r="C4822" t="str">
            <v>B73</v>
          </cell>
          <cell r="D4822" t="str">
            <v>B25X40</v>
          </cell>
          <cell r="E4822">
            <v>350</v>
          </cell>
          <cell r="F4822">
            <v>0.8</v>
          </cell>
          <cell r="G4822" t="str">
            <v>COMB3</v>
          </cell>
          <cell r="H4822">
            <v>0.6</v>
          </cell>
          <cell r="I4822" t="str">
            <v>COMB4</v>
          </cell>
          <cell r="J4822">
            <v>0</v>
          </cell>
          <cell r="K4822" t="str">
            <v>COMB10</v>
          </cell>
        </row>
        <row r="4823">
          <cell r="B4823" t="str">
            <v>LT3</v>
          </cell>
          <cell r="C4823" t="str">
            <v>B73</v>
          </cell>
          <cell r="D4823" t="str">
            <v>B25X40</v>
          </cell>
          <cell r="E4823">
            <v>400</v>
          </cell>
          <cell r="F4823">
            <v>2.1</v>
          </cell>
          <cell r="G4823" t="str">
            <v>COMB3</v>
          </cell>
          <cell r="H4823">
            <v>1</v>
          </cell>
          <cell r="I4823" t="str">
            <v>COMB3</v>
          </cell>
          <cell r="J4823">
            <v>0</v>
          </cell>
          <cell r="K4823" t="str">
            <v>COMB10</v>
          </cell>
        </row>
        <row r="4825">
          <cell r="B4825" t="str">
            <v>LT3</v>
          </cell>
          <cell r="C4825" t="str">
            <v>B74</v>
          </cell>
          <cell r="D4825" t="str">
            <v>B25X40</v>
          </cell>
          <cell r="E4825">
            <v>0</v>
          </cell>
          <cell r="F4825">
            <v>0.9</v>
          </cell>
          <cell r="G4825" t="str">
            <v>COMB4</v>
          </cell>
          <cell r="H4825">
            <v>0.7</v>
          </cell>
          <cell r="I4825" t="str">
            <v>COMB3</v>
          </cell>
          <cell r="J4825">
            <v>0</v>
          </cell>
          <cell r="K4825" t="str">
            <v>COMB10</v>
          </cell>
        </row>
        <row r="4826">
          <cell r="B4826" t="str">
            <v>LT3</v>
          </cell>
          <cell r="C4826" t="str">
            <v>B74</v>
          </cell>
          <cell r="D4826" t="str">
            <v>B25X40</v>
          </cell>
          <cell r="E4826">
            <v>50</v>
          </cell>
          <cell r="F4826">
            <v>0.6</v>
          </cell>
          <cell r="G4826" t="str">
            <v>COMB4</v>
          </cell>
          <cell r="H4826">
            <v>0.6</v>
          </cell>
          <cell r="I4826" t="str">
            <v>COMB3</v>
          </cell>
          <cell r="J4826">
            <v>0</v>
          </cell>
          <cell r="K4826" t="str">
            <v>COMB10</v>
          </cell>
        </row>
        <row r="4827">
          <cell r="B4827" t="str">
            <v>LT3</v>
          </cell>
          <cell r="C4827" t="str">
            <v>B74</v>
          </cell>
          <cell r="D4827" t="str">
            <v>B25X40</v>
          </cell>
          <cell r="E4827">
            <v>100</v>
          </cell>
          <cell r="F4827">
            <v>0.4</v>
          </cell>
          <cell r="G4827" t="str">
            <v>COMB3</v>
          </cell>
          <cell r="H4827">
            <v>0.5</v>
          </cell>
          <cell r="I4827" t="str">
            <v>COMB3</v>
          </cell>
          <cell r="J4827">
            <v>0</v>
          </cell>
          <cell r="K4827" t="str">
            <v>COMB10</v>
          </cell>
        </row>
        <row r="4828">
          <cell r="B4828" t="str">
            <v>LT3</v>
          </cell>
          <cell r="C4828" t="str">
            <v>B74</v>
          </cell>
          <cell r="D4828" t="str">
            <v>B25X40</v>
          </cell>
          <cell r="E4828">
            <v>150</v>
          </cell>
          <cell r="F4828">
            <v>0.4</v>
          </cell>
          <cell r="G4828" t="str">
            <v>COMB3</v>
          </cell>
          <cell r="H4828">
            <v>0.4</v>
          </cell>
          <cell r="I4828" t="str">
            <v>COMB3</v>
          </cell>
          <cell r="J4828">
            <v>0</v>
          </cell>
          <cell r="K4828" t="str">
            <v>COMB10</v>
          </cell>
        </row>
        <row r="4829">
          <cell r="B4829" t="str">
            <v>LT3</v>
          </cell>
          <cell r="C4829" t="str">
            <v>B74</v>
          </cell>
          <cell r="D4829" t="str">
            <v>B25X40</v>
          </cell>
          <cell r="E4829">
            <v>200</v>
          </cell>
          <cell r="F4829">
            <v>0.4</v>
          </cell>
          <cell r="G4829" t="str">
            <v>COMB3</v>
          </cell>
          <cell r="H4829">
            <v>0.4</v>
          </cell>
          <cell r="I4829" t="str">
            <v>COMB3</v>
          </cell>
          <cell r="J4829">
            <v>0</v>
          </cell>
          <cell r="K4829" t="str">
            <v>COMB10</v>
          </cell>
        </row>
        <row r="4830">
          <cell r="B4830" t="str">
            <v>LT3</v>
          </cell>
          <cell r="C4830" t="str">
            <v>B74</v>
          </cell>
          <cell r="D4830" t="str">
            <v>B25X40</v>
          </cell>
          <cell r="E4830">
            <v>250</v>
          </cell>
          <cell r="F4830">
            <v>0.4</v>
          </cell>
          <cell r="G4830" t="str">
            <v>COMB3</v>
          </cell>
          <cell r="H4830">
            <v>0.4</v>
          </cell>
          <cell r="I4830" t="str">
            <v>COMB3</v>
          </cell>
          <cell r="J4830">
            <v>0</v>
          </cell>
          <cell r="K4830" t="str">
            <v>COMB10</v>
          </cell>
        </row>
        <row r="4831">
          <cell r="B4831" t="str">
            <v>LT3</v>
          </cell>
          <cell r="C4831" t="str">
            <v>B74</v>
          </cell>
          <cell r="D4831" t="str">
            <v>B25X40</v>
          </cell>
          <cell r="E4831">
            <v>300</v>
          </cell>
          <cell r="F4831">
            <v>0.6</v>
          </cell>
          <cell r="G4831" t="str">
            <v>COMB3</v>
          </cell>
          <cell r="H4831">
            <v>0.4</v>
          </cell>
          <cell r="I4831" t="str">
            <v>COMB3</v>
          </cell>
          <cell r="J4831">
            <v>0</v>
          </cell>
          <cell r="K4831" t="str">
            <v>COMB10</v>
          </cell>
        </row>
        <row r="4832">
          <cell r="B4832" t="str">
            <v>LT3</v>
          </cell>
          <cell r="C4832" t="str">
            <v>B74</v>
          </cell>
          <cell r="D4832" t="str">
            <v>B25X40</v>
          </cell>
          <cell r="E4832">
            <v>350</v>
          </cell>
          <cell r="F4832">
            <v>1.1000000000000001</v>
          </cell>
          <cell r="G4832" t="str">
            <v>COMB3</v>
          </cell>
          <cell r="H4832">
            <v>0.4</v>
          </cell>
          <cell r="I4832" t="str">
            <v>COMB3</v>
          </cell>
          <cell r="J4832">
            <v>0</v>
          </cell>
          <cell r="K4832" t="str">
            <v>COMB10</v>
          </cell>
        </row>
        <row r="4833">
          <cell r="B4833" t="str">
            <v>LT3</v>
          </cell>
          <cell r="C4833" t="str">
            <v>B74</v>
          </cell>
          <cell r="D4833" t="str">
            <v>B25X40</v>
          </cell>
          <cell r="E4833">
            <v>400</v>
          </cell>
          <cell r="F4833">
            <v>1.7</v>
          </cell>
          <cell r="G4833" t="str">
            <v>COMB3</v>
          </cell>
          <cell r="H4833">
            <v>0.8</v>
          </cell>
          <cell r="I4833" t="str">
            <v>COMB3</v>
          </cell>
          <cell r="J4833">
            <v>0</v>
          </cell>
          <cell r="K4833" t="str">
            <v>COMB10</v>
          </cell>
        </row>
        <row r="4835">
          <cell r="B4835" t="str">
            <v>LT3</v>
          </cell>
          <cell r="C4835" t="str">
            <v>B80</v>
          </cell>
          <cell r="D4835" t="str">
            <v>B25X40</v>
          </cell>
          <cell r="E4835">
            <v>0</v>
          </cell>
          <cell r="F4835">
            <v>3.9</v>
          </cell>
          <cell r="G4835" t="str">
            <v>COMB4</v>
          </cell>
          <cell r="H4835">
            <v>2.5</v>
          </cell>
          <cell r="I4835" t="str">
            <v>COMB4</v>
          </cell>
          <cell r="J4835">
            <v>0</v>
          </cell>
          <cell r="K4835" t="str">
            <v>COMB10</v>
          </cell>
        </row>
        <row r="4836">
          <cell r="B4836" t="str">
            <v>LT3</v>
          </cell>
          <cell r="C4836" t="str">
            <v>B80</v>
          </cell>
          <cell r="D4836" t="str">
            <v>B25X40</v>
          </cell>
          <cell r="E4836">
            <v>50</v>
          </cell>
          <cell r="F4836">
            <v>2.8</v>
          </cell>
          <cell r="G4836" t="str">
            <v>COMB4</v>
          </cell>
          <cell r="H4836">
            <v>1.9</v>
          </cell>
          <cell r="I4836" t="str">
            <v>COMB3</v>
          </cell>
          <cell r="J4836">
            <v>0</v>
          </cell>
          <cell r="K4836" t="str">
            <v>COMB10</v>
          </cell>
        </row>
        <row r="4837">
          <cell r="B4837" t="str">
            <v>LT3</v>
          </cell>
          <cell r="C4837" t="str">
            <v>B80</v>
          </cell>
          <cell r="D4837" t="str">
            <v>B25X40</v>
          </cell>
          <cell r="E4837">
            <v>100</v>
          </cell>
          <cell r="F4837">
            <v>1.9</v>
          </cell>
          <cell r="G4837" t="str">
            <v>COMB3</v>
          </cell>
          <cell r="H4837">
            <v>2.1</v>
          </cell>
          <cell r="I4837" t="str">
            <v>COMB3</v>
          </cell>
          <cell r="J4837">
            <v>0</v>
          </cell>
          <cell r="K4837" t="str">
            <v>COMB10</v>
          </cell>
        </row>
        <row r="4838">
          <cell r="B4838" t="str">
            <v>LT3</v>
          </cell>
          <cell r="C4838" t="str">
            <v>B80</v>
          </cell>
          <cell r="D4838" t="str">
            <v>B25X40</v>
          </cell>
          <cell r="E4838">
            <v>150</v>
          </cell>
          <cell r="F4838">
            <v>1.9</v>
          </cell>
          <cell r="G4838" t="str">
            <v>COMB3</v>
          </cell>
          <cell r="H4838">
            <v>2.1</v>
          </cell>
          <cell r="I4838" t="str">
            <v>COMB3</v>
          </cell>
          <cell r="J4838">
            <v>0</v>
          </cell>
          <cell r="K4838" t="str">
            <v>COMB10</v>
          </cell>
        </row>
        <row r="4839">
          <cell r="B4839" t="str">
            <v>LT3</v>
          </cell>
          <cell r="C4839" t="str">
            <v>B80</v>
          </cell>
          <cell r="D4839" t="str">
            <v>B25X40</v>
          </cell>
          <cell r="E4839">
            <v>200</v>
          </cell>
          <cell r="F4839">
            <v>1.9</v>
          </cell>
          <cell r="G4839" t="str">
            <v>COMB3</v>
          </cell>
          <cell r="H4839">
            <v>2.2000000000000002</v>
          </cell>
          <cell r="I4839" t="str">
            <v>COMB2</v>
          </cell>
          <cell r="J4839">
            <v>0</v>
          </cell>
          <cell r="K4839" t="str">
            <v>COMB10</v>
          </cell>
        </row>
        <row r="4840">
          <cell r="B4840" t="str">
            <v>LT3</v>
          </cell>
          <cell r="C4840" t="str">
            <v>B80</v>
          </cell>
          <cell r="D4840" t="str">
            <v>B25X40</v>
          </cell>
          <cell r="E4840">
            <v>250</v>
          </cell>
          <cell r="F4840">
            <v>1.9</v>
          </cell>
          <cell r="G4840" t="str">
            <v>COMB3</v>
          </cell>
          <cell r="H4840">
            <v>1.9</v>
          </cell>
          <cell r="I4840" t="str">
            <v>COMB3</v>
          </cell>
          <cell r="J4840">
            <v>0</v>
          </cell>
          <cell r="K4840" t="str">
            <v>COMB10</v>
          </cell>
        </row>
        <row r="4841">
          <cell r="B4841" t="str">
            <v>LT3</v>
          </cell>
          <cell r="C4841" t="str">
            <v>B80</v>
          </cell>
          <cell r="D4841" t="str">
            <v>B25X40</v>
          </cell>
          <cell r="E4841">
            <v>300</v>
          </cell>
          <cell r="F4841">
            <v>2.2000000000000002</v>
          </cell>
          <cell r="G4841" t="str">
            <v>COMB3</v>
          </cell>
          <cell r="H4841">
            <v>1.9</v>
          </cell>
          <cell r="I4841" t="str">
            <v>COMB3</v>
          </cell>
          <cell r="J4841">
            <v>0</v>
          </cell>
          <cell r="K4841" t="str">
            <v>COMB10</v>
          </cell>
        </row>
        <row r="4842">
          <cell r="B4842" t="str">
            <v>LT3</v>
          </cell>
          <cell r="C4842" t="str">
            <v>B80</v>
          </cell>
          <cell r="D4842" t="str">
            <v>B25X40</v>
          </cell>
          <cell r="E4842">
            <v>350</v>
          </cell>
          <cell r="F4842">
            <v>3.7</v>
          </cell>
          <cell r="G4842" t="str">
            <v>COMB3</v>
          </cell>
          <cell r="H4842">
            <v>1.9</v>
          </cell>
          <cell r="I4842" t="str">
            <v>COMB3</v>
          </cell>
          <cell r="J4842">
            <v>0</v>
          </cell>
          <cell r="K4842" t="str">
            <v>COMB10</v>
          </cell>
        </row>
        <row r="4843">
          <cell r="B4843" t="str">
            <v>LT3</v>
          </cell>
          <cell r="C4843" t="str">
            <v>B80</v>
          </cell>
          <cell r="D4843" t="str">
            <v>B25X40</v>
          </cell>
          <cell r="E4843">
            <v>400</v>
          </cell>
          <cell r="F4843">
            <v>5.2</v>
          </cell>
          <cell r="G4843" t="str">
            <v>COMB3</v>
          </cell>
          <cell r="H4843">
            <v>3.2</v>
          </cell>
          <cell r="I4843" t="str">
            <v>COMB3</v>
          </cell>
          <cell r="J4843">
            <v>0</v>
          </cell>
          <cell r="K4843" t="str">
            <v>COMB10</v>
          </cell>
        </row>
        <row r="4845">
          <cell r="B4845" t="str">
            <v>LT3</v>
          </cell>
          <cell r="C4845" t="str">
            <v>B81</v>
          </cell>
          <cell r="D4845" t="str">
            <v>B30X60</v>
          </cell>
          <cell r="E4845">
            <v>0</v>
          </cell>
          <cell r="F4845">
            <v>12.5</v>
          </cell>
          <cell r="G4845" t="str">
            <v>COMB2</v>
          </cell>
          <cell r="H4845">
            <v>3.2</v>
          </cell>
          <cell r="I4845" t="str">
            <v>COMB2</v>
          </cell>
          <cell r="J4845">
            <v>0</v>
          </cell>
          <cell r="K4845" t="str">
            <v>COMB10</v>
          </cell>
        </row>
        <row r="4846">
          <cell r="B4846" t="str">
            <v>LT3</v>
          </cell>
          <cell r="C4846" t="str">
            <v>B81</v>
          </cell>
          <cell r="D4846" t="str">
            <v>B30X60</v>
          </cell>
          <cell r="E4846">
            <v>50</v>
          </cell>
          <cell r="F4846">
            <v>9.6</v>
          </cell>
          <cell r="G4846" t="str">
            <v>COMB4</v>
          </cell>
          <cell r="H4846">
            <v>4.5</v>
          </cell>
          <cell r="I4846" t="str">
            <v>COMB2</v>
          </cell>
          <cell r="J4846">
            <v>0</v>
          </cell>
          <cell r="K4846" t="str">
            <v>COMB10</v>
          </cell>
        </row>
        <row r="4847">
          <cell r="B4847" t="str">
            <v>LT3</v>
          </cell>
          <cell r="C4847" t="str">
            <v>B81</v>
          </cell>
          <cell r="D4847" t="str">
            <v>B30X60</v>
          </cell>
          <cell r="E4847">
            <v>100</v>
          </cell>
          <cell r="F4847">
            <v>5.9</v>
          </cell>
          <cell r="G4847" t="str">
            <v>COMB4</v>
          </cell>
          <cell r="H4847">
            <v>4.5</v>
          </cell>
          <cell r="I4847" t="str">
            <v>COMB2</v>
          </cell>
          <cell r="J4847">
            <v>0</v>
          </cell>
          <cell r="K4847" t="str">
            <v>COMB10</v>
          </cell>
        </row>
        <row r="4848">
          <cell r="B4848" t="str">
            <v>LT3</v>
          </cell>
          <cell r="C4848" t="str">
            <v>B81</v>
          </cell>
          <cell r="D4848" t="str">
            <v>B30X60</v>
          </cell>
          <cell r="E4848">
            <v>150</v>
          </cell>
          <cell r="F4848">
            <v>4.5</v>
          </cell>
          <cell r="G4848" t="str">
            <v>COMB2</v>
          </cell>
          <cell r="H4848">
            <v>4.5</v>
          </cell>
          <cell r="I4848" t="str">
            <v>COMB2</v>
          </cell>
          <cell r="J4848">
            <v>0</v>
          </cell>
          <cell r="K4848" t="str">
            <v>COMB10</v>
          </cell>
        </row>
        <row r="4849">
          <cell r="B4849" t="str">
            <v>LT3</v>
          </cell>
          <cell r="C4849" t="str">
            <v>B81</v>
          </cell>
          <cell r="D4849" t="str">
            <v>B30X60</v>
          </cell>
          <cell r="E4849">
            <v>200</v>
          </cell>
          <cell r="F4849">
            <v>4.5</v>
          </cell>
          <cell r="G4849" t="str">
            <v>COMB2</v>
          </cell>
          <cell r="H4849">
            <v>4.5</v>
          </cell>
          <cell r="I4849" t="str">
            <v>COMB2</v>
          </cell>
          <cell r="J4849">
            <v>0</v>
          </cell>
          <cell r="K4849" t="str">
            <v>COMB10</v>
          </cell>
        </row>
        <row r="4850">
          <cell r="B4850" t="str">
            <v>LT3</v>
          </cell>
          <cell r="C4850" t="str">
            <v>B81</v>
          </cell>
          <cell r="D4850" t="str">
            <v>B30X60</v>
          </cell>
          <cell r="E4850">
            <v>250</v>
          </cell>
          <cell r="F4850">
            <v>4.5</v>
          </cell>
          <cell r="G4850" t="str">
            <v>COMB2</v>
          </cell>
          <cell r="H4850">
            <v>5.7</v>
          </cell>
          <cell r="I4850" t="str">
            <v>COMB3</v>
          </cell>
          <cell r="J4850">
            <v>0</v>
          </cell>
          <cell r="K4850" t="str">
            <v>COMB10</v>
          </cell>
        </row>
        <row r="4851">
          <cell r="B4851" t="str">
            <v>LT3</v>
          </cell>
          <cell r="C4851" t="str">
            <v>B81</v>
          </cell>
          <cell r="D4851" t="str">
            <v>B30X60</v>
          </cell>
          <cell r="E4851">
            <v>300</v>
          </cell>
          <cell r="F4851">
            <v>4.5</v>
          </cell>
          <cell r="G4851" t="str">
            <v>COMB2</v>
          </cell>
          <cell r="H4851">
            <v>7.2</v>
          </cell>
          <cell r="I4851" t="str">
            <v>COMB2</v>
          </cell>
          <cell r="J4851">
            <v>0</v>
          </cell>
          <cell r="K4851" t="str">
            <v>COMB10</v>
          </cell>
        </row>
        <row r="4852">
          <cell r="B4852" t="str">
            <v>LT3</v>
          </cell>
          <cell r="C4852" t="str">
            <v>B81</v>
          </cell>
          <cell r="D4852" t="str">
            <v>B30X60</v>
          </cell>
          <cell r="E4852">
            <v>350</v>
          </cell>
          <cell r="F4852">
            <v>4.5</v>
          </cell>
          <cell r="G4852" t="str">
            <v>COMB2</v>
          </cell>
          <cell r="H4852">
            <v>9</v>
          </cell>
          <cell r="I4852" t="str">
            <v>COMB2</v>
          </cell>
          <cell r="J4852">
            <v>0</v>
          </cell>
          <cell r="K4852" t="str">
            <v>COMB10</v>
          </cell>
        </row>
        <row r="4853">
          <cell r="B4853" t="str">
            <v>LT3</v>
          </cell>
          <cell r="C4853" t="str">
            <v>B81</v>
          </cell>
          <cell r="D4853" t="str">
            <v>B30X60</v>
          </cell>
          <cell r="E4853">
            <v>400</v>
          </cell>
          <cell r="F4853">
            <v>4.5</v>
          </cell>
          <cell r="G4853" t="str">
            <v>COMB2</v>
          </cell>
          <cell r="H4853">
            <v>10.7</v>
          </cell>
          <cell r="I4853" t="str">
            <v>COMB2</v>
          </cell>
          <cell r="J4853">
            <v>0</v>
          </cell>
          <cell r="K4853" t="str">
            <v>COMB10</v>
          </cell>
        </row>
        <row r="4854">
          <cell r="B4854" t="str">
            <v>LT3</v>
          </cell>
          <cell r="C4854" t="str">
            <v>B81</v>
          </cell>
          <cell r="D4854" t="str">
            <v>B30X60</v>
          </cell>
          <cell r="E4854">
            <v>400</v>
          </cell>
          <cell r="F4854">
            <v>4.5</v>
          </cell>
          <cell r="G4854" t="str">
            <v>COMB2</v>
          </cell>
          <cell r="H4854">
            <v>10.7</v>
          </cell>
          <cell r="I4854" t="str">
            <v>COMB2</v>
          </cell>
          <cell r="J4854">
            <v>0</v>
          </cell>
          <cell r="K4854" t="str">
            <v>COMB10</v>
          </cell>
        </row>
        <row r="4855">
          <cell r="B4855" t="str">
            <v>LT3</v>
          </cell>
          <cell r="C4855" t="str">
            <v>B81</v>
          </cell>
          <cell r="D4855" t="str">
            <v>B30X60</v>
          </cell>
          <cell r="E4855">
            <v>450</v>
          </cell>
          <cell r="F4855">
            <v>4.5</v>
          </cell>
          <cell r="G4855" t="str">
            <v>COMB2</v>
          </cell>
          <cell r="H4855">
            <v>9</v>
          </cell>
          <cell r="I4855" t="str">
            <v>COMB2</v>
          </cell>
          <cell r="J4855">
            <v>0</v>
          </cell>
          <cell r="K4855" t="str">
            <v>COMB10</v>
          </cell>
        </row>
        <row r="4856">
          <cell r="B4856" t="str">
            <v>LT3</v>
          </cell>
          <cell r="C4856" t="str">
            <v>B81</v>
          </cell>
          <cell r="D4856" t="str">
            <v>B30X60</v>
          </cell>
          <cell r="E4856">
            <v>500</v>
          </cell>
          <cell r="F4856">
            <v>4.5</v>
          </cell>
          <cell r="G4856" t="str">
            <v>COMB2</v>
          </cell>
          <cell r="H4856">
            <v>7.1</v>
          </cell>
          <cell r="I4856" t="str">
            <v>COMB2</v>
          </cell>
          <cell r="J4856">
            <v>0</v>
          </cell>
          <cell r="K4856" t="str">
            <v>COMB10</v>
          </cell>
        </row>
        <row r="4857">
          <cell r="B4857" t="str">
            <v>LT3</v>
          </cell>
          <cell r="C4857" t="str">
            <v>B81</v>
          </cell>
          <cell r="D4857" t="str">
            <v>B30X60</v>
          </cell>
          <cell r="E4857">
            <v>550</v>
          </cell>
          <cell r="F4857">
            <v>4.5</v>
          </cell>
          <cell r="G4857" t="str">
            <v>COMB2</v>
          </cell>
          <cell r="H4857">
            <v>5.7</v>
          </cell>
          <cell r="I4857" t="str">
            <v>COMB4</v>
          </cell>
          <cell r="J4857">
            <v>0</v>
          </cell>
          <cell r="K4857" t="str">
            <v>COMB10</v>
          </cell>
        </row>
        <row r="4858">
          <cell r="B4858" t="str">
            <v>LT3</v>
          </cell>
          <cell r="C4858" t="str">
            <v>B81</v>
          </cell>
          <cell r="D4858" t="str">
            <v>B30X60</v>
          </cell>
          <cell r="E4858">
            <v>600</v>
          </cell>
          <cell r="F4858">
            <v>4.5</v>
          </cell>
          <cell r="G4858" t="str">
            <v>COMB2</v>
          </cell>
          <cell r="H4858">
            <v>4.5</v>
          </cell>
          <cell r="I4858" t="str">
            <v>COMB2</v>
          </cell>
          <cell r="J4858">
            <v>0</v>
          </cell>
          <cell r="K4858" t="str">
            <v>COMB10</v>
          </cell>
        </row>
        <row r="4859">
          <cell r="B4859" t="str">
            <v>LT3</v>
          </cell>
          <cell r="C4859" t="str">
            <v>B81</v>
          </cell>
          <cell r="D4859" t="str">
            <v>B30X60</v>
          </cell>
          <cell r="E4859">
            <v>650</v>
          </cell>
          <cell r="F4859">
            <v>4.5</v>
          </cell>
          <cell r="G4859" t="str">
            <v>COMB2</v>
          </cell>
          <cell r="H4859">
            <v>4.5</v>
          </cell>
          <cell r="I4859" t="str">
            <v>COMB2</v>
          </cell>
          <cell r="J4859">
            <v>0</v>
          </cell>
          <cell r="K4859" t="str">
            <v>COMB10</v>
          </cell>
        </row>
        <row r="4860">
          <cell r="B4860" t="str">
            <v>LT3</v>
          </cell>
          <cell r="C4860" t="str">
            <v>B81</v>
          </cell>
          <cell r="D4860" t="str">
            <v>B30X60</v>
          </cell>
          <cell r="E4860">
            <v>700</v>
          </cell>
          <cell r="F4860">
            <v>5.9</v>
          </cell>
          <cell r="G4860" t="str">
            <v>COMB3</v>
          </cell>
          <cell r="H4860">
            <v>4.5</v>
          </cell>
          <cell r="I4860" t="str">
            <v>COMB2</v>
          </cell>
          <cell r="J4860">
            <v>0</v>
          </cell>
          <cell r="K4860" t="str">
            <v>COMB10</v>
          </cell>
        </row>
        <row r="4861">
          <cell r="B4861" t="str">
            <v>LT3</v>
          </cell>
          <cell r="C4861" t="str">
            <v>B81</v>
          </cell>
          <cell r="D4861" t="str">
            <v>B30X60</v>
          </cell>
          <cell r="E4861">
            <v>750</v>
          </cell>
          <cell r="F4861">
            <v>9.6</v>
          </cell>
          <cell r="G4861" t="str">
            <v>COMB3</v>
          </cell>
          <cell r="H4861">
            <v>4.5</v>
          </cell>
          <cell r="I4861" t="str">
            <v>COMB2</v>
          </cell>
          <cell r="J4861">
            <v>0</v>
          </cell>
          <cell r="K4861" t="str">
            <v>COMB10</v>
          </cell>
        </row>
        <row r="4862">
          <cell r="B4862" t="str">
            <v>LT3</v>
          </cell>
          <cell r="C4862" t="str">
            <v>B81</v>
          </cell>
          <cell r="D4862" t="str">
            <v>B30X60</v>
          </cell>
          <cell r="E4862">
            <v>800</v>
          </cell>
          <cell r="F4862">
            <v>12.5</v>
          </cell>
          <cell r="G4862" t="str">
            <v>COMB2</v>
          </cell>
          <cell r="H4862">
            <v>3.2</v>
          </cell>
          <cell r="I4862" t="str">
            <v>COMB2</v>
          </cell>
          <cell r="J4862">
            <v>0</v>
          </cell>
          <cell r="K4862" t="str">
            <v>COMB10</v>
          </cell>
        </row>
        <row r="4864">
          <cell r="B4864" t="str">
            <v>LT3</v>
          </cell>
          <cell r="C4864" t="str">
            <v>B83</v>
          </cell>
          <cell r="D4864" t="str">
            <v>B25X40</v>
          </cell>
          <cell r="E4864">
            <v>0</v>
          </cell>
          <cell r="F4864">
            <v>3.2</v>
          </cell>
          <cell r="G4864" t="str">
            <v>COMB10</v>
          </cell>
          <cell r="H4864">
            <v>2</v>
          </cell>
          <cell r="I4864" t="str">
            <v>COMB6</v>
          </cell>
          <cell r="J4864">
            <v>0</v>
          </cell>
          <cell r="K4864" t="str">
            <v>COMB10</v>
          </cell>
        </row>
        <row r="4865">
          <cell r="B4865" t="str">
            <v>LT3</v>
          </cell>
          <cell r="C4865" t="str">
            <v>B83</v>
          </cell>
          <cell r="D4865" t="str">
            <v>B25X40</v>
          </cell>
          <cell r="E4865">
            <v>50</v>
          </cell>
          <cell r="F4865">
            <v>2.2999999999999998</v>
          </cell>
          <cell r="G4865" t="str">
            <v>COMB6</v>
          </cell>
          <cell r="H4865">
            <v>1.1000000000000001</v>
          </cell>
          <cell r="I4865" t="str">
            <v>COMB5</v>
          </cell>
          <cell r="J4865">
            <v>0</v>
          </cell>
          <cell r="K4865" t="str">
            <v>COMB10</v>
          </cell>
        </row>
        <row r="4866">
          <cell r="B4866" t="str">
            <v>LT3</v>
          </cell>
          <cell r="C4866" t="str">
            <v>B83</v>
          </cell>
          <cell r="D4866" t="str">
            <v>B25X40</v>
          </cell>
          <cell r="E4866">
            <v>100</v>
          </cell>
          <cell r="F4866">
            <v>1</v>
          </cell>
          <cell r="G4866" t="str">
            <v>COMB6</v>
          </cell>
          <cell r="H4866">
            <v>1.4</v>
          </cell>
          <cell r="I4866" t="str">
            <v>COMB5</v>
          </cell>
          <cell r="J4866">
            <v>0</v>
          </cell>
          <cell r="K4866" t="str">
            <v>COMB10</v>
          </cell>
        </row>
        <row r="4867">
          <cell r="B4867" t="str">
            <v>LT3</v>
          </cell>
          <cell r="C4867" t="str">
            <v>B83</v>
          </cell>
          <cell r="D4867" t="str">
            <v>B25X40</v>
          </cell>
          <cell r="E4867">
            <v>150</v>
          </cell>
          <cell r="F4867">
            <v>1</v>
          </cell>
          <cell r="G4867" t="str">
            <v>COMB6</v>
          </cell>
          <cell r="H4867">
            <v>1.3</v>
          </cell>
          <cell r="I4867" t="str">
            <v>COMB5</v>
          </cell>
          <cell r="J4867">
            <v>0</v>
          </cell>
          <cell r="K4867" t="str">
            <v>COMB10</v>
          </cell>
        </row>
        <row r="4868">
          <cell r="B4868" t="str">
            <v>LT3</v>
          </cell>
          <cell r="C4868" t="str">
            <v>B83</v>
          </cell>
          <cell r="D4868" t="str">
            <v>B25X40</v>
          </cell>
          <cell r="E4868">
            <v>200</v>
          </cell>
          <cell r="F4868">
            <v>1</v>
          </cell>
          <cell r="G4868" t="str">
            <v>COMB6</v>
          </cell>
          <cell r="H4868">
            <v>1.1000000000000001</v>
          </cell>
          <cell r="I4868" t="str">
            <v>COMB1</v>
          </cell>
          <cell r="J4868">
            <v>0</v>
          </cell>
          <cell r="K4868" t="str">
            <v>COMB10</v>
          </cell>
        </row>
        <row r="4869">
          <cell r="B4869" t="str">
            <v>LT3</v>
          </cell>
          <cell r="C4869" t="str">
            <v>B83</v>
          </cell>
          <cell r="D4869" t="str">
            <v>B25X40</v>
          </cell>
          <cell r="E4869">
            <v>250</v>
          </cell>
          <cell r="F4869">
            <v>1</v>
          </cell>
          <cell r="G4869" t="str">
            <v>COMB6</v>
          </cell>
          <cell r="H4869">
            <v>1.3</v>
          </cell>
          <cell r="I4869" t="str">
            <v>COMB6</v>
          </cell>
          <cell r="J4869">
            <v>0</v>
          </cell>
          <cell r="K4869" t="str">
            <v>COMB10</v>
          </cell>
        </row>
        <row r="4870">
          <cell r="B4870" t="str">
            <v>LT3</v>
          </cell>
          <cell r="C4870" t="str">
            <v>B83</v>
          </cell>
          <cell r="D4870" t="str">
            <v>B25X40</v>
          </cell>
          <cell r="E4870">
            <v>300</v>
          </cell>
          <cell r="F4870">
            <v>1</v>
          </cell>
          <cell r="G4870" t="str">
            <v>COMB6</v>
          </cell>
          <cell r="H4870">
            <v>1.4</v>
          </cell>
          <cell r="I4870" t="str">
            <v>COMB6</v>
          </cell>
          <cell r="J4870">
            <v>0</v>
          </cell>
          <cell r="K4870" t="str">
            <v>COMB10</v>
          </cell>
        </row>
        <row r="4871">
          <cell r="B4871" t="str">
            <v>LT3</v>
          </cell>
          <cell r="C4871" t="str">
            <v>B83</v>
          </cell>
          <cell r="D4871" t="str">
            <v>B25X40</v>
          </cell>
          <cell r="E4871">
            <v>350</v>
          </cell>
          <cell r="F4871">
            <v>2.2999999999999998</v>
          </cell>
          <cell r="G4871" t="str">
            <v>COMB5</v>
          </cell>
          <cell r="H4871">
            <v>1.1000000000000001</v>
          </cell>
          <cell r="I4871" t="str">
            <v>COMB6</v>
          </cell>
          <cell r="J4871">
            <v>0</v>
          </cell>
          <cell r="K4871" t="str">
            <v>COMB10</v>
          </cell>
        </row>
        <row r="4872">
          <cell r="B4872" t="str">
            <v>LT3</v>
          </cell>
          <cell r="C4872" t="str">
            <v>B83</v>
          </cell>
          <cell r="D4872" t="str">
            <v>B25X40</v>
          </cell>
          <cell r="E4872">
            <v>400</v>
          </cell>
          <cell r="F4872">
            <v>3.2</v>
          </cell>
          <cell r="G4872" t="str">
            <v>COMB9</v>
          </cell>
          <cell r="H4872">
            <v>2</v>
          </cell>
          <cell r="I4872" t="str">
            <v>COMB5</v>
          </cell>
          <cell r="J4872">
            <v>0</v>
          </cell>
          <cell r="K4872" t="str">
            <v>COMB10</v>
          </cell>
        </row>
        <row r="4874">
          <cell r="B4874" t="str">
            <v>LT3</v>
          </cell>
          <cell r="C4874" t="str">
            <v>B84</v>
          </cell>
          <cell r="D4874" t="str">
            <v>B25X40</v>
          </cell>
          <cell r="E4874">
            <v>0</v>
          </cell>
          <cell r="F4874">
            <v>3.2</v>
          </cell>
          <cell r="G4874" t="str">
            <v>COMB10</v>
          </cell>
          <cell r="H4874">
            <v>2</v>
          </cell>
          <cell r="I4874" t="str">
            <v>COMB6</v>
          </cell>
          <cell r="J4874">
            <v>0</v>
          </cell>
          <cell r="K4874" t="str">
            <v>COMB10</v>
          </cell>
        </row>
        <row r="4875">
          <cell r="B4875" t="str">
            <v>LT3</v>
          </cell>
          <cell r="C4875" t="str">
            <v>B84</v>
          </cell>
          <cell r="D4875" t="str">
            <v>B25X40</v>
          </cell>
          <cell r="E4875">
            <v>50</v>
          </cell>
          <cell r="F4875">
            <v>2.2999999999999998</v>
          </cell>
          <cell r="G4875" t="str">
            <v>COMB6</v>
          </cell>
          <cell r="H4875">
            <v>1.1000000000000001</v>
          </cell>
          <cell r="I4875" t="str">
            <v>COMB9</v>
          </cell>
          <cell r="J4875">
            <v>0</v>
          </cell>
          <cell r="K4875" t="str">
            <v>COMB10</v>
          </cell>
        </row>
        <row r="4876">
          <cell r="B4876" t="str">
            <v>LT3</v>
          </cell>
          <cell r="C4876" t="str">
            <v>B84</v>
          </cell>
          <cell r="D4876" t="str">
            <v>B25X40</v>
          </cell>
          <cell r="E4876">
            <v>100</v>
          </cell>
          <cell r="F4876">
            <v>1</v>
          </cell>
          <cell r="G4876" t="str">
            <v>COMB5</v>
          </cell>
          <cell r="H4876">
            <v>1.3</v>
          </cell>
          <cell r="I4876" t="str">
            <v>COMB5</v>
          </cell>
          <cell r="J4876">
            <v>0</v>
          </cell>
          <cell r="K4876" t="str">
            <v>COMB10</v>
          </cell>
        </row>
        <row r="4877">
          <cell r="B4877" t="str">
            <v>LT3</v>
          </cell>
          <cell r="C4877" t="str">
            <v>B84</v>
          </cell>
          <cell r="D4877" t="str">
            <v>B25X40</v>
          </cell>
          <cell r="E4877">
            <v>150</v>
          </cell>
          <cell r="F4877">
            <v>1</v>
          </cell>
          <cell r="G4877" t="str">
            <v>COMB5</v>
          </cell>
          <cell r="H4877">
            <v>1.2</v>
          </cell>
          <cell r="I4877" t="str">
            <v>COMB5</v>
          </cell>
          <cell r="J4877">
            <v>0</v>
          </cell>
          <cell r="K4877" t="str">
            <v>COMB10</v>
          </cell>
        </row>
        <row r="4878">
          <cell r="B4878" t="str">
            <v>LT3</v>
          </cell>
          <cell r="C4878" t="str">
            <v>B84</v>
          </cell>
          <cell r="D4878" t="str">
            <v>B25X40</v>
          </cell>
          <cell r="E4878">
            <v>200</v>
          </cell>
          <cell r="F4878">
            <v>1</v>
          </cell>
          <cell r="G4878" t="str">
            <v>COMB5</v>
          </cell>
          <cell r="H4878">
            <v>1.1000000000000001</v>
          </cell>
          <cell r="I4878" t="str">
            <v>COMB1</v>
          </cell>
          <cell r="J4878">
            <v>0</v>
          </cell>
          <cell r="K4878" t="str">
            <v>COMB10</v>
          </cell>
        </row>
        <row r="4879">
          <cell r="B4879" t="str">
            <v>LT3</v>
          </cell>
          <cell r="C4879" t="str">
            <v>B84</v>
          </cell>
          <cell r="D4879" t="str">
            <v>B25X40</v>
          </cell>
          <cell r="E4879">
            <v>250</v>
          </cell>
          <cell r="F4879">
            <v>1</v>
          </cell>
          <cell r="G4879" t="str">
            <v>COMB5</v>
          </cell>
          <cell r="H4879">
            <v>1.2</v>
          </cell>
          <cell r="I4879" t="str">
            <v>COMB6</v>
          </cell>
          <cell r="J4879">
            <v>0</v>
          </cell>
          <cell r="K4879" t="str">
            <v>COMB10</v>
          </cell>
        </row>
        <row r="4880">
          <cell r="B4880" t="str">
            <v>LT3</v>
          </cell>
          <cell r="C4880" t="str">
            <v>B84</v>
          </cell>
          <cell r="D4880" t="str">
            <v>B25X40</v>
          </cell>
          <cell r="E4880">
            <v>300</v>
          </cell>
          <cell r="F4880">
            <v>1</v>
          </cell>
          <cell r="G4880" t="str">
            <v>COMB5</v>
          </cell>
          <cell r="H4880">
            <v>1.3</v>
          </cell>
          <cell r="I4880" t="str">
            <v>COMB6</v>
          </cell>
          <cell r="J4880">
            <v>0</v>
          </cell>
          <cell r="K4880" t="str">
            <v>COMB10</v>
          </cell>
        </row>
        <row r="4881">
          <cell r="B4881" t="str">
            <v>LT3</v>
          </cell>
          <cell r="C4881" t="str">
            <v>B84</v>
          </cell>
          <cell r="D4881" t="str">
            <v>B25X40</v>
          </cell>
          <cell r="E4881">
            <v>350</v>
          </cell>
          <cell r="F4881">
            <v>2.2999999999999998</v>
          </cell>
          <cell r="G4881" t="str">
            <v>COMB5</v>
          </cell>
          <cell r="H4881">
            <v>1.1000000000000001</v>
          </cell>
          <cell r="I4881" t="str">
            <v>COMB10</v>
          </cell>
          <cell r="J4881">
            <v>0</v>
          </cell>
          <cell r="K4881" t="str">
            <v>COMB10</v>
          </cell>
        </row>
        <row r="4882">
          <cell r="B4882" t="str">
            <v>LT3</v>
          </cell>
          <cell r="C4882" t="str">
            <v>B84</v>
          </cell>
          <cell r="D4882" t="str">
            <v>B25X40</v>
          </cell>
          <cell r="E4882">
            <v>400</v>
          </cell>
          <cell r="F4882">
            <v>3.2</v>
          </cell>
          <cell r="G4882" t="str">
            <v>COMB9</v>
          </cell>
          <cell r="H4882">
            <v>2</v>
          </cell>
          <cell r="I4882" t="str">
            <v>COMB5</v>
          </cell>
          <cell r="J4882">
            <v>0</v>
          </cell>
          <cell r="K4882" t="str">
            <v>COMB10</v>
          </cell>
        </row>
        <row r="4884">
          <cell r="B4884" t="str">
            <v>LT3</v>
          </cell>
          <cell r="C4884" t="str">
            <v>B86</v>
          </cell>
          <cell r="D4884" t="str">
            <v>B40X85</v>
          </cell>
          <cell r="E4884">
            <v>45</v>
          </cell>
          <cell r="F4884">
            <v>14.1</v>
          </cell>
          <cell r="G4884" t="str">
            <v>COMB6</v>
          </cell>
          <cell r="H4884">
            <v>9.1</v>
          </cell>
          <cell r="I4884" t="str">
            <v>COMB6</v>
          </cell>
          <cell r="J4884">
            <v>0.1</v>
          </cell>
          <cell r="K4884" t="str">
            <v>COMB8</v>
          </cell>
        </row>
        <row r="4885">
          <cell r="B4885" t="str">
            <v>LT3</v>
          </cell>
          <cell r="C4885" t="str">
            <v>B86</v>
          </cell>
          <cell r="D4885" t="str">
            <v>B40X85</v>
          </cell>
          <cell r="E4885">
            <v>89.38</v>
          </cell>
          <cell r="F4885">
            <v>11.8</v>
          </cell>
          <cell r="G4885" t="str">
            <v>COMB10</v>
          </cell>
          <cell r="H4885">
            <v>4.5</v>
          </cell>
          <cell r="I4885" t="str">
            <v>COMB6</v>
          </cell>
          <cell r="J4885">
            <v>0.1</v>
          </cell>
          <cell r="K4885" t="str">
            <v>COMB8</v>
          </cell>
        </row>
        <row r="4886">
          <cell r="B4886" t="str">
            <v>LT3</v>
          </cell>
          <cell r="C4886" t="str">
            <v>B86</v>
          </cell>
          <cell r="D4886" t="str">
            <v>B40X85</v>
          </cell>
          <cell r="E4886">
            <v>133.75</v>
          </cell>
          <cell r="F4886">
            <v>11.7</v>
          </cell>
          <cell r="G4886" t="str">
            <v>COMB6</v>
          </cell>
          <cell r="H4886">
            <v>4.5</v>
          </cell>
          <cell r="I4886" t="str">
            <v>COMB6</v>
          </cell>
          <cell r="J4886">
            <v>0.1</v>
          </cell>
          <cell r="K4886" t="str">
            <v>COMB8</v>
          </cell>
        </row>
        <row r="4887">
          <cell r="B4887" t="str">
            <v>LT3</v>
          </cell>
          <cell r="C4887" t="str">
            <v>B86</v>
          </cell>
          <cell r="D4887" t="str">
            <v>B40X85</v>
          </cell>
          <cell r="E4887">
            <v>178.13</v>
          </cell>
          <cell r="F4887">
            <v>8.5</v>
          </cell>
          <cell r="G4887" t="str">
            <v>COMB6</v>
          </cell>
          <cell r="H4887">
            <v>4.5</v>
          </cell>
          <cell r="I4887" t="str">
            <v>COMB6</v>
          </cell>
          <cell r="J4887">
            <v>0.1</v>
          </cell>
          <cell r="K4887" t="str">
            <v>COMB8</v>
          </cell>
        </row>
        <row r="4888">
          <cell r="B4888" t="str">
            <v>LT3</v>
          </cell>
          <cell r="C4888" t="str">
            <v>B86</v>
          </cell>
          <cell r="D4888" t="str">
            <v>B40X85</v>
          </cell>
          <cell r="E4888">
            <v>222.5</v>
          </cell>
          <cell r="F4888">
            <v>5.6</v>
          </cell>
          <cell r="G4888" t="str">
            <v>COMB6</v>
          </cell>
          <cell r="H4888">
            <v>4.5</v>
          </cell>
          <cell r="I4888" t="str">
            <v>COMB6</v>
          </cell>
          <cell r="J4888">
            <v>0.1</v>
          </cell>
          <cell r="K4888" t="str">
            <v>COMB8</v>
          </cell>
        </row>
        <row r="4889">
          <cell r="B4889" t="str">
            <v>LT3</v>
          </cell>
          <cell r="C4889" t="str">
            <v>B86</v>
          </cell>
          <cell r="D4889" t="str">
            <v>B40X85</v>
          </cell>
          <cell r="E4889">
            <v>266.88</v>
          </cell>
          <cell r="F4889">
            <v>4.5</v>
          </cell>
          <cell r="G4889" t="str">
            <v>COMB6</v>
          </cell>
          <cell r="H4889">
            <v>4.5</v>
          </cell>
          <cell r="I4889" t="str">
            <v>COMB6</v>
          </cell>
          <cell r="J4889">
            <v>0.1</v>
          </cell>
          <cell r="K4889" t="str">
            <v>COMB8</v>
          </cell>
        </row>
        <row r="4890">
          <cell r="B4890" t="str">
            <v>LT3</v>
          </cell>
          <cell r="C4890" t="str">
            <v>B86</v>
          </cell>
          <cell r="D4890" t="str">
            <v>B40X85</v>
          </cell>
          <cell r="E4890">
            <v>311.25</v>
          </cell>
          <cell r="F4890">
            <v>4.5</v>
          </cell>
          <cell r="G4890" t="str">
            <v>COMB6</v>
          </cell>
          <cell r="H4890">
            <v>5.5</v>
          </cell>
          <cell r="I4890" t="str">
            <v>COMB5</v>
          </cell>
          <cell r="J4890">
            <v>0.1</v>
          </cell>
          <cell r="K4890" t="str">
            <v>COMB8</v>
          </cell>
        </row>
        <row r="4891">
          <cell r="B4891" t="str">
            <v>LT3</v>
          </cell>
          <cell r="C4891" t="str">
            <v>B86</v>
          </cell>
          <cell r="D4891" t="str">
            <v>B40X85</v>
          </cell>
          <cell r="E4891">
            <v>355.63</v>
          </cell>
          <cell r="F4891">
            <v>4.5</v>
          </cell>
          <cell r="G4891" t="str">
            <v>COMB6</v>
          </cell>
          <cell r="H4891">
            <v>6.8</v>
          </cell>
          <cell r="I4891" t="str">
            <v>COMB5</v>
          </cell>
          <cell r="J4891">
            <v>0.1</v>
          </cell>
          <cell r="K4891" t="str">
            <v>COMB8</v>
          </cell>
        </row>
        <row r="4892">
          <cell r="B4892" t="str">
            <v>LT3</v>
          </cell>
          <cell r="C4892" t="str">
            <v>B86</v>
          </cell>
          <cell r="D4892" t="str">
            <v>B40X85</v>
          </cell>
          <cell r="E4892">
            <v>400</v>
          </cell>
          <cell r="F4892">
            <v>4.5</v>
          </cell>
          <cell r="G4892" t="str">
            <v>COMB6</v>
          </cell>
          <cell r="H4892">
            <v>8.3000000000000007</v>
          </cell>
          <cell r="I4892" t="str">
            <v>COMB1</v>
          </cell>
          <cell r="J4892">
            <v>0.1</v>
          </cell>
          <cell r="K4892" t="str">
            <v>COMB8</v>
          </cell>
        </row>
        <row r="4893">
          <cell r="B4893" t="str">
            <v>LT3</v>
          </cell>
          <cell r="C4893" t="str">
            <v>B86</v>
          </cell>
          <cell r="D4893" t="str">
            <v>B40X85</v>
          </cell>
          <cell r="E4893">
            <v>400</v>
          </cell>
          <cell r="F4893">
            <v>4.5</v>
          </cell>
          <cell r="G4893" t="str">
            <v>COMB6</v>
          </cell>
          <cell r="H4893">
            <v>8.1999999999999993</v>
          </cell>
          <cell r="I4893" t="str">
            <v>COMB1</v>
          </cell>
          <cell r="J4893">
            <v>0</v>
          </cell>
          <cell r="K4893" t="str">
            <v>COMB10</v>
          </cell>
        </row>
        <row r="4894">
          <cell r="B4894" t="str">
            <v>LT3</v>
          </cell>
          <cell r="C4894" t="str">
            <v>B86</v>
          </cell>
          <cell r="D4894" t="str">
            <v>B40X85</v>
          </cell>
          <cell r="E4894">
            <v>450</v>
          </cell>
          <cell r="F4894">
            <v>4.5</v>
          </cell>
          <cell r="G4894" t="str">
            <v>COMB6</v>
          </cell>
          <cell r="H4894">
            <v>9.3000000000000007</v>
          </cell>
          <cell r="I4894" t="str">
            <v>COMB1</v>
          </cell>
          <cell r="J4894">
            <v>0</v>
          </cell>
          <cell r="K4894" t="str">
            <v>COMB10</v>
          </cell>
        </row>
        <row r="4895">
          <cell r="B4895" t="str">
            <v>LT3</v>
          </cell>
          <cell r="C4895" t="str">
            <v>B86</v>
          </cell>
          <cell r="D4895" t="str">
            <v>B40X85</v>
          </cell>
          <cell r="E4895">
            <v>500</v>
          </cell>
          <cell r="F4895">
            <v>4.5</v>
          </cell>
          <cell r="G4895" t="str">
            <v>COMB6</v>
          </cell>
          <cell r="H4895">
            <v>10</v>
          </cell>
          <cell r="I4895" t="str">
            <v>COMB1</v>
          </cell>
          <cell r="J4895">
            <v>0</v>
          </cell>
          <cell r="K4895" t="str">
            <v>COMB10</v>
          </cell>
        </row>
        <row r="4896">
          <cell r="B4896" t="str">
            <v>LT3</v>
          </cell>
          <cell r="C4896" t="str">
            <v>B86</v>
          </cell>
          <cell r="D4896" t="str">
            <v>B40X85</v>
          </cell>
          <cell r="E4896">
            <v>550</v>
          </cell>
          <cell r="F4896">
            <v>4.5</v>
          </cell>
          <cell r="G4896" t="str">
            <v>COMB6</v>
          </cell>
          <cell r="H4896">
            <v>10.5</v>
          </cell>
          <cell r="I4896" t="str">
            <v>COMB1</v>
          </cell>
          <cell r="J4896">
            <v>0</v>
          </cell>
          <cell r="K4896" t="str">
            <v>COMB10</v>
          </cell>
        </row>
        <row r="4897">
          <cell r="B4897" t="str">
            <v>LT3</v>
          </cell>
          <cell r="C4897" t="str">
            <v>B86</v>
          </cell>
          <cell r="D4897" t="str">
            <v>B40X85</v>
          </cell>
          <cell r="E4897">
            <v>600</v>
          </cell>
          <cell r="F4897">
            <v>4.5</v>
          </cell>
          <cell r="G4897" t="str">
            <v>COMB6</v>
          </cell>
          <cell r="H4897">
            <v>10.7</v>
          </cell>
          <cell r="I4897" t="str">
            <v>COMB1</v>
          </cell>
          <cell r="J4897">
            <v>0</v>
          </cell>
          <cell r="K4897" t="str">
            <v>COMB10</v>
          </cell>
        </row>
        <row r="4898">
          <cell r="B4898" t="str">
            <v>LT3</v>
          </cell>
          <cell r="C4898" t="str">
            <v>B86</v>
          </cell>
          <cell r="D4898" t="str">
            <v>B40X85</v>
          </cell>
          <cell r="E4898">
            <v>650</v>
          </cell>
          <cell r="F4898">
            <v>4.5</v>
          </cell>
          <cell r="G4898" t="str">
            <v>COMB6</v>
          </cell>
          <cell r="H4898">
            <v>10.5</v>
          </cell>
          <cell r="I4898" t="str">
            <v>COMB1</v>
          </cell>
          <cell r="J4898">
            <v>0</v>
          </cell>
          <cell r="K4898" t="str">
            <v>COMB10</v>
          </cell>
        </row>
        <row r="4899">
          <cell r="B4899" t="str">
            <v>LT3</v>
          </cell>
          <cell r="C4899" t="str">
            <v>B86</v>
          </cell>
          <cell r="D4899" t="str">
            <v>B40X85</v>
          </cell>
          <cell r="E4899">
            <v>700</v>
          </cell>
          <cell r="F4899">
            <v>4.5</v>
          </cell>
          <cell r="G4899" t="str">
            <v>COMB6</v>
          </cell>
          <cell r="H4899">
            <v>10</v>
          </cell>
          <cell r="I4899" t="str">
            <v>COMB1</v>
          </cell>
          <cell r="J4899">
            <v>0</v>
          </cell>
          <cell r="K4899" t="str">
            <v>COMB10</v>
          </cell>
        </row>
        <row r="4900">
          <cell r="B4900" t="str">
            <v>LT3</v>
          </cell>
          <cell r="C4900" t="str">
            <v>B86</v>
          </cell>
          <cell r="D4900" t="str">
            <v>B40X85</v>
          </cell>
          <cell r="E4900">
            <v>750</v>
          </cell>
          <cell r="F4900">
            <v>4.5</v>
          </cell>
          <cell r="G4900" t="str">
            <v>COMB6</v>
          </cell>
          <cell r="H4900">
            <v>9.3000000000000007</v>
          </cell>
          <cell r="I4900" t="str">
            <v>COMB1</v>
          </cell>
          <cell r="J4900">
            <v>0</v>
          </cell>
          <cell r="K4900" t="str">
            <v>COMB10</v>
          </cell>
        </row>
        <row r="4901">
          <cell r="B4901" t="str">
            <v>LT3</v>
          </cell>
          <cell r="C4901" t="str">
            <v>B86</v>
          </cell>
          <cell r="D4901" t="str">
            <v>B40X85</v>
          </cell>
          <cell r="E4901">
            <v>800</v>
          </cell>
          <cell r="F4901">
            <v>4.5</v>
          </cell>
          <cell r="G4901" t="str">
            <v>COMB6</v>
          </cell>
          <cell r="H4901">
            <v>8.1999999999999993</v>
          </cell>
          <cell r="I4901" t="str">
            <v>COMB1</v>
          </cell>
          <cell r="J4901">
            <v>0</v>
          </cell>
          <cell r="K4901" t="str">
            <v>COMB10</v>
          </cell>
        </row>
        <row r="4902">
          <cell r="B4902" t="str">
            <v>LT3</v>
          </cell>
          <cell r="C4902" t="str">
            <v>B86</v>
          </cell>
          <cell r="D4902" t="str">
            <v>B40X85</v>
          </cell>
          <cell r="E4902">
            <v>800</v>
          </cell>
          <cell r="F4902">
            <v>4.5</v>
          </cell>
          <cell r="G4902" t="str">
            <v>COMB6</v>
          </cell>
          <cell r="H4902">
            <v>8.3000000000000007</v>
          </cell>
          <cell r="I4902" t="str">
            <v>COMB1</v>
          </cell>
          <cell r="J4902">
            <v>0.1</v>
          </cell>
          <cell r="K4902" t="str">
            <v>COMB8</v>
          </cell>
        </row>
        <row r="4903">
          <cell r="B4903" t="str">
            <v>LT3</v>
          </cell>
          <cell r="C4903" t="str">
            <v>B86</v>
          </cell>
          <cell r="D4903" t="str">
            <v>B40X85</v>
          </cell>
          <cell r="E4903">
            <v>844.38</v>
          </cell>
          <cell r="F4903">
            <v>4.5</v>
          </cell>
          <cell r="G4903" t="str">
            <v>COMB6</v>
          </cell>
          <cell r="H4903">
            <v>6.8</v>
          </cell>
          <cell r="I4903" t="str">
            <v>COMB6</v>
          </cell>
          <cell r="J4903">
            <v>0.1</v>
          </cell>
          <cell r="K4903" t="str">
            <v>COMB8</v>
          </cell>
        </row>
        <row r="4904">
          <cell r="B4904" t="str">
            <v>LT3</v>
          </cell>
          <cell r="C4904" t="str">
            <v>B86</v>
          </cell>
          <cell r="D4904" t="str">
            <v>B40X85</v>
          </cell>
          <cell r="E4904">
            <v>888.75</v>
          </cell>
          <cell r="F4904">
            <v>4.5</v>
          </cell>
          <cell r="G4904" t="str">
            <v>COMB6</v>
          </cell>
          <cell r="H4904">
            <v>5.5</v>
          </cell>
          <cell r="I4904" t="str">
            <v>COMB6</v>
          </cell>
          <cell r="J4904">
            <v>0.1</v>
          </cell>
          <cell r="K4904" t="str">
            <v>COMB8</v>
          </cell>
        </row>
        <row r="4905">
          <cell r="B4905" t="str">
            <v>LT3</v>
          </cell>
          <cell r="C4905" t="str">
            <v>B86</v>
          </cell>
          <cell r="D4905" t="str">
            <v>B40X85</v>
          </cell>
          <cell r="E4905">
            <v>933.13</v>
          </cell>
          <cell r="F4905">
            <v>4.5</v>
          </cell>
          <cell r="G4905" t="str">
            <v>COMB6</v>
          </cell>
          <cell r="H4905">
            <v>4.5</v>
          </cell>
          <cell r="I4905" t="str">
            <v>COMB6</v>
          </cell>
          <cell r="J4905">
            <v>0.1</v>
          </cell>
          <cell r="K4905" t="str">
            <v>COMB8</v>
          </cell>
        </row>
        <row r="4906">
          <cell r="B4906" t="str">
            <v>LT3</v>
          </cell>
          <cell r="C4906" t="str">
            <v>B86</v>
          </cell>
          <cell r="D4906" t="str">
            <v>B40X85</v>
          </cell>
          <cell r="E4906">
            <v>977.5</v>
          </cell>
          <cell r="F4906">
            <v>5.6</v>
          </cell>
          <cell r="G4906" t="str">
            <v>COMB5</v>
          </cell>
          <cell r="H4906">
            <v>4.5</v>
          </cell>
          <cell r="I4906" t="str">
            <v>COMB6</v>
          </cell>
          <cell r="J4906">
            <v>0.1</v>
          </cell>
          <cell r="K4906" t="str">
            <v>COMB8</v>
          </cell>
        </row>
        <row r="4907">
          <cell r="B4907" t="str">
            <v>LT3</v>
          </cell>
          <cell r="C4907" t="str">
            <v>B86</v>
          </cell>
          <cell r="D4907" t="str">
            <v>B40X85</v>
          </cell>
          <cell r="E4907">
            <v>1021.88</v>
          </cell>
          <cell r="F4907">
            <v>8.5</v>
          </cell>
          <cell r="G4907" t="str">
            <v>COMB5</v>
          </cell>
          <cell r="H4907">
            <v>4.5</v>
          </cell>
          <cell r="I4907" t="str">
            <v>COMB6</v>
          </cell>
          <cell r="J4907">
            <v>0.1</v>
          </cell>
          <cell r="K4907" t="str">
            <v>COMB8</v>
          </cell>
        </row>
        <row r="4908">
          <cell r="B4908" t="str">
            <v>LT3</v>
          </cell>
          <cell r="C4908" t="str">
            <v>B86</v>
          </cell>
          <cell r="D4908" t="str">
            <v>B40X85</v>
          </cell>
          <cell r="E4908">
            <v>1066.25</v>
          </cell>
          <cell r="F4908">
            <v>11.7</v>
          </cell>
          <cell r="G4908" t="str">
            <v>COMB5</v>
          </cell>
          <cell r="H4908">
            <v>4.5</v>
          </cell>
          <cell r="I4908" t="str">
            <v>COMB6</v>
          </cell>
          <cell r="J4908">
            <v>0.1</v>
          </cell>
          <cell r="K4908" t="str">
            <v>COMB8</v>
          </cell>
        </row>
        <row r="4909">
          <cell r="B4909" t="str">
            <v>LT3</v>
          </cell>
          <cell r="C4909" t="str">
            <v>B86</v>
          </cell>
          <cell r="D4909" t="str">
            <v>B40X85</v>
          </cell>
          <cell r="E4909">
            <v>1110.6300000000001</v>
          </cell>
          <cell r="F4909">
            <v>11.8</v>
          </cell>
          <cell r="G4909" t="str">
            <v>COMB9</v>
          </cell>
          <cell r="H4909">
            <v>4.5</v>
          </cell>
          <cell r="I4909" t="str">
            <v>COMB6</v>
          </cell>
          <cell r="J4909">
            <v>0.1</v>
          </cell>
          <cell r="K4909" t="str">
            <v>COMB8</v>
          </cell>
        </row>
        <row r="4910">
          <cell r="B4910" t="str">
            <v>LT3</v>
          </cell>
          <cell r="C4910" t="str">
            <v>B86</v>
          </cell>
          <cell r="D4910" t="str">
            <v>B40X85</v>
          </cell>
          <cell r="E4910">
            <v>1155</v>
          </cell>
          <cell r="F4910">
            <v>14.1</v>
          </cell>
          <cell r="G4910" t="str">
            <v>COMB5</v>
          </cell>
          <cell r="H4910">
            <v>9.1</v>
          </cell>
          <cell r="I4910" t="str">
            <v>COMB5</v>
          </cell>
          <cell r="J4910">
            <v>0.1</v>
          </cell>
          <cell r="K4910" t="str">
            <v>COMB8</v>
          </cell>
        </row>
        <row r="4912">
          <cell r="B4912" t="str">
            <v>LT3</v>
          </cell>
          <cell r="C4912" t="str">
            <v>B87</v>
          </cell>
          <cell r="D4912" t="str">
            <v>B40X85</v>
          </cell>
          <cell r="E4912">
            <v>45</v>
          </cell>
          <cell r="F4912">
            <v>14.6</v>
          </cell>
          <cell r="G4912" t="str">
            <v>COMB6</v>
          </cell>
          <cell r="H4912">
            <v>9.5</v>
          </cell>
          <cell r="I4912" t="str">
            <v>COMB6</v>
          </cell>
          <cell r="J4912">
            <v>0.1</v>
          </cell>
          <cell r="K4912" t="str">
            <v>COMB8</v>
          </cell>
        </row>
        <row r="4913">
          <cell r="B4913" t="str">
            <v>LT3</v>
          </cell>
          <cell r="C4913" t="str">
            <v>B87</v>
          </cell>
          <cell r="D4913" t="str">
            <v>B40X85</v>
          </cell>
          <cell r="E4913">
            <v>89.38</v>
          </cell>
          <cell r="F4913">
            <v>11.8</v>
          </cell>
          <cell r="G4913" t="str">
            <v>COMB10</v>
          </cell>
          <cell r="H4913">
            <v>4.7</v>
          </cell>
          <cell r="I4913" t="str">
            <v>COMB5</v>
          </cell>
          <cell r="J4913">
            <v>0.1</v>
          </cell>
          <cell r="K4913" t="str">
            <v>COMB8</v>
          </cell>
        </row>
        <row r="4914">
          <cell r="B4914" t="str">
            <v>LT3</v>
          </cell>
          <cell r="C4914" t="str">
            <v>B87</v>
          </cell>
          <cell r="D4914" t="str">
            <v>B40X85</v>
          </cell>
          <cell r="E4914">
            <v>133.75</v>
          </cell>
          <cell r="F4914">
            <v>11.8</v>
          </cell>
          <cell r="G4914" t="str">
            <v>COMB6</v>
          </cell>
          <cell r="H4914">
            <v>4.7</v>
          </cell>
          <cell r="I4914" t="str">
            <v>COMB5</v>
          </cell>
          <cell r="J4914">
            <v>0.1</v>
          </cell>
          <cell r="K4914" t="str">
            <v>COMB8</v>
          </cell>
        </row>
        <row r="4915">
          <cell r="B4915" t="str">
            <v>LT3</v>
          </cell>
          <cell r="C4915" t="str">
            <v>B87</v>
          </cell>
          <cell r="D4915" t="str">
            <v>B40X85</v>
          </cell>
          <cell r="E4915">
            <v>178.13</v>
          </cell>
          <cell r="F4915">
            <v>8.6999999999999993</v>
          </cell>
          <cell r="G4915" t="str">
            <v>COMB6</v>
          </cell>
          <cell r="H4915">
            <v>4.7</v>
          </cell>
          <cell r="I4915" t="str">
            <v>COMB5</v>
          </cell>
          <cell r="J4915">
            <v>0.1</v>
          </cell>
          <cell r="K4915" t="str">
            <v>COMB8</v>
          </cell>
        </row>
        <row r="4916">
          <cell r="B4916" t="str">
            <v>LT3</v>
          </cell>
          <cell r="C4916" t="str">
            <v>B87</v>
          </cell>
          <cell r="D4916" t="str">
            <v>B40X85</v>
          </cell>
          <cell r="E4916">
            <v>222.5</v>
          </cell>
          <cell r="F4916">
            <v>5.6</v>
          </cell>
          <cell r="G4916" t="str">
            <v>COMB6</v>
          </cell>
          <cell r="H4916">
            <v>4.7</v>
          </cell>
          <cell r="I4916" t="str">
            <v>COMB5</v>
          </cell>
          <cell r="J4916">
            <v>0.1</v>
          </cell>
          <cell r="K4916" t="str">
            <v>COMB8</v>
          </cell>
        </row>
        <row r="4917">
          <cell r="B4917" t="str">
            <v>LT3</v>
          </cell>
          <cell r="C4917" t="str">
            <v>B87</v>
          </cell>
          <cell r="D4917" t="str">
            <v>B40X85</v>
          </cell>
          <cell r="E4917">
            <v>266.88</v>
          </cell>
          <cell r="F4917">
            <v>4.7</v>
          </cell>
          <cell r="G4917" t="str">
            <v>COMB5</v>
          </cell>
          <cell r="H4917">
            <v>4.7</v>
          </cell>
          <cell r="I4917" t="str">
            <v>COMB5</v>
          </cell>
          <cell r="J4917">
            <v>0.1</v>
          </cell>
          <cell r="K4917" t="str">
            <v>COMB8</v>
          </cell>
        </row>
        <row r="4918">
          <cell r="B4918" t="str">
            <v>LT3</v>
          </cell>
          <cell r="C4918" t="str">
            <v>B87</v>
          </cell>
          <cell r="D4918" t="str">
            <v>B40X85</v>
          </cell>
          <cell r="E4918">
            <v>311.25</v>
          </cell>
          <cell r="F4918">
            <v>4.7</v>
          </cell>
          <cell r="G4918" t="str">
            <v>COMB5</v>
          </cell>
          <cell r="H4918">
            <v>5.9</v>
          </cell>
          <cell r="I4918" t="str">
            <v>COMB5</v>
          </cell>
          <cell r="J4918">
            <v>0.1</v>
          </cell>
          <cell r="K4918" t="str">
            <v>COMB8</v>
          </cell>
        </row>
        <row r="4919">
          <cell r="B4919" t="str">
            <v>LT3</v>
          </cell>
          <cell r="C4919" t="str">
            <v>B87</v>
          </cell>
          <cell r="D4919" t="str">
            <v>B40X85</v>
          </cell>
          <cell r="E4919">
            <v>355.63</v>
          </cell>
          <cell r="F4919">
            <v>4.7</v>
          </cell>
          <cell r="G4919" t="str">
            <v>COMB5</v>
          </cell>
          <cell r="H4919">
            <v>7.5</v>
          </cell>
          <cell r="I4919" t="str">
            <v>COMB5</v>
          </cell>
          <cell r="J4919">
            <v>0.1</v>
          </cell>
          <cell r="K4919" t="str">
            <v>COMB8</v>
          </cell>
        </row>
        <row r="4920">
          <cell r="B4920" t="str">
            <v>LT3</v>
          </cell>
          <cell r="C4920" t="str">
            <v>B87</v>
          </cell>
          <cell r="D4920" t="str">
            <v>B40X85</v>
          </cell>
          <cell r="E4920">
            <v>400</v>
          </cell>
          <cell r="F4920">
            <v>4.7</v>
          </cell>
          <cell r="G4920" t="str">
            <v>COMB5</v>
          </cell>
          <cell r="H4920">
            <v>9.4</v>
          </cell>
          <cell r="I4920" t="str">
            <v>COMB1</v>
          </cell>
          <cell r="J4920">
            <v>0.1</v>
          </cell>
          <cell r="K4920" t="str">
            <v>COMB8</v>
          </cell>
        </row>
        <row r="4921">
          <cell r="B4921" t="str">
            <v>LT3</v>
          </cell>
          <cell r="C4921" t="str">
            <v>B87</v>
          </cell>
          <cell r="D4921" t="str">
            <v>B40X85</v>
          </cell>
          <cell r="E4921">
            <v>400</v>
          </cell>
          <cell r="F4921">
            <v>4.7</v>
          </cell>
          <cell r="G4921" t="str">
            <v>COMB5</v>
          </cell>
          <cell r="H4921">
            <v>9.4</v>
          </cell>
          <cell r="I4921" t="str">
            <v>COMB1</v>
          </cell>
          <cell r="J4921">
            <v>0</v>
          </cell>
          <cell r="K4921" t="str">
            <v>COMB10</v>
          </cell>
        </row>
        <row r="4922">
          <cell r="B4922" t="str">
            <v>LT3</v>
          </cell>
          <cell r="C4922" t="str">
            <v>B87</v>
          </cell>
          <cell r="D4922" t="str">
            <v>B40X85</v>
          </cell>
          <cell r="E4922">
            <v>450</v>
          </cell>
          <cell r="F4922">
            <v>4.7</v>
          </cell>
          <cell r="G4922" t="str">
            <v>COMB5</v>
          </cell>
          <cell r="H4922">
            <v>10.4</v>
          </cell>
          <cell r="I4922" t="str">
            <v>COMB1</v>
          </cell>
          <cell r="J4922">
            <v>0</v>
          </cell>
          <cell r="K4922" t="str">
            <v>COMB10</v>
          </cell>
        </row>
        <row r="4923">
          <cell r="B4923" t="str">
            <v>LT3</v>
          </cell>
          <cell r="C4923" t="str">
            <v>B87</v>
          </cell>
          <cell r="D4923" t="str">
            <v>B40X85</v>
          </cell>
          <cell r="E4923">
            <v>500</v>
          </cell>
          <cell r="F4923">
            <v>4.7</v>
          </cell>
          <cell r="G4923" t="str">
            <v>COMB5</v>
          </cell>
          <cell r="H4923">
            <v>11.2</v>
          </cell>
          <cell r="I4923" t="str">
            <v>COMB1</v>
          </cell>
          <cell r="J4923">
            <v>0</v>
          </cell>
          <cell r="K4923" t="str">
            <v>COMB10</v>
          </cell>
        </row>
        <row r="4924">
          <cell r="B4924" t="str">
            <v>LT3</v>
          </cell>
          <cell r="C4924" t="str">
            <v>B87</v>
          </cell>
          <cell r="D4924" t="str">
            <v>B40X85</v>
          </cell>
          <cell r="E4924">
            <v>550</v>
          </cell>
          <cell r="F4924">
            <v>4.7</v>
          </cell>
          <cell r="G4924" t="str">
            <v>COMB5</v>
          </cell>
          <cell r="H4924">
            <v>11.7</v>
          </cell>
          <cell r="I4924" t="str">
            <v>COMB1</v>
          </cell>
          <cell r="J4924">
            <v>0</v>
          </cell>
          <cell r="K4924" t="str">
            <v>COMB10</v>
          </cell>
        </row>
        <row r="4925">
          <cell r="B4925" t="str">
            <v>LT3</v>
          </cell>
          <cell r="C4925" t="str">
            <v>B87</v>
          </cell>
          <cell r="D4925" t="str">
            <v>B40X85</v>
          </cell>
          <cell r="E4925">
            <v>600</v>
          </cell>
          <cell r="F4925">
            <v>4.7</v>
          </cell>
          <cell r="G4925" t="str">
            <v>COMB5</v>
          </cell>
          <cell r="H4925">
            <v>11.8</v>
          </cell>
          <cell r="I4925" t="str">
            <v>COMB1</v>
          </cell>
          <cell r="J4925">
            <v>0</v>
          </cell>
          <cell r="K4925" t="str">
            <v>COMB10</v>
          </cell>
        </row>
        <row r="4926">
          <cell r="B4926" t="str">
            <v>LT3</v>
          </cell>
          <cell r="C4926" t="str">
            <v>B87</v>
          </cell>
          <cell r="D4926" t="str">
            <v>B40X85</v>
          </cell>
          <cell r="E4926">
            <v>650</v>
          </cell>
          <cell r="F4926">
            <v>4.7</v>
          </cell>
          <cell r="G4926" t="str">
            <v>COMB5</v>
          </cell>
          <cell r="H4926">
            <v>11.7</v>
          </cell>
          <cell r="I4926" t="str">
            <v>COMB1</v>
          </cell>
          <cell r="J4926">
            <v>0</v>
          </cell>
          <cell r="K4926" t="str">
            <v>COMB10</v>
          </cell>
        </row>
        <row r="4927">
          <cell r="B4927" t="str">
            <v>LT3</v>
          </cell>
          <cell r="C4927" t="str">
            <v>B87</v>
          </cell>
          <cell r="D4927" t="str">
            <v>B40X85</v>
          </cell>
          <cell r="E4927">
            <v>700</v>
          </cell>
          <cell r="F4927">
            <v>4.7</v>
          </cell>
          <cell r="G4927" t="str">
            <v>COMB5</v>
          </cell>
          <cell r="H4927">
            <v>11.2</v>
          </cell>
          <cell r="I4927" t="str">
            <v>COMB1</v>
          </cell>
          <cell r="J4927">
            <v>0</v>
          </cell>
          <cell r="K4927" t="str">
            <v>COMB10</v>
          </cell>
        </row>
        <row r="4928">
          <cell r="B4928" t="str">
            <v>LT3</v>
          </cell>
          <cell r="C4928" t="str">
            <v>B87</v>
          </cell>
          <cell r="D4928" t="str">
            <v>B40X85</v>
          </cell>
          <cell r="E4928">
            <v>750</v>
          </cell>
          <cell r="F4928">
            <v>4.7</v>
          </cell>
          <cell r="G4928" t="str">
            <v>COMB5</v>
          </cell>
          <cell r="H4928">
            <v>10.4</v>
          </cell>
          <cell r="I4928" t="str">
            <v>COMB1</v>
          </cell>
          <cell r="J4928">
            <v>0</v>
          </cell>
          <cell r="K4928" t="str">
            <v>COMB10</v>
          </cell>
        </row>
        <row r="4929">
          <cell r="B4929" t="str">
            <v>LT3</v>
          </cell>
          <cell r="C4929" t="str">
            <v>B87</v>
          </cell>
          <cell r="D4929" t="str">
            <v>B40X85</v>
          </cell>
          <cell r="E4929">
            <v>800</v>
          </cell>
          <cell r="F4929">
            <v>4.7</v>
          </cell>
          <cell r="G4929" t="str">
            <v>COMB5</v>
          </cell>
          <cell r="H4929">
            <v>9.4</v>
          </cell>
          <cell r="I4929" t="str">
            <v>COMB1</v>
          </cell>
          <cell r="J4929">
            <v>0</v>
          </cell>
          <cell r="K4929" t="str">
            <v>COMB10</v>
          </cell>
        </row>
        <row r="4930">
          <cell r="B4930" t="str">
            <v>LT3</v>
          </cell>
          <cell r="C4930" t="str">
            <v>B87</v>
          </cell>
          <cell r="D4930" t="str">
            <v>B40X85</v>
          </cell>
          <cell r="E4930">
            <v>800</v>
          </cell>
          <cell r="F4930">
            <v>4.7</v>
          </cell>
          <cell r="G4930" t="str">
            <v>COMB5</v>
          </cell>
          <cell r="H4930">
            <v>9.4</v>
          </cell>
          <cell r="I4930" t="str">
            <v>COMB1</v>
          </cell>
          <cell r="J4930">
            <v>0.1</v>
          </cell>
          <cell r="K4930" t="str">
            <v>COMB8</v>
          </cell>
        </row>
        <row r="4931">
          <cell r="B4931" t="str">
            <v>LT3</v>
          </cell>
          <cell r="C4931" t="str">
            <v>B87</v>
          </cell>
          <cell r="D4931" t="str">
            <v>B40X85</v>
          </cell>
          <cell r="E4931">
            <v>844.38</v>
          </cell>
          <cell r="F4931">
            <v>4.7</v>
          </cell>
          <cell r="G4931" t="str">
            <v>COMB5</v>
          </cell>
          <cell r="H4931">
            <v>7.5</v>
          </cell>
          <cell r="I4931" t="str">
            <v>COMB6</v>
          </cell>
          <cell r="J4931">
            <v>0.1</v>
          </cell>
          <cell r="K4931" t="str">
            <v>COMB8</v>
          </cell>
        </row>
        <row r="4932">
          <cell r="B4932" t="str">
            <v>LT3</v>
          </cell>
          <cell r="C4932" t="str">
            <v>B87</v>
          </cell>
          <cell r="D4932" t="str">
            <v>B40X85</v>
          </cell>
          <cell r="E4932">
            <v>888.75</v>
          </cell>
          <cell r="F4932">
            <v>4.7</v>
          </cell>
          <cell r="G4932" t="str">
            <v>COMB5</v>
          </cell>
          <cell r="H4932">
            <v>5.9</v>
          </cell>
          <cell r="I4932" t="str">
            <v>COMB6</v>
          </cell>
          <cell r="J4932">
            <v>0.1</v>
          </cell>
          <cell r="K4932" t="str">
            <v>COMB8</v>
          </cell>
        </row>
        <row r="4933">
          <cell r="B4933" t="str">
            <v>LT3</v>
          </cell>
          <cell r="C4933" t="str">
            <v>B87</v>
          </cell>
          <cell r="D4933" t="str">
            <v>B40X85</v>
          </cell>
          <cell r="E4933">
            <v>933.13</v>
          </cell>
          <cell r="F4933">
            <v>4.7</v>
          </cell>
          <cell r="G4933" t="str">
            <v>COMB5</v>
          </cell>
          <cell r="H4933">
            <v>4.7</v>
          </cell>
          <cell r="I4933" t="str">
            <v>COMB5</v>
          </cell>
          <cell r="J4933">
            <v>0.1</v>
          </cell>
          <cell r="K4933" t="str">
            <v>COMB8</v>
          </cell>
        </row>
        <row r="4934">
          <cell r="B4934" t="str">
            <v>LT3</v>
          </cell>
          <cell r="C4934" t="str">
            <v>B87</v>
          </cell>
          <cell r="D4934" t="str">
            <v>B40X85</v>
          </cell>
          <cell r="E4934">
            <v>977.5</v>
          </cell>
          <cell r="F4934">
            <v>5.6</v>
          </cell>
          <cell r="G4934" t="str">
            <v>COMB5</v>
          </cell>
          <cell r="H4934">
            <v>4.7</v>
          </cell>
          <cell r="I4934" t="str">
            <v>COMB5</v>
          </cell>
          <cell r="J4934">
            <v>0.1</v>
          </cell>
          <cell r="K4934" t="str">
            <v>COMB8</v>
          </cell>
        </row>
        <row r="4935">
          <cell r="B4935" t="str">
            <v>LT3</v>
          </cell>
          <cell r="C4935" t="str">
            <v>B87</v>
          </cell>
          <cell r="D4935" t="str">
            <v>B40X85</v>
          </cell>
          <cell r="E4935">
            <v>1021.88</v>
          </cell>
          <cell r="F4935">
            <v>8.6999999999999993</v>
          </cell>
          <cell r="G4935" t="str">
            <v>COMB5</v>
          </cell>
          <cell r="H4935">
            <v>4.7</v>
          </cell>
          <cell r="I4935" t="str">
            <v>COMB5</v>
          </cell>
          <cell r="J4935">
            <v>0.1</v>
          </cell>
          <cell r="K4935" t="str">
            <v>COMB8</v>
          </cell>
        </row>
        <row r="4936">
          <cell r="B4936" t="str">
            <v>LT3</v>
          </cell>
          <cell r="C4936" t="str">
            <v>B87</v>
          </cell>
          <cell r="D4936" t="str">
            <v>B40X85</v>
          </cell>
          <cell r="E4936">
            <v>1066.25</v>
          </cell>
          <cell r="F4936">
            <v>11.8</v>
          </cell>
          <cell r="G4936" t="str">
            <v>COMB5</v>
          </cell>
          <cell r="H4936">
            <v>4.7</v>
          </cell>
          <cell r="I4936" t="str">
            <v>COMB5</v>
          </cell>
          <cell r="J4936">
            <v>0.1</v>
          </cell>
          <cell r="K4936" t="str">
            <v>COMB8</v>
          </cell>
        </row>
        <row r="4937">
          <cell r="B4937" t="str">
            <v>LT3</v>
          </cell>
          <cell r="C4937" t="str">
            <v>B87</v>
          </cell>
          <cell r="D4937" t="str">
            <v>B40X85</v>
          </cell>
          <cell r="E4937">
            <v>1110.6300000000001</v>
          </cell>
          <cell r="F4937">
            <v>11.8</v>
          </cell>
          <cell r="G4937" t="str">
            <v>COMB9</v>
          </cell>
          <cell r="H4937">
            <v>4.7</v>
          </cell>
          <cell r="I4937" t="str">
            <v>COMB5</v>
          </cell>
          <cell r="J4937">
            <v>0.1</v>
          </cell>
          <cell r="K4937" t="str">
            <v>COMB8</v>
          </cell>
        </row>
        <row r="4938">
          <cell r="B4938" t="str">
            <v>LT3</v>
          </cell>
          <cell r="C4938" t="str">
            <v>B87</v>
          </cell>
          <cell r="D4938" t="str">
            <v>B40X85</v>
          </cell>
          <cell r="E4938">
            <v>1155</v>
          </cell>
          <cell r="F4938">
            <v>14.7</v>
          </cell>
          <cell r="G4938" t="str">
            <v>COMB5</v>
          </cell>
          <cell r="H4938">
            <v>9.5</v>
          </cell>
          <cell r="I4938" t="str">
            <v>COMB5</v>
          </cell>
          <cell r="J4938">
            <v>0.1</v>
          </cell>
          <cell r="K4938" t="str">
            <v>COMB8</v>
          </cell>
        </row>
        <row r="4940">
          <cell r="B4940" t="str">
            <v>LT3</v>
          </cell>
          <cell r="C4940" t="str">
            <v>B88</v>
          </cell>
          <cell r="D4940" t="str">
            <v>B40X85</v>
          </cell>
          <cell r="E4940">
            <v>45</v>
          </cell>
          <cell r="F4940">
            <v>14.4</v>
          </cell>
          <cell r="G4940" t="str">
            <v>COMB6</v>
          </cell>
          <cell r="H4940">
            <v>9.3000000000000007</v>
          </cell>
          <cell r="I4940" t="str">
            <v>COMB6</v>
          </cell>
          <cell r="J4940">
            <v>0.1</v>
          </cell>
          <cell r="K4940" t="str">
            <v>COMB7</v>
          </cell>
        </row>
        <row r="4941">
          <cell r="B4941" t="str">
            <v>LT3</v>
          </cell>
          <cell r="C4941" t="str">
            <v>B88</v>
          </cell>
          <cell r="D4941" t="str">
            <v>B40X85</v>
          </cell>
          <cell r="E4941">
            <v>89.38</v>
          </cell>
          <cell r="F4941">
            <v>11.8</v>
          </cell>
          <cell r="G4941" t="str">
            <v>COMB10</v>
          </cell>
          <cell r="H4941">
            <v>4.5999999999999996</v>
          </cell>
          <cell r="I4941" t="str">
            <v>COMB5</v>
          </cell>
          <cell r="J4941">
            <v>0.1</v>
          </cell>
          <cell r="K4941" t="str">
            <v>COMB7</v>
          </cell>
        </row>
        <row r="4942">
          <cell r="B4942" t="str">
            <v>LT3</v>
          </cell>
          <cell r="C4942" t="str">
            <v>B88</v>
          </cell>
          <cell r="D4942" t="str">
            <v>B40X85</v>
          </cell>
          <cell r="E4942">
            <v>133.75</v>
          </cell>
          <cell r="F4942">
            <v>11.8</v>
          </cell>
          <cell r="G4942" t="str">
            <v>COMB6</v>
          </cell>
          <cell r="H4942">
            <v>4.5999999999999996</v>
          </cell>
          <cell r="I4942" t="str">
            <v>COMB5</v>
          </cell>
          <cell r="J4942">
            <v>0.1</v>
          </cell>
          <cell r="K4942" t="str">
            <v>COMB7</v>
          </cell>
        </row>
        <row r="4943">
          <cell r="B4943" t="str">
            <v>LT3</v>
          </cell>
          <cell r="C4943" t="str">
            <v>B88</v>
          </cell>
          <cell r="D4943" t="str">
            <v>B40X85</v>
          </cell>
          <cell r="E4943">
            <v>178.13</v>
          </cell>
          <cell r="F4943">
            <v>8.5</v>
          </cell>
          <cell r="G4943" t="str">
            <v>COMB6</v>
          </cell>
          <cell r="H4943">
            <v>4.5999999999999996</v>
          </cell>
          <cell r="I4943" t="str">
            <v>COMB5</v>
          </cell>
          <cell r="J4943">
            <v>0.1</v>
          </cell>
          <cell r="K4943" t="str">
            <v>COMB7</v>
          </cell>
        </row>
        <row r="4944">
          <cell r="B4944" t="str">
            <v>LT3</v>
          </cell>
          <cell r="C4944" t="str">
            <v>B88</v>
          </cell>
          <cell r="D4944" t="str">
            <v>B40X85</v>
          </cell>
          <cell r="E4944">
            <v>222.5</v>
          </cell>
          <cell r="F4944">
            <v>5.5</v>
          </cell>
          <cell r="G4944" t="str">
            <v>COMB6</v>
          </cell>
          <cell r="H4944">
            <v>4.5999999999999996</v>
          </cell>
          <cell r="I4944" t="str">
            <v>COMB5</v>
          </cell>
          <cell r="J4944">
            <v>0.1</v>
          </cell>
          <cell r="K4944" t="str">
            <v>COMB7</v>
          </cell>
        </row>
        <row r="4945">
          <cell r="B4945" t="str">
            <v>LT3</v>
          </cell>
          <cell r="C4945" t="str">
            <v>B88</v>
          </cell>
          <cell r="D4945" t="str">
            <v>B40X85</v>
          </cell>
          <cell r="E4945">
            <v>266.88</v>
          </cell>
          <cell r="F4945">
            <v>4.5999999999999996</v>
          </cell>
          <cell r="G4945" t="str">
            <v>COMB5</v>
          </cell>
          <cell r="H4945">
            <v>4.5999999999999996</v>
          </cell>
          <cell r="I4945" t="str">
            <v>COMB5</v>
          </cell>
          <cell r="J4945">
            <v>0.1</v>
          </cell>
          <cell r="K4945" t="str">
            <v>COMB7</v>
          </cell>
        </row>
        <row r="4946">
          <cell r="B4946" t="str">
            <v>LT3</v>
          </cell>
          <cell r="C4946" t="str">
            <v>B88</v>
          </cell>
          <cell r="D4946" t="str">
            <v>B40X85</v>
          </cell>
          <cell r="E4946">
            <v>311.25</v>
          </cell>
          <cell r="F4946">
            <v>4.5999999999999996</v>
          </cell>
          <cell r="G4946" t="str">
            <v>COMB5</v>
          </cell>
          <cell r="H4946">
            <v>5.9</v>
          </cell>
          <cell r="I4946" t="str">
            <v>COMB5</v>
          </cell>
          <cell r="J4946">
            <v>0.1</v>
          </cell>
          <cell r="K4946" t="str">
            <v>COMB7</v>
          </cell>
        </row>
        <row r="4947">
          <cell r="B4947" t="str">
            <v>LT3</v>
          </cell>
          <cell r="C4947" t="str">
            <v>B88</v>
          </cell>
          <cell r="D4947" t="str">
            <v>B40X85</v>
          </cell>
          <cell r="E4947">
            <v>355.63</v>
          </cell>
          <cell r="F4947">
            <v>4.5999999999999996</v>
          </cell>
          <cell r="G4947" t="str">
            <v>COMB5</v>
          </cell>
          <cell r="H4947">
            <v>7.5</v>
          </cell>
          <cell r="I4947" t="str">
            <v>COMB5</v>
          </cell>
          <cell r="J4947">
            <v>0.1</v>
          </cell>
          <cell r="K4947" t="str">
            <v>COMB7</v>
          </cell>
        </row>
        <row r="4948">
          <cell r="B4948" t="str">
            <v>LT3</v>
          </cell>
          <cell r="C4948" t="str">
            <v>B88</v>
          </cell>
          <cell r="D4948" t="str">
            <v>B40X85</v>
          </cell>
          <cell r="E4948">
            <v>400</v>
          </cell>
          <cell r="F4948">
            <v>4.5999999999999996</v>
          </cell>
          <cell r="G4948" t="str">
            <v>COMB5</v>
          </cell>
          <cell r="H4948">
            <v>9.3000000000000007</v>
          </cell>
          <cell r="I4948" t="str">
            <v>COMB1</v>
          </cell>
          <cell r="J4948">
            <v>0.1</v>
          </cell>
          <cell r="K4948" t="str">
            <v>COMB7</v>
          </cell>
        </row>
        <row r="4949">
          <cell r="B4949" t="str">
            <v>LT3</v>
          </cell>
          <cell r="C4949" t="str">
            <v>B88</v>
          </cell>
          <cell r="D4949" t="str">
            <v>B40X85</v>
          </cell>
          <cell r="E4949">
            <v>400</v>
          </cell>
          <cell r="F4949">
            <v>4.5999999999999996</v>
          </cell>
          <cell r="G4949" t="str">
            <v>COMB5</v>
          </cell>
          <cell r="H4949">
            <v>9.4</v>
          </cell>
          <cell r="I4949" t="str">
            <v>COMB1</v>
          </cell>
          <cell r="J4949">
            <v>0</v>
          </cell>
          <cell r="K4949" t="str">
            <v>COMB10</v>
          </cell>
        </row>
        <row r="4950">
          <cell r="B4950" t="str">
            <v>LT3</v>
          </cell>
          <cell r="C4950" t="str">
            <v>B88</v>
          </cell>
          <cell r="D4950" t="str">
            <v>B40X85</v>
          </cell>
          <cell r="E4950">
            <v>450</v>
          </cell>
          <cell r="F4950">
            <v>4.5999999999999996</v>
          </cell>
          <cell r="G4950" t="str">
            <v>COMB5</v>
          </cell>
          <cell r="H4950">
            <v>10.4</v>
          </cell>
          <cell r="I4950" t="str">
            <v>COMB1</v>
          </cell>
          <cell r="J4950">
            <v>0</v>
          </cell>
          <cell r="K4950" t="str">
            <v>COMB10</v>
          </cell>
        </row>
        <row r="4951">
          <cell r="B4951" t="str">
            <v>LT3</v>
          </cell>
          <cell r="C4951" t="str">
            <v>B88</v>
          </cell>
          <cell r="D4951" t="str">
            <v>B40X85</v>
          </cell>
          <cell r="E4951">
            <v>500</v>
          </cell>
          <cell r="F4951">
            <v>4.5999999999999996</v>
          </cell>
          <cell r="G4951" t="str">
            <v>COMB5</v>
          </cell>
          <cell r="H4951">
            <v>11.2</v>
          </cell>
          <cell r="I4951" t="str">
            <v>COMB1</v>
          </cell>
          <cell r="J4951">
            <v>0</v>
          </cell>
          <cell r="K4951" t="str">
            <v>COMB10</v>
          </cell>
        </row>
        <row r="4952">
          <cell r="B4952" t="str">
            <v>LT3</v>
          </cell>
          <cell r="C4952" t="str">
            <v>B88</v>
          </cell>
          <cell r="D4952" t="str">
            <v>B40X85</v>
          </cell>
          <cell r="E4952">
            <v>550</v>
          </cell>
          <cell r="F4952">
            <v>4.5999999999999996</v>
          </cell>
          <cell r="G4952" t="str">
            <v>COMB5</v>
          </cell>
          <cell r="H4952">
            <v>11.6</v>
          </cell>
          <cell r="I4952" t="str">
            <v>COMB1</v>
          </cell>
          <cell r="J4952">
            <v>0</v>
          </cell>
          <cell r="K4952" t="str">
            <v>COMB10</v>
          </cell>
        </row>
        <row r="4953">
          <cell r="B4953" t="str">
            <v>LT3</v>
          </cell>
          <cell r="C4953" t="str">
            <v>B88</v>
          </cell>
          <cell r="D4953" t="str">
            <v>B40X85</v>
          </cell>
          <cell r="E4953">
            <v>600</v>
          </cell>
          <cell r="F4953">
            <v>4.5999999999999996</v>
          </cell>
          <cell r="G4953" t="str">
            <v>COMB5</v>
          </cell>
          <cell r="H4953">
            <v>11.8</v>
          </cell>
          <cell r="I4953" t="str">
            <v>COMB1</v>
          </cell>
          <cell r="J4953">
            <v>0</v>
          </cell>
          <cell r="K4953" t="str">
            <v>COMB10</v>
          </cell>
        </row>
        <row r="4954">
          <cell r="B4954" t="str">
            <v>LT3</v>
          </cell>
          <cell r="C4954" t="str">
            <v>B88</v>
          </cell>
          <cell r="D4954" t="str">
            <v>B40X85</v>
          </cell>
          <cell r="E4954">
            <v>650</v>
          </cell>
          <cell r="F4954">
            <v>4.5999999999999996</v>
          </cell>
          <cell r="G4954" t="str">
            <v>COMB5</v>
          </cell>
          <cell r="H4954">
            <v>11.6</v>
          </cell>
          <cell r="I4954" t="str">
            <v>COMB1</v>
          </cell>
          <cell r="J4954">
            <v>0</v>
          </cell>
          <cell r="K4954" t="str">
            <v>COMB10</v>
          </cell>
        </row>
        <row r="4955">
          <cell r="B4955" t="str">
            <v>LT3</v>
          </cell>
          <cell r="C4955" t="str">
            <v>B88</v>
          </cell>
          <cell r="D4955" t="str">
            <v>B40X85</v>
          </cell>
          <cell r="E4955">
            <v>700</v>
          </cell>
          <cell r="F4955">
            <v>4.5999999999999996</v>
          </cell>
          <cell r="G4955" t="str">
            <v>COMB5</v>
          </cell>
          <cell r="H4955">
            <v>11.2</v>
          </cell>
          <cell r="I4955" t="str">
            <v>COMB1</v>
          </cell>
          <cell r="J4955">
            <v>0</v>
          </cell>
          <cell r="K4955" t="str">
            <v>COMB10</v>
          </cell>
        </row>
        <row r="4956">
          <cell r="B4956" t="str">
            <v>LT3</v>
          </cell>
          <cell r="C4956" t="str">
            <v>B88</v>
          </cell>
          <cell r="D4956" t="str">
            <v>B40X85</v>
          </cell>
          <cell r="E4956">
            <v>750</v>
          </cell>
          <cell r="F4956">
            <v>4.5999999999999996</v>
          </cell>
          <cell r="G4956" t="str">
            <v>COMB5</v>
          </cell>
          <cell r="H4956">
            <v>10.4</v>
          </cell>
          <cell r="I4956" t="str">
            <v>COMB1</v>
          </cell>
          <cell r="J4956">
            <v>0</v>
          </cell>
          <cell r="K4956" t="str">
            <v>COMB10</v>
          </cell>
        </row>
        <row r="4957">
          <cell r="B4957" t="str">
            <v>LT3</v>
          </cell>
          <cell r="C4957" t="str">
            <v>B88</v>
          </cell>
          <cell r="D4957" t="str">
            <v>B40X85</v>
          </cell>
          <cell r="E4957">
            <v>800</v>
          </cell>
          <cell r="F4957">
            <v>4.5999999999999996</v>
          </cell>
          <cell r="G4957" t="str">
            <v>COMB5</v>
          </cell>
          <cell r="H4957">
            <v>9.3000000000000007</v>
          </cell>
          <cell r="I4957" t="str">
            <v>COMB1</v>
          </cell>
          <cell r="J4957">
            <v>0</v>
          </cell>
          <cell r="K4957" t="str">
            <v>COMB10</v>
          </cell>
        </row>
        <row r="4958">
          <cell r="B4958" t="str">
            <v>LT3</v>
          </cell>
          <cell r="C4958" t="str">
            <v>B88</v>
          </cell>
          <cell r="D4958" t="str">
            <v>B40X85</v>
          </cell>
          <cell r="E4958">
            <v>800</v>
          </cell>
          <cell r="F4958">
            <v>4.5999999999999996</v>
          </cell>
          <cell r="G4958" t="str">
            <v>COMB5</v>
          </cell>
          <cell r="H4958">
            <v>9.3000000000000007</v>
          </cell>
          <cell r="I4958" t="str">
            <v>COMB1</v>
          </cell>
          <cell r="J4958">
            <v>0.1</v>
          </cell>
          <cell r="K4958" t="str">
            <v>COMB7</v>
          </cell>
        </row>
        <row r="4959">
          <cell r="B4959" t="str">
            <v>LT3</v>
          </cell>
          <cell r="C4959" t="str">
            <v>B88</v>
          </cell>
          <cell r="D4959" t="str">
            <v>B40X85</v>
          </cell>
          <cell r="E4959">
            <v>844.38</v>
          </cell>
          <cell r="F4959">
            <v>4.5999999999999996</v>
          </cell>
          <cell r="G4959" t="str">
            <v>COMB5</v>
          </cell>
          <cell r="H4959">
            <v>7.5</v>
          </cell>
          <cell r="I4959" t="str">
            <v>COMB6</v>
          </cell>
          <cell r="J4959">
            <v>0.1</v>
          </cell>
          <cell r="K4959" t="str">
            <v>COMB7</v>
          </cell>
        </row>
        <row r="4960">
          <cell r="B4960" t="str">
            <v>LT3</v>
          </cell>
          <cell r="C4960" t="str">
            <v>B88</v>
          </cell>
          <cell r="D4960" t="str">
            <v>B40X85</v>
          </cell>
          <cell r="E4960">
            <v>888.75</v>
          </cell>
          <cell r="F4960">
            <v>4.5999999999999996</v>
          </cell>
          <cell r="G4960" t="str">
            <v>COMB5</v>
          </cell>
          <cell r="H4960">
            <v>5.9</v>
          </cell>
          <cell r="I4960" t="str">
            <v>COMB6</v>
          </cell>
          <cell r="J4960">
            <v>0.1</v>
          </cell>
          <cell r="K4960" t="str">
            <v>COMB7</v>
          </cell>
        </row>
        <row r="4961">
          <cell r="B4961" t="str">
            <v>LT3</v>
          </cell>
          <cell r="C4961" t="str">
            <v>B88</v>
          </cell>
          <cell r="D4961" t="str">
            <v>B40X85</v>
          </cell>
          <cell r="E4961">
            <v>933.13</v>
          </cell>
          <cell r="F4961">
            <v>4.5999999999999996</v>
          </cell>
          <cell r="G4961" t="str">
            <v>COMB5</v>
          </cell>
          <cell r="H4961">
            <v>4.5999999999999996</v>
          </cell>
          <cell r="I4961" t="str">
            <v>COMB5</v>
          </cell>
          <cell r="J4961">
            <v>0.1</v>
          </cell>
          <cell r="K4961" t="str">
            <v>COMB7</v>
          </cell>
        </row>
        <row r="4962">
          <cell r="B4962" t="str">
            <v>LT3</v>
          </cell>
          <cell r="C4962" t="str">
            <v>B88</v>
          </cell>
          <cell r="D4962" t="str">
            <v>B40X85</v>
          </cell>
          <cell r="E4962">
            <v>977.5</v>
          </cell>
          <cell r="F4962">
            <v>5.5</v>
          </cell>
          <cell r="G4962" t="str">
            <v>COMB5</v>
          </cell>
          <cell r="H4962">
            <v>4.5999999999999996</v>
          </cell>
          <cell r="I4962" t="str">
            <v>COMB5</v>
          </cell>
          <cell r="J4962">
            <v>0.1</v>
          </cell>
          <cell r="K4962" t="str">
            <v>COMB7</v>
          </cell>
        </row>
        <row r="4963">
          <cell r="B4963" t="str">
            <v>LT3</v>
          </cell>
          <cell r="C4963" t="str">
            <v>B88</v>
          </cell>
          <cell r="D4963" t="str">
            <v>B40X85</v>
          </cell>
          <cell r="E4963">
            <v>1021.88</v>
          </cell>
          <cell r="F4963">
            <v>8.6</v>
          </cell>
          <cell r="G4963" t="str">
            <v>COMB5</v>
          </cell>
          <cell r="H4963">
            <v>4.5999999999999996</v>
          </cell>
          <cell r="I4963" t="str">
            <v>COMB5</v>
          </cell>
          <cell r="J4963">
            <v>0.1</v>
          </cell>
          <cell r="K4963" t="str">
            <v>COMB7</v>
          </cell>
        </row>
        <row r="4964">
          <cell r="B4964" t="str">
            <v>LT3</v>
          </cell>
          <cell r="C4964" t="str">
            <v>B88</v>
          </cell>
          <cell r="D4964" t="str">
            <v>B40X85</v>
          </cell>
          <cell r="E4964">
            <v>1066.25</v>
          </cell>
          <cell r="F4964">
            <v>11.8</v>
          </cell>
          <cell r="G4964" t="str">
            <v>COMB5</v>
          </cell>
          <cell r="H4964">
            <v>4.5999999999999996</v>
          </cell>
          <cell r="I4964" t="str">
            <v>COMB5</v>
          </cell>
          <cell r="J4964">
            <v>0.1</v>
          </cell>
          <cell r="K4964" t="str">
            <v>COMB7</v>
          </cell>
        </row>
        <row r="4965">
          <cell r="B4965" t="str">
            <v>LT3</v>
          </cell>
          <cell r="C4965" t="str">
            <v>B88</v>
          </cell>
          <cell r="D4965" t="str">
            <v>B40X85</v>
          </cell>
          <cell r="E4965">
            <v>1110.6300000000001</v>
          </cell>
          <cell r="F4965">
            <v>11.8</v>
          </cell>
          <cell r="G4965" t="str">
            <v>COMB9</v>
          </cell>
          <cell r="H4965">
            <v>4.5999999999999996</v>
          </cell>
          <cell r="I4965" t="str">
            <v>COMB5</v>
          </cell>
          <cell r="J4965">
            <v>0.1</v>
          </cell>
          <cell r="K4965" t="str">
            <v>COMB7</v>
          </cell>
        </row>
        <row r="4966">
          <cell r="B4966" t="str">
            <v>LT3</v>
          </cell>
          <cell r="C4966" t="str">
            <v>B88</v>
          </cell>
          <cell r="D4966" t="str">
            <v>B40X85</v>
          </cell>
          <cell r="E4966">
            <v>1155</v>
          </cell>
          <cell r="F4966">
            <v>14.4</v>
          </cell>
          <cell r="G4966" t="str">
            <v>COMB5</v>
          </cell>
          <cell r="H4966">
            <v>9.3000000000000007</v>
          </cell>
          <cell r="I4966" t="str">
            <v>COMB5</v>
          </cell>
          <cell r="J4966">
            <v>0.1</v>
          </cell>
          <cell r="K4966" t="str">
            <v>COMB7</v>
          </cell>
        </row>
        <row r="4968">
          <cell r="B4968" t="str">
            <v>LT3</v>
          </cell>
          <cell r="C4968" t="str">
            <v>B89</v>
          </cell>
          <cell r="D4968" t="str">
            <v>B40X85</v>
          </cell>
          <cell r="E4968">
            <v>45</v>
          </cell>
          <cell r="F4968">
            <v>14.4</v>
          </cell>
          <cell r="G4968" t="str">
            <v>COMB6</v>
          </cell>
          <cell r="H4968">
            <v>9.3000000000000007</v>
          </cell>
          <cell r="I4968" t="str">
            <v>COMB6</v>
          </cell>
          <cell r="J4968">
            <v>0.1</v>
          </cell>
          <cell r="K4968" t="str">
            <v>COMB7</v>
          </cell>
        </row>
        <row r="4969">
          <cell r="B4969" t="str">
            <v>LT3</v>
          </cell>
          <cell r="C4969" t="str">
            <v>B89</v>
          </cell>
          <cell r="D4969" t="str">
            <v>B40X85</v>
          </cell>
          <cell r="E4969">
            <v>89.38</v>
          </cell>
          <cell r="F4969">
            <v>11.8</v>
          </cell>
          <cell r="G4969" t="str">
            <v>COMB10</v>
          </cell>
          <cell r="H4969">
            <v>4.5999999999999996</v>
          </cell>
          <cell r="I4969" t="str">
            <v>COMB5</v>
          </cell>
          <cell r="J4969">
            <v>0.1</v>
          </cell>
          <cell r="K4969" t="str">
            <v>COMB7</v>
          </cell>
        </row>
        <row r="4970">
          <cell r="B4970" t="str">
            <v>LT3</v>
          </cell>
          <cell r="C4970" t="str">
            <v>B89</v>
          </cell>
          <cell r="D4970" t="str">
            <v>B40X85</v>
          </cell>
          <cell r="E4970">
            <v>133.75</v>
          </cell>
          <cell r="F4970">
            <v>11.8</v>
          </cell>
          <cell r="G4970" t="str">
            <v>COMB6</v>
          </cell>
          <cell r="H4970">
            <v>4.5999999999999996</v>
          </cell>
          <cell r="I4970" t="str">
            <v>COMB5</v>
          </cell>
          <cell r="J4970">
            <v>0.1</v>
          </cell>
          <cell r="K4970" t="str">
            <v>COMB7</v>
          </cell>
        </row>
        <row r="4971">
          <cell r="B4971" t="str">
            <v>LT3</v>
          </cell>
          <cell r="C4971" t="str">
            <v>B89</v>
          </cell>
          <cell r="D4971" t="str">
            <v>B40X85</v>
          </cell>
          <cell r="E4971">
            <v>178.13</v>
          </cell>
          <cell r="F4971">
            <v>8.5</v>
          </cell>
          <cell r="G4971" t="str">
            <v>COMB6</v>
          </cell>
          <cell r="H4971">
            <v>4.5999999999999996</v>
          </cell>
          <cell r="I4971" t="str">
            <v>COMB5</v>
          </cell>
          <cell r="J4971">
            <v>0.1</v>
          </cell>
          <cell r="K4971" t="str">
            <v>COMB7</v>
          </cell>
        </row>
        <row r="4972">
          <cell r="B4972" t="str">
            <v>LT3</v>
          </cell>
          <cell r="C4972" t="str">
            <v>B89</v>
          </cell>
          <cell r="D4972" t="str">
            <v>B40X85</v>
          </cell>
          <cell r="E4972">
            <v>222.5</v>
          </cell>
          <cell r="F4972">
            <v>5.4</v>
          </cell>
          <cell r="G4972" t="str">
            <v>COMB6</v>
          </cell>
          <cell r="H4972">
            <v>4.5999999999999996</v>
          </cell>
          <cell r="I4972" t="str">
            <v>COMB5</v>
          </cell>
          <cell r="J4972">
            <v>0.1</v>
          </cell>
          <cell r="K4972" t="str">
            <v>COMB7</v>
          </cell>
        </row>
        <row r="4973">
          <cell r="B4973" t="str">
            <v>LT3</v>
          </cell>
          <cell r="C4973" t="str">
            <v>B89</v>
          </cell>
          <cell r="D4973" t="str">
            <v>B40X85</v>
          </cell>
          <cell r="E4973">
            <v>266.88</v>
          </cell>
          <cell r="F4973">
            <v>4.5999999999999996</v>
          </cell>
          <cell r="G4973" t="str">
            <v>COMB5</v>
          </cell>
          <cell r="H4973">
            <v>4.5999999999999996</v>
          </cell>
          <cell r="I4973" t="str">
            <v>COMB5</v>
          </cell>
          <cell r="J4973">
            <v>0.1</v>
          </cell>
          <cell r="K4973" t="str">
            <v>COMB7</v>
          </cell>
        </row>
        <row r="4974">
          <cell r="B4974" t="str">
            <v>LT3</v>
          </cell>
          <cell r="C4974" t="str">
            <v>B89</v>
          </cell>
          <cell r="D4974" t="str">
            <v>B40X85</v>
          </cell>
          <cell r="E4974">
            <v>311.25</v>
          </cell>
          <cell r="F4974">
            <v>4.5999999999999996</v>
          </cell>
          <cell r="G4974" t="str">
            <v>COMB5</v>
          </cell>
          <cell r="H4974">
            <v>6</v>
          </cell>
          <cell r="I4974" t="str">
            <v>COMB5</v>
          </cell>
          <cell r="J4974">
            <v>0.1</v>
          </cell>
          <cell r="K4974" t="str">
            <v>COMB7</v>
          </cell>
        </row>
        <row r="4975">
          <cell r="B4975" t="str">
            <v>LT3</v>
          </cell>
          <cell r="C4975" t="str">
            <v>B89</v>
          </cell>
          <cell r="D4975" t="str">
            <v>B40X85</v>
          </cell>
          <cell r="E4975">
            <v>355.63</v>
          </cell>
          <cell r="F4975">
            <v>4.5999999999999996</v>
          </cell>
          <cell r="G4975" t="str">
            <v>COMB5</v>
          </cell>
          <cell r="H4975">
            <v>7.6</v>
          </cell>
          <cell r="I4975" t="str">
            <v>COMB5</v>
          </cell>
          <cell r="J4975">
            <v>0.1</v>
          </cell>
          <cell r="K4975" t="str">
            <v>COMB7</v>
          </cell>
        </row>
        <row r="4976">
          <cell r="B4976" t="str">
            <v>LT3</v>
          </cell>
          <cell r="C4976" t="str">
            <v>B89</v>
          </cell>
          <cell r="D4976" t="str">
            <v>B40X85</v>
          </cell>
          <cell r="E4976">
            <v>400</v>
          </cell>
          <cell r="F4976">
            <v>4.5999999999999996</v>
          </cell>
          <cell r="G4976" t="str">
            <v>COMB5</v>
          </cell>
          <cell r="H4976">
            <v>9.5</v>
          </cell>
          <cell r="I4976" t="str">
            <v>COMB1</v>
          </cell>
          <cell r="J4976">
            <v>0.1</v>
          </cell>
          <cell r="K4976" t="str">
            <v>COMB7</v>
          </cell>
        </row>
        <row r="4977">
          <cell r="B4977" t="str">
            <v>LT3</v>
          </cell>
          <cell r="C4977" t="str">
            <v>B89</v>
          </cell>
          <cell r="D4977" t="str">
            <v>B40X85</v>
          </cell>
          <cell r="E4977">
            <v>400</v>
          </cell>
          <cell r="F4977">
            <v>4.5999999999999996</v>
          </cell>
          <cell r="G4977" t="str">
            <v>COMB5</v>
          </cell>
          <cell r="H4977">
            <v>9.5</v>
          </cell>
          <cell r="I4977" t="str">
            <v>COMB1</v>
          </cell>
          <cell r="J4977">
            <v>0</v>
          </cell>
          <cell r="K4977" t="str">
            <v>COMB10</v>
          </cell>
        </row>
        <row r="4978">
          <cell r="B4978" t="str">
            <v>LT3</v>
          </cell>
          <cell r="C4978" t="str">
            <v>B89</v>
          </cell>
          <cell r="D4978" t="str">
            <v>B40X85</v>
          </cell>
          <cell r="E4978">
            <v>450</v>
          </cell>
          <cell r="F4978">
            <v>4.5999999999999996</v>
          </cell>
          <cell r="G4978" t="str">
            <v>COMB5</v>
          </cell>
          <cell r="H4978">
            <v>10.6</v>
          </cell>
          <cell r="I4978" t="str">
            <v>COMB1</v>
          </cell>
          <cell r="J4978">
            <v>0</v>
          </cell>
          <cell r="K4978" t="str">
            <v>COMB10</v>
          </cell>
        </row>
        <row r="4979">
          <cell r="B4979" t="str">
            <v>LT3</v>
          </cell>
          <cell r="C4979" t="str">
            <v>B89</v>
          </cell>
          <cell r="D4979" t="str">
            <v>B40X85</v>
          </cell>
          <cell r="E4979">
            <v>500</v>
          </cell>
          <cell r="F4979">
            <v>4.5999999999999996</v>
          </cell>
          <cell r="G4979" t="str">
            <v>COMB5</v>
          </cell>
          <cell r="H4979">
            <v>11.3</v>
          </cell>
          <cell r="I4979" t="str">
            <v>COMB1</v>
          </cell>
          <cell r="J4979">
            <v>0</v>
          </cell>
          <cell r="K4979" t="str">
            <v>COMB10</v>
          </cell>
        </row>
        <row r="4980">
          <cell r="B4980" t="str">
            <v>LT3</v>
          </cell>
          <cell r="C4980" t="str">
            <v>B89</v>
          </cell>
          <cell r="D4980" t="str">
            <v>B40X85</v>
          </cell>
          <cell r="E4980">
            <v>550</v>
          </cell>
          <cell r="F4980">
            <v>4.5999999999999996</v>
          </cell>
          <cell r="G4980" t="str">
            <v>COMB5</v>
          </cell>
          <cell r="H4980">
            <v>11.8</v>
          </cell>
          <cell r="I4980" t="str">
            <v>COMB1</v>
          </cell>
          <cell r="J4980">
            <v>0</v>
          </cell>
          <cell r="K4980" t="str">
            <v>COMB10</v>
          </cell>
        </row>
        <row r="4981">
          <cell r="B4981" t="str">
            <v>LT3</v>
          </cell>
          <cell r="C4981" t="str">
            <v>B89</v>
          </cell>
          <cell r="D4981" t="str">
            <v>B40X85</v>
          </cell>
          <cell r="E4981">
            <v>600</v>
          </cell>
          <cell r="F4981">
            <v>4.5999999999999996</v>
          </cell>
          <cell r="G4981" t="str">
            <v>COMB5</v>
          </cell>
          <cell r="H4981">
            <v>11.8</v>
          </cell>
          <cell r="I4981" t="str">
            <v>COMB1</v>
          </cell>
          <cell r="J4981">
            <v>0</v>
          </cell>
          <cell r="K4981" t="str">
            <v>COMB10</v>
          </cell>
        </row>
        <row r="4982">
          <cell r="B4982" t="str">
            <v>LT3</v>
          </cell>
          <cell r="C4982" t="str">
            <v>B89</v>
          </cell>
          <cell r="D4982" t="str">
            <v>B40X85</v>
          </cell>
          <cell r="E4982">
            <v>650</v>
          </cell>
          <cell r="F4982">
            <v>4.5999999999999996</v>
          </cell>
          <cell r="G4982" t="str">
            <v>COMB5</v>
          </cell>
          <cell r="H4982">
            <v>11.8</v>
          </cell>
          <cell r="I4982" t="str">
            <v>COMB1</v>
          </cell>
          <cell r="J4982">
            <v>0</v>
          </cell>
          <cell r="K4982" t="str">
            <v>COMB10</v>
          </cell>
        </row>
        <row r="4983">
          <cell r="B4983" t="str">
            <v>LT3</v>
          </cell>
          <cell r="C4983" t="str">
            <v>B89</v>
          </cell>
          <cell r="D4983" t="str">
            <v>B40X85</v>
          </cell>
          <cell r="E4983">
            <v>700</v>
          </cell>
          <cell r="F4983">
            <v>4.5999999999999996</v>
          </cell>
          <cell r="G4983" t="str">
            <v>COMB5</v>
          </cell>
          <cell r="H4983">
            <v>11.3</v>
          </cell>
          <cell r="I4983" t="str">
            <v>COMB1</v>
          </cell>
          <cell r="J4983">
            <v>0</v>
          </cell>
          <cell r="K4983" t="str">
            <v>COMB10</v>
          </cell>
        </row>
        <row r="4984">
          <cell r="B4984" t="str">
            <v>LT3</v>
          </cell>
          <cell r="C4984" t="str">
            <v>B89</v>
          </cell>
          <cell r="D4984" t="str">
            <v>B40X85</v>
          </cell>
          <cell r="E4984">
            <v>750</v>
          </cell>
          <cell r="F4984">
            <v>4.5999999999999996</v>
          </cell>
          <cell r="G4984" t="str">
            <v>COMB5</v>
          </cell>
          <cell r="H4984">
            <v>10.6</v>
          </cell>
          <cell r="I4984" t="str">
            <v>COMB1</v>
          </cell>
          <cell r="J4984">
            <v>0</v>
          </cell>
          <cell r="K4984" t="str">
            <v>COMB10</v>
          </cell>
        </row>
        <row r="4985">
          <cell r="B4985" t="str">
            <v>LT3</v>
          </cell>
          <cell r="C4985" t="str">
            <v>B89</v>
          </cell>
          <cell r="D4985" t="str">
            <v>B40X85</v>
          </cell>
          <cell r="E4985">
            <v>800</v>
          </cell>
          <cell r="F4985">
            <v>4.5999999999999996</v>
          </cell>
          <cell r="G4985" t="str">
            <v>COMB5</v>
          </cell>
          <cell r="H4985">
            <v>9.5</v>
          </cell>
          <cell r="I4985" t="str">
            <v>COMB1</v>
          </cell>
          <cell r="J4985">
            <v>0</v>
          </cell>
          <cell r="K4985" t="str">
            <v>COMB10</v>
          </cell>
        </row>
        <row r="4986">
          <cell r="B4986" t="str">
            <v>LT3</v>
          </cell>
          <cell r="C4986" t="str">
            <v>B89</v>
          </cell>
          <cell r="D4986" t="str">
            <v>B40X85</v>
          </cell>
          <cell r="E4986">
            <v>800</v>
          </cell>
          <cell r="F4986">
            <v>4.5999999999999996</v>
          </cell>
          <cell r="G4986" t="str">
            <v>COMB5</v>
          </cell>
          <cell r="H4986">
            <v>9.5</v>
          </cell>
          <cell r="I4986" t="str">
            <v>COMB1</v>
          </cell>
          <cell r="J4986">
            <v>0.1</v>
          </cell>
          <cell r="K4986" t="str">
            <v>COMB7</v>
          </cell>
        </row>
        <row r="4987">
          <cell r="B4987" t="str">
            <v>LT3</v>
          </cell>
          <cell r="C4987" t="str">
            <v>B89</v>
          </cell>
          <cell r="D4987" t="str">
            <v>B40X85</v>
          </cell>
          <cell r="E4987">
            <v>844.38</v>
          </cell>
          <cell r="F4987">
            <v>4.5999999999999996</v>
          </cell>
          <cell r="G4987" t="str">
            <v>COMB5</v>
          </cell>
          <cell r="H4987">
            <v>7.6</v>
          </cell>
          <cell r="I4987" t="str">
            <v>COMB6</v>
          </cell>
          <cell r="J4987">
            <v>0.1</v>
          </cell>
          <cell r="K4987" t="str">
            <v>COMB7</v>
          </cell>
        </row>
        <row r="4988">
          <cell r="B4988" t="str">
            <v>LT3</v>
          </cell>
          <cell r="C4988" t="str">
            <v>B89</v>
          </cell>
          <cell r="D4988" t="str">
            <v>B40X85</v>
          </cell>
          <cell r="E4988">
            <v>888.75</v>
          </cell>
          <cell r="F4988">
            <v>4.5999999999999996</v>
          </cell>
          <cell r="G4988" t="str">
            <v>COMB5</v>
          </cell>
          <cell r="H4988">
            <v>6</v>
          </cell>
          <cell r="I4988" t="str">
            <v>COMB6</v>
          </cell>
          <cell r="J4988">
            <v>0.1</v>
          </cell>
          <cell r="K4988" t="str">
            <v>COMB7</v>
          </cell>
        </row>
        <row r="4989">
          <cell r="B4989" t="str">
            <v>LT3</v>
          </cell>
          <cell r="C4989" t="str">
            <v>B89</v>
          </cell>
          <cell r="D4989" t="str">
            <v>B40X85</v>
          </cell>
          <cell r="E4989">
            <v>933.13</v>
          </cell>
          <cell r="F4989">
            <v>4.5999999999999996</v>
          </cell>
          <cell r="G4989" t="str">
            <v>COMB5</v>
          </cell>
          <cell r="H4989">
            <v>4.5999999999999996</v>
          </cell>
          <cell r="I4989" t="str">
            <v>COMB5</v>
          </cell>
          <cell r="J4989">
            <v>0.1</v>
          </cell>
          <cell r="K4989" t="str">
            <v>COMB7</v>
          </cell>
        </row>
        <row r="4990">
          <cell r="B4990" t="str">
            <v>LT3</v>
          </cell>
          <cell r="C4990" t="str">
            <v>B89</v>
          </cell>
          <cell r="D4990" t="str">
            <v>B40X85</v>
          </cell>
          <cell r="E4990">
            <v>977.5</v>
          </cell>
          <cell r="F4990">
            <v>5.4</v>
          </cell>
          <cell r="G4990" t="str">
            <v>COMB5</v>
          </cell>
          <cell r="H4990">
            <v>4.5999999999999996</v>
          </cell>
          <cell r="I4990" t="str">
            <v>COMB5</v>
          </cell>
          <cell r="J4990">
            <v>0.1</v>
          </cell>
          <cell r="K4990" t="str">
            <v>COMB7</v>
          </cell>
        </row>
        <row r="4991">
          <cell r="B4991" t="str">
            <v>LT3</v>
          </cell>
          <cell r="C4991" t="str">
            <v>B89</v>
          </cell>
          <cell r="D4991" t="str">
            <v>B40X85</v>
          </cell>
          <cell r="E4991">
            <v>1021.88</v>
          </cell>
          <cell r="F4991">
            <v>8.5</v>
          </cell>
          <cell r="G4991" t="str">
            <v>COMB5</v>
          </cell>
          <cell r="H4991">
            <v>4.5999999999999996</v>
          </cell>
          <cell r="I4991" t="str">
            <v>COMB5</v>
          </cell>
          <cell r="J4991">
            <v>0.1</v>
          </cell>
          <cell r="K4991" t="str">
            <v>COMB7</v>
          </cell>
        </row>
        <row r="4992">
          <cell r="B4992" t="str">
            <v>LT3</v>
          </cell>
          <cell r="C4992" t="str">
            <v>B89</v>
          </cell>
          <cell r="D4992" t="str">
            <v>B40X85</v>
          </cell>
          <cell r="E4992">
            <v>1066.25</v>
          </cell>
          <cell r="F4992">
            <v>11.8</v>
          </cell>
          <cell r="G4992" t="str">
            <v>COMB5</v>
          </cell>
          <cell r="H4992">
            <v>4.5999999999999996</v>
          </cell>
          <cell r="I4992" t="str">
            <v>COMB5</v>
          </cell>
          <cell r="J4992">
            <v>0.1</v>
          </cell>
          <cell r="K4992" t="str">
            <v>COMB7</v>
          </cell>
        </row>
        <row r="4993">
          <cell r="B4993" t="str">
            <v>LT3</v>
          </cell>
          <cell r="C4993" t="str">
            <v>B89</v>
          </cell>
          <cell r="D4993" t="str">
            <v>B40X85</v>
          </cell>
          <cell r="E4993">
            <v>1110.6300000000001</v>
          </cell>
          <cell r="F4993">
            <v>11.8</v>
          </cell>
          <cell r="G4993" t="str">
            <v>COMB9</v>
          </cell>
          <cell r="H4993">
            <v>4.5999999999999996</v>
          </cell>
          <cell r="I4993" t="str">
            <v>COMB5</v>
          </cell>
          <cell r="J4993">
            <v>0.1</v>
          </cell>
          <cell r="K4993" t="str">
            <v>COMB7</v>
          </cell>
        </row>
        <row r="4994">
          <cell r="B4994" t="str">
            <v>LT3</v>
          </cell>
          <cell r="C4994" t="str">
            <v>B89</v>
          </cell>
          <cell r="D4994" t="str">
            <v>B40X85</v>
          </cell>
          <cell r="E4994">
            <v>1155</v>
          </cell>
          <cell r="F4994">
            <v>14.4</v>
          </cell>
          <cell r="G4994" t="str">
            <v>COMB5</v>
          </cell>
          <cell r="H4994">
            <v>9.4</v>
          </cell>
          <cell r="I4994" t="str">
            <v>COMB5</v>
          </cell>
          <cell r="J4994">
            <v>0.1</v>
          </cell>
          <cell r="K4994" t="str">
            <v>COMB7</v>
          </cell>
        </row>
        <row r="4996">
          <cell r="B4996" t="str">
            <v>LT3</v>
          </cell>
          <cell r="C4996" t="str">
            <v>B90</v>
          </cell>
          <cell r="D4996" t="str">
            <v>B40X85</v>
          </cell>
          <cell r="E4996">
            <v>45</v>
          </cell>
          <cell r="F4996">
            <v>12.7</v>
          </cell>
          <cell r="G4996" t="str">
            <v>COMB6</v>
          </cell>
          <cell r="H4996">
            <v>8.3000000000000007</v>
          </cell>
          <cell r="I4996" t="str">
            <v>COMB6</v>
          </cell>
          <cell r="J4996">
            <v>0.1</v>
          </cell>
          <cell r="K4996" t="str">
            <v>COMB7</v>
          </cell>
        </row>
        <row r="4997">
          <cell r="B4997" t="str">
            <v>LT3</v>
          </cell>
          <cell r="C4997" t="str">
            <v>B90</v>
          </cell>
          <cell r="D4997" t="str">
            <v>B40X85</v>
          </cell>
          <cell r="E4997">
            <v>89.38</v>
          </cell>
          <cell r="F4997">
            <v>11.8</v>
          </cell>
          <cell r="G4997" t="str">
            <v>COMB10</v>
          </cell>
          <cell r="H4997">
            <v>4.0999999999999996</v>
          </cell>
          <cell r="I4997" t="str">
            <v>COMB5</v>
          </cell>
          <cell r="J4997">
            <v>0.1</v>
          </cell>
          <cell r="K4997" t="str">
            <v>COMB7</v>
          </cell>
        </row>
        <row r="4998">
          <cell r="B4998" t="str">
            <v>LT3</v>
          </cell>
          <cell r="C4998" t="str">
            <v>B90</v>
          </cell>
          <cell r="D4998" t="str">
            <v>B40X85</v>
          </cell>
          <cell r="E4998">
            <v>133.75</v>
          </cell>
          <cell r="F4998">
            <v>10.6</v>
          </cell>
          <cell r="G4998" t="str">
            <v>COMB6</v>
          </cell>
          <cell r="H4998">
            <v>4.0999999999999996</v>
          </cell>
          <cell r="I4998" t="str">
            <v>COMB5</v>
          </cell>
          <cell r="J4998">
            <v>0.1</v>
          </cell>
          <cell r="K4998" t="str">
            <v>COMB7</v>
          </cell>
        </row>
        <row r="4999">
          <cell r="B4999" t="str">
            <v>LT3</v>
          </cell>
          <cell r="C4999" t="str">
            <v>B90</v>
          </cell>
          <cell r="D4999" t="str">
            <v>B40X85</v>
          </cell>
          <cell r="E4999">
            <v>178.13</v>
          </cell>
          <cell r="F4999">
            <v>7.8</v>
          </cell>
          <cell r="G4999" t="str">
            <v>COMB6</v>
          </cell>
          <cell r="H4999">
            <v>4.0999999999999996</v>
          </cell>
          <cell r="I4999" t="str">
            <v>COMB5</v>
          </cell>
          <cell r="J4999">
            <v>0.1</v>
          </cell>
          <cell r="K4999" t="str">
            <v>COMB7</v>
          </cell>
        </row>
        <row r="5000">
          <cell r="B5000" t="str">
            <v>LT3</v>
          </cell>
          <cell r="C5000" t="str">
            <v>B90</v>
          </cell>
          <cell r="D5000" t="str">
            <v>B40X85</v>
          </cell>
          <cell r="E5000">
            <v>222.5</v>
          </cell>
          <cell r="F5000">
            <v>5.0999999999999996</v>
          </cell>
          <cell r="G5000" t="str">
            <v>COMB6</v>
          </cell>
          <cell r="H5000">
            <v>4.0999999999999996</v>
          </cell>
          <cell r="I5000" t="str">
            <v>COMB5</v>
          </cell>
          <cell r="J5000">
            <v>0.1</v>
          </cell>
          <cell r="K5000" t="str">
            <v>COMB7</v>
          </cell>
        </row>
        <row r="5001">
          <cell r="B5001" t="str">
            <v>LT3</v>
          </cell>
          <cell r="C5001" t="str">
            <v>B90</v>
          </cell>
          <cell r="D5001" t="str">
            <v>B40X85</v>
          </cell>
          <cell r="E5001">
            <v>266.88</v>
          </cell>
          <cell r="F5001">
            <v>4.0999999999999996</v>
          </cell>
          <cell r="G5001" t="str">
            <v>COMB5</v>
          </cell>
          <cell r="H5001">
            <v>4.0999999999999996</v>
          </cell>
          <cell r="I5001" t="str">
            <v>COMB5</v>
          </cell>
          <cell r="J5001">
            <v>0.1</v>
          </cell>
          <cell r="K5001" t="str">
            <v>COMB7</v>
          </cell>
        </row>
        <row r="5002">
          <cell r="B5002" t="str">
            <v>LT3</v>
          </cell>
          <cell r="C5002" t="str">
            <v>B90</v>
          </cell>
          <cell r="D5002" t="str">
            <v>B40X85</v>
          </cell>
          <cell r="E5002">
            <v>311.25</v>
          </cell>
          <cell r="F5002">
            <v>4.0999999999999996</v>
          </cell>
          <cell r="G5002" t="str">
            <v>COMB5</v>
          </cell>
          <cell r="H5002">
            <v>5.4</v>
          </cell>
          <cell r="I5002" t="str">
            <v>COMB5</v>
          </cell>
          <cell r="J5002">
            <v>0.1</v>
          </cell>
          <cell r="K5002" t="str">
            <v>COMB7</v>
          </cell>
        </row>
        <row r="5003">
          <cell r="B5003" t="str">
            <v>LT3</v>
          </cell>
          <cell r="C5003" t="str">
            <v>B90</v>
          </cell>
          <cell r="D5003" t="str">
            <v>B40X85</v>
          </cell>
          <cell r="E5003">
            <v>355.63</v>
          </cell>
          <cell r="F5003">
            <v>4.0999999999999996</v>
          </cell>
          <cell r="G5003" t="str">
            <v>COMB5</v>
          </cell>
          <cell r="H5003">
            <v>6.5</v>
          </cell>
          <cell r="I5003" t="str">
            <v>COMB5</v>
          </cell>
          <cell r="J5003">
            <v>0.1</v>
          </cell>
          <cell r="K5003" t="str">
            <v>COMB7</v>
          </cell>
        </row>
        <row r="5004">
          <cell r="B5004" t="str">
            <v>LT3</v>
          </cell>
          <cell r="C5004" t="str">
            <v>B90</v>
          </cell>
          <cell r="D5004" t="str">
            <v>B40X85</v>
          </cell>
          <cell r="E5004">
            <v>400</v>
          </cell>
          <cell r="F5004">
            <v>4.0999999999999996</v>
          </cell>
          <cell r="G5004" t="str">
            <v>COMB5</v>
          </cell>
          <cell r="H5004">
            <v>7.5</v>
          </cell>
          <cell r="I5004" t="str">
            <v>COMB5</v>
          </cell>
          <cell r="J5004">
            <v>0.1</v>
          </cell>
          <cell r="K5004" t="str">
            <v>COMB7</v>
          </cell>
        </row>
        <row r="5005">
          <cell r="B5005" t="str">
            <v>LT3</v>
          </cell>
          <cell r="C5005" t="str">
            <v>B90</v>
          </cell>
          <cell r="D5005" t="str">
            <v>B40X85</v>
          </cell>
          <cell r="E5005">
            <v>400</v>
          </cell>
          <cell r="F5005">
            <v>4.0999999999999996</v>
          </cell>
          <cell r="G5005" t="str">
            <v>COMB5</v>
          </cell>
          <cell r="H5005">
            <v>7.5</v>
          </cell>
          <cell r="I5005" t="str">
            <v>COMB5</v>
          </cell>
          <cell r="J5005">
            <v>0</v>
          </cell>
          <cell r="K5005" t="str">
            <v>COMB10</v>
          </cell>
        </row>
        <row r="5006">
          <cell r="B5006" t="str">
            <v>LT3</v>
          </cell>
          <cell r="C5006" t="str">
            <v>B90</v>
          </cell>
          <cell r="D5006" t="str">
            <v>B40X85</v>
          </cell>
          <cell r="E5006">
            <v>450</v>
          </cell>
          <cell r="F5006">
            <v>4.0999999999999996</v>
          </cell>
          <cell r="G5006" t="str">
            <v>COMB5</v>
          </cell>
          <cell r="H5006">
            <v>8.5</v>
          </cell>
          <cell r="I5006" t="str">
            <v>COMB1</v>
          </cell>
          <cell r="J5006">
            <v>0</v>
          </cell>
          <cell r="K5006" t="str">
            <v>COMB10</v>
          </cell>
        </row>
        <row r="5007">
          <cell r="B5007" t="str">
            <v>LT3</v>
          </cell>
          <cell r="C5007" t="str">
            <v>B90</v>
          </cell>
          <cell r="D5007" t="str">
            <v>B40X85</v>
          </cell>
          <cell r="E5007">
            <v>500</v>
          </cell>
          <cell r="F5007">
            <v>4.0999999999999996</v>
          </cell>
          <cell r="G5007" t="str">
            <v>COMB5</v>
          </cell>
          <cell r="H5007">
            <v>9.1999999999999993</v>
          </cell>
          <cell r="I5007" t="str">
            <v>COMB1</v>
          </cell>
          <cell r="J5007">
            <v>0</v>
          </cell>
          <cell r="K5007" t="str">
            <v>COMB10</v>
          </cell>
        </row>
        <row r="5008">
          <cell r="B5008" t="str">
            <v>LT3</v>
          </cell>
          <cell r="C5008" t="str">
            <v>B90</v>
          </cell>
          <cell r="D5008" t="str">
            <v>B40X85</v>
          </cell>
          <cell r="E5008">
            <v>550</v>
          </cell>
          <cell r="F5008">
            <v>4.0999999999999996</v>
          </cell>
          <cell r="G5008" t="str">
            <v>COMB5</v>
          </cell>
          <cell r="H5008">
            <v>9.6999999999999993</v>
          </cell>
          <cell r="I5008" t="str">
            <v>COMB1</v>
          </cell>
          <cell r="J5008">
            <v>0</v>
          </cell>
          <cell r="K5008" t="str">
            <v>COMB10</v>
          </cell>
        </row>
        <row r="5009">
          <cell r="B5009" t="str">
            <v>LT3</v>
          </cell>
          <cell r="C5009" t="str">
            <v>B90</v>
          </cell>
          <cell r="D5009" t="str">
            <v>B40X85</v>
          </cell>
          <cell r="E5009">
            <v>600</v>
          </cell>
          <cell r="F5009">
            <v>4.0999999999999996</v>
          </cell>
          <cell r="G5009" t="str">
            <v>COMB5</v>
          </cell>
          <cell r="H5009">
            <v>9.8000000000000007</v>
          </cell>
          <cell r="I5009" t="str">
            <v>COMB1</v>
          </cell>
          <cell r="J5009">
            <v>0</v>
          </cell>
          <cell r="K5009" t="str">
            <v>COMB10</v>
          </cell>
        </row>
        <row r="5010">
          <cell r="B5010" t="str">
            <v>LT3</v>
          </cell>
          <cell r="C5010" t="str">
            <v>B90</v>
          </cell>
          <cell r="D5010" t="str">
            <v>B40X85</v>
          </cell>
          <cell r="E5010">
            <v>650</v>
          </cell>
          <cell r="F5010">
            <v>4.0999999999999996</v>
          </cell>
          <cell r="G5010" t="str">
            <v>COMB5</v>
          </cell>
          <cell r="H5010">
            <v>9.6999999999999993</v>
          </cell>
          <cell r="I5010" t="str">
            <v>COMB1</v>
          </cell>
          <cell r="J5010">
            <v>0</v>
          </cell>
          <cell r="K5010" t="str">
            <v>COMB10</v>
          </cell>
        </row>
        <row r="5011">
          <cell r="B5011" t="str">
            <v>LT3</v>
          </cell>
          <cell r="C5011" t="str">
            <v>B90</v>
          </cell>
          <cell r="D5011" t="str">
            <v>B40X85</v>
          </cell>
          <cell r="E5011">
            <v>700</v>
          </cell>
          <cell r="F5011">
            <v>4.0999999999999996</v>
          </cell>
          <cell r="G5011" t="str">
            <v>COMB5</v>
          </cell>
          <cell r="H5011">
            <v>9.1999999999999993</v>
          </cell>
          <cell r="I5011" t="str">
            <v>COMB1</v>
          </cell>
          <cell r="J5011">
            <v>0</v>
          </cell>
          <cell r="K5011" t="str">
            <v>COMB10</v>
          </cell>
        </row>
        <row r="5012">
          <cell r="B5012" t="str">
            <v>LT3</v>
          </cell>
          <cell r="C5012" t="str">
            <v>B90</v>
          </cell>
          <cell r="D5012" t="str">
            <v>B40X85</v>
          </cell>
          <cell r="E5012">
            <v>750</v>
          </cell>
          <cell r="F5012">
            <v>4.0999999999999996</v>
          </cell>
          <cell r="G5012" t="str">
            <v>COMB5</v>
          </cell>
          <cell r="H5012">
            <v>8.5</v>
          </cell>
          <cell r="I5012" t="str">
            <v>COMB1</v>
          </cell>
          <cell r="J5012">
            <v>0</v>
          </cell>
          <cell r="K5012" t="str">
            <v>COMB10</v>
          </cell>
        </row>
        <row r="5013">
          <cell r="B5013" t="str">
            <v>LT3</v>
          </cell>
          <cell r="C5013" t="str">
            <v>B90</v>
          </cell>
          <cell r="D5013" t="str">
            <v>B40X85</v>
          </cell>
          <cell r="E5013">
            <v>800</v>
          </cell>
          <cell r="F5013">
            <v>4.0999999999999996</v>
          </cell>
          <cell r="G5013" t="str">
            <v>COMB5</v>
          </cell>
          <cell r="H5013">
            <v>7.5</v>
          </cell>
          <cell r="I5013" t="str">
            <v>COMB6</v>
          </cell>
          <cell r="J5013">
            <v>0</v>
          </cell>
          <cell r="K5013" t="str">
            <v>COMB10</v>
          </cell>
        </row>
        <row r="5014">
          <cell r="B5014" t="str">
            <v>LT3</v>
          </cell>
          <cell r="C5014" t="str">
            <v>B90</v>
          </cell>
          <cell r="D5014" t="str">
            <v>B40X85</v>
          </cell>
          <cell r="E5014">
            <v>800</v>
          </cell>
          <cell r="F5014">
            <v>4.0999999999999996</v>
          </cell>
          <cell r="G5014" t="str">
            <v>COMB5</v>
          </cell>
          <cell r="H5014">
            <v>7.5</v>
          </cell>
          <cell r="I5014" t="str">
            <v>COMB6</v>
          </cell>
          <cell r="J5014">
            <v>0.1</v>
          </cell>
          <cell r="K5014" t="str">
            <v>COMB7</v>
          </cell>
        </row>
        <row r="5015">
          <cell r="B5015" t="str">
            <v>LT3</v>
          </cell>
          <cell r="C5015" t="str">
            <v>B90</v>
          </cell>
          <cell r="D5015" t="str">
            <v>B40X85</v>
          </cell>
          <cell r="E5015">
            <v>844.38</v>
          </cell>
          <cell r="F5015">
            <v>4.0999999999999996</v>
          </cell>
          <cell r="G5015" t="str">
            <v>COMB5</v>
          </cell>
          <cell r="H5015">
            <v>6.5</v>
          </cell>
          <cell r="I5015" t="str">
            <v>COMB6</v>
          </cell>
          <cell r="J5015">
            <v>0.1</v>
          </cell>
          <cell r="K5015" t="str">
            <v>COMB7</v>
          </cell>
        </row>
        <row r="5016">
          <cell r="B5016" t="str">
            <v>LT3</v>
          </cell>
          <cell r="C5016" t="str">
            <v>B90</v>
          </cell>
          <cell r="D5016" t="str">
            <v>B40X85</v>
          </cell>
          <cell r="E5016">
            <v>888.75</v>
          </cell>
          <cell r="F5016">
            <v>4.0999999999999996</v>
          </cell>
          <cell r="G5016" t="str">
            <v>COMB5</v>
          </cell>
          <cell r="H5016">
            <v>5.3</v>
          </cell>
          <cell r="I5016" t="str">
            <v>COMB6</v>
          </cell>
          <cell r="J5016">
            <v>0.1</v>
          </cell>
          <cell r="K5016" t="str">
            <v>COMB7</v>
          </cell>
        </row>
        <row r="5017">
          <cell r="B5017" t="str">
            <v>LT3</v>
          </cell>
          <cell r="C5017" t="str">
            <v>B90</v>
          </cell>
          <cell r="D5017" t="str">
            <v>B40X85</v>
          </cell>
          <cell r="E5017">
            <v>933.13</v>
          </cell>
          <cell r="F5017">
            <v>4.0999999999999996</v>
          </cell>
          <cell r="G5017" t="str">
            <v>COMB5</v>
          </cell>
          <cell r="H5017">
            <v>4.0999999999999996</v>
          </cell>
          <cell r="I5017" t="str">
            <v>COMB5</v>
          </cell>
          <cell r="J5017">
            <v>0.1</v>
          </cell>
          <cell r="K5017" t="str">
            <v>COMB7</v>
          </cell>
        </row>
        <row r="5018">
          <cell r="B5018" t="str">
            <v>LT3</v>
          </cell>
          <cell r="C5018" t="str">
            <v>B90</v>
          </cell>
          <cell r="D5018" t="str">
            <v>B40X85</v>
          </cell>
          <cell r="E5018">
            <v>977.5</v>
          </cell>
          <cell r="F5018">
            <v>5.2</v>
          </cell>
          <cell r="G5018" t="str">
            <v>COMB5</v>
          </cell>
          <cell r="H5018">
            <v>4.0999999999999996</v>
          </cell>
          <cell r="I5018" t="str">
            <v>COMB5</v>
          </cell>
          <cell r="J5018">
            <v>0.1</v>
          </cell>
          <cell r="K5018" t="str">
            <v>COMB7</v>
          </cell>
        </row>
        <row r="5019">
          <cell r="B5019" t="str">
            <v>LT3</v>
          </cell>
          <cell r="C5019" t="str">
            <v>B90</v>
          </cell>
          <cell r="D5019" t="str">
            <v>B40X85</v>
          </cell>
          <cell r="E5019">
            <v>1021.88</v>
          </cell>
          <cell r="F5019">
            <v>7.8</v>
          </cell>
          <cell r="G5019" t="str">
            <v>COMB5</v>
          </cell>
          <cell r="H5019">
            <v>4.0999999999999996</v>
          </cell>
          <cell r="I5019" t="str">
            <v>COMB5</v>
          </cell>
          <cell r="J5019">
            <v>0.1</v>
          </cell>
          <cell r="K5019" t="str">
            <v>COMB7</v>
          </cell>
        </row>
        <row r="5020">
          <cell r="B5020" t="str">
            <v>LT3</v>
          </cell>
          <cell r="C5020" t="str">
            <v>B90</v>
          </cell>
          <cell r="D5020" t="str">
            <v>B40X85</v>
          </cell>
          <cell r="E5020">
            <v>1066.25</v>
          </cell>
          <cell r="F5020">
            <v>10.6</v>
          </cell>
          <cell r="G5020" t="str">
            <v>COMB5</v>
          </cell>
          <cell r="H5020">
            <v>4.0999999999999996</v>
          </cell>
          <cell r="I5020" t="str">
            <v>COMB5</v>
          </cell>
          <cell r="J5020">
            <v>0.1</v>
          </cell>
          <cell r="K5020" t="str">
            <v>COMB7</v>
          </cell>
        </row>
        <row r="5021">
          <cell r="B5021" t="str">
            <v>LT3</v>
          </cell>
          <cell r="C5021" t="str">
            <v>B90</v>
          </cell>
          <cell r="D5021" t="str">
            <v>B40X85</v>
          </cell>
          <cell r="E5021">
            <v>1110.6300000000001</v>
          </cell>
          <cell r="F5021">
            <v>11.8</v>
          </cell>
          <cell r="G5021" t="str">
            <v>COMB9</v>
          </cell>
          <cell r="H5021">
            <v>4.0999999999999996</v>
          </cell>
          <cell r="I5021" t="str">
            <v>COMB5</v>
          </cell>
          <cell r="J5021">
            <v>0.1</v>
          </cell>
          <cell r="K5021" t="str">
            <v>COMB7</v>
          </cell>
        </row>
        <row r="5022">
          <cell r="B5022" t="str">
            <v>LT3</v>
          </cell>
          <cell r="C5022" t="str">
            <v>B90</v>
          </cell>
          <cell r="D5022" t="str">
            <v>B40X85</v>
          </cell>
          <cell r="E5022">
            <v>1155</v>
          </cell>
          <cell r="F5022">
            <v>12.8</v>
          </cell>
          <cell r="G5022" t="str">
            <v>COMB5</v>
          </cell>
          <cell r="H5022">
            <v>8.3000000000000007</v>
          </cell>
          <cell r="I5022" t="str">
            <v>COMB5</v>
          </cell>
          <cell r="J5022">
            <v>0.1</v>
          </cell>
          <cell r="K5022" t="str">
            <v>COMB7</v>
          </cell>
        </row>
        <row r="5024">
          <cell r="B5024" t="str">
            <v>LT3</v>
          </cell>
          <cell r="C5024" t="str">
            <v>B91</v>
          </cell>
          <cell r="D5024" t="str">
            <v>B40X85</v>
          </cell>
          <cell r="E5024">
            <v>45</v>
          </cell>
          <cell r="F5024">
            <v>11.8</v>
          </cell>
          <cell r="G5024" t="str">
            <v>COMB6</v>
          </cell>
          <cell r="H5024">
            <v>6.2</v>
          </cell>
          <cell r="I5024" t="str">
            <v>COMB6</v>
          </cell>
          <cell r="J5024">
            <v>0.1</v>
          </cell>
          <cell r="K5024" t="str">
            <v>COMB7</v>
          </cell>
        </row>
        <row r="5025">
          <cell r="B5025" t="str">
            <v>LT3</v>
          </cell>
          <cell r="C5025" t="str">
            <v>B91</v>
          </cell>
          <cell r="D5025" t="str">
            <v>B40X85</v>
          </cell>
          <cell r="E5025">
            <v>89.38</v>
          </cell>
          <cell r="F5025">
            <v>10.4</v>
          </cell>
          <cell r="G5025" t="str">
            <v>COMB6</v>
          </cell>
          <cell r="H5025">
            <v>3.1</v>
          </cell>
          <cell r="I5025" t="str">
            <v>COMB5</v>
          </cell>
          <cell r="J5025">
            <v>0.1</v>
          </cell>
          <cell r="K5025" t="str">
            <v>COMB7</v>
          </cell>
        </row>
        <row r="5026">
          <cell r="B5026" t="str">
            <v>LT3</v>
          </cell>
          <cell r="C5026" t="str">
            <v>B91</v>
          </cell>
          <cell r="D5026" t="str">
            <v>B40X85</v>
          </cell>
          <cell r="E5026">
            <v>133.75</v>
          </cell>
          <cell r="F5026">
            <v>8.4</v>
          </cell>
          <cell r="G5026" t="str">
            <v>COMB6</v>
          </cell>
          <cell r="H5026">
            <v>3.1</v>
          </cell>
          <cell r="I5026" t="str">
            <v>COMB5</v>
          </cell>
          <cell r="J5026">
            <v>0.1</v>
          </cell>
          <cell r="K5026" t="str">
            <v>COMB7</v>
          </cell>
        </row>
        <row r="5027">
          <cell r="B5027" t="str">
            <v>LT3</v>
          </cell>
          <cell r="C5027" t="str">
            <v>B91</v>
          </cell>
          <cell r="D5027" t="str">
            <v>B40X85</v>
          </cell>
          <cell r="E5027">
            <v>178.13</v>
          </cell>
          <cell r="F5027">
            <v>6.5</v>
          </cell>
          <cell r="G5027" t="str">
            <v>COMB6</v>
          </cell>
          <cell r="H5027">
            <v>3.1</v>
          </cell>
          <cell r="I5027" t="str">
            <v>COMB5</v>
          </cell>
          <cell r="J5027">
            <v>0.1</v>
          </cell>
          <cell r="K5027" t="str">
            <v>COMB7</v>
          </cell>
        </row>
        <row r="5028">
          <cell r="B5028" t="str">
            <v>LT3</v>
          </cell>
          <cell r="C5028" t="str">
            <v>B91</v>
          </cell>
          <cell r="D5028" t="str">
            <v>B40X85</v>
          </cell>
          <cell r="E5028">
            <v>222.5</v>
          </cell>
          <cell r="F5028">
            <v>4.5999999999999996</v>
          </cell>
          <cell r="G5028" t="str">
            <v>COMB6</v>
          </cell>
          <cell r="H5028">
            <v>3.1</v>
          </cell>
          <cell r="I5028" t="str">
            <v>COMB5</v>
          </cell>
          <cell r="J5028">
            <v>0.1</v>
          </cell>
          <cell r="K5028" t="str">
            <v>COMB7</v>
          </cell>
        </row>
        <row r="5029">
          <cell r="B5029" t="str">
            <v>LT3</v>
          </cell>
          <cell r="C5029" t="str">
            <v>B91</v>
          </cell>
          <cell r="D5029" t="str">
            <v>B40X85</v>
          </cell>
          <cell r="E5029">
            <v>266.88</v>
          </cell>
          <cell r="F5029">
            <v>3.1</v>
          </cell>
          <cell r="G5029" t="str">
            <v>COMB5</v>
          </cell>
          <cell r="H5029">
            <v>3.6</v>
          </cell>
          <cell r="I5029" t="str">
            <v>COMB5</v>
          </cell>
          <cell r="J5029">
            <v>0.1</v>
          </cell>
          <cell r="K5029" t="str">
            <v>COMB7</v>
          </cell>
        </row>
        <row r="5030">
          <cell r="B5030" t="str">
            <v>LT3</v>
          </cell>
          <cell r="C5030" t="str">
            <v>B91</v>
          </cell>
          <cell r="D5030" t="str">
            <v>B40X85</v>
          </cell>
          <cell r="E5030">
            <v>311.25</v>
          </cell>
          <cell r="F5030">
            <v>3.1</v>
          </cell>
          <cell r="G5030" t="str">
            <v>COMB5</v>
          </cell>
          <cell r="H5030">
            <v>4.2</v>
          </cell>
          <cell r="I5030" t="str">
            <v>COMB5</v>
          </cell>
          <cell r="J5030">
            <v>0.1</v>
          </cell>
          <cell r="K5030" t="str">
            <v>COMB7</v>
          </cell>
        </row>
        <row r="5031">
          <cell r="B5031" t="str">
            <v>LT3</v>
          </cell>
          <cell r="C5031" t="str">
            <v>B91</v>
          </cell>
          <cell r="D5031" t="str">
            <v>B40X85</v>
          </cell>
          <cell r="E5031">
            <v>355.63</v>
          </cell>
          <cell r="F5031">
            <v>3.1</v>
          </cell>
          <cell r="G5031" t="str">
            <v>COMB5</v>
          </cell>
          <cell r="H5031">
            <v>4.8</v>
          </cell>
          <cell r="I5031" t="str">
            <v>COMB5</v>
          </cell>
          <cell r="J5031">
            <v>0.1</v>
          </cell>
          <cell r="K5031" t="str">
            <v>COMB7</v>
          </cell>
        </row>
        <row r="5032">
          <cell r="B5032" t="str">
            <v>LT3</v>
          </cell>
          <cell r="C5032" t="str">
            <v>B91</v>
          </cell>
          <cell r="D5032" t="str">
            <v>B40X85</v>
          </cell>
          <cell r="E5032">
            <v>400</v>
          </cell>
          <cell r="F5032">
            <v>3.1</v>
          </cell>
          <cell r="G5032" t="str">
            <v>COMB5</v>
          </cell>
          <cell r="H5032">
            <v>5.2</v>
          </cell>
          <cell r="I5032" t="str">
            <v>COMB5</v>
          </cell>
          <cell r="J5032">
            <v>0.1</v>
          </cell>
          <cell r="K5032" t="str">
            <v>COMB7</v>
          </cell>
        </row>
        <row r="5033">
          <cell r="B5033" t="str">
            <v>LT3</v>
          </cell>
          <cell r="C5033" t="str">
            <v>B91</v>
          </cell>
          <cell r="D5033" t="str">
            <v>B40X85</v>
          </cell>
          <cell r="E5033">
            <v>400</v>
          </cell>
          <cell r="F5033">
            <v>3.1</v>
          </cell>
          <cell r="G5033" t="str">
            <v>COMB5</v>
          </cell>
          <cell r="H5033">
            <v>5.3</v>
          </cell>
          <cell r="I5033" t="str">
            <v>COMB5</v>
          </cell>
          <cell r="J5033">
            <v>0</v>
          </cell>
          <cell r="K5033" t="str">
            <v>COMB10</v>
          </cell>
        </row>
        <row r="5034">
          <cell r="B5034" t="str">
            <v>LT3</v>
          </cell>
          <cell r="C5034" t="str">
            <v>B91</v>
          </cell>
          <cell r="D5034" t="str">
            <v>B40X85</v>
          </cell>
          <cell r="E5034">
            <v>450</v>
          </cell>
          <cell r="F5034">
            <v>3.1</v>
          </cell>
          <cell r="G5034" t="str">
            <v>COMB5</v>
          </cell>
          <cell r="H5034">
            <v>5.2</v>
          </cell>
          <cell r="I5034" t="str">
            <v>COMB5</v>
          </cell>
          <cell r="J5034">
            <v>0</v>
          </cell>
          <cell r="K5034" t="str">
            <v>COMB10</v>
          </cell>
        </row>
        <row r="5035">
          <cell r="B5035" t="str">
            <v>LT3</v>
          </cell>
          <cell r="C5035" t="str">
            <v>B91</v>
          </cell>
          <cell r="D5035" t="str">
            <v>B40X85</v>
          </cell>
          <cell r="E5035">
            <v>500</v>
          </cell>
          <cell r="F5035">
            <v>3.1</v>
          </cell>
          <cell r="G5035" t="str">
            <v>COMB5</v>
          </cell>
          <cell r="H5035">
            <v>5.5</v>
          </cell>
          <cell r="I5035" t="str">
            <v>COMB1</v>
          </cell>
          <cell r="J5035">
            <v>0</v>
          </cell>
          <cell r="K5035" t="str">
            <v>COMB10</v>
          </cell>
        </row>
        <row r="5036">
          <cell r="B5036" t="str">
            <v>LT3</v>
          </cell>
          <cell r="C5036" t="str">
            <v>B91</v>
          </cell>
          <cell r="D5036" t="str">
            <v>B40X85</v>
          </cell>
          <cell r="E5036">
            <v>550</v>
          </cell>
          <cell r="F5036">
            <v>3.1</v>
          </cell>
          <cell r="G5036" t="str">
            <v>COMB5</v>
          </cell>
          <cell r="H5036">
            <v>5.7</v>
          </cell>
          <cell r="I5036" t="str">
            <v>COMB1</v>
          </cell>
          <cell r="J5036">
            <v>0</v>
          </cell>
          <cell r="K5036" t="str">
            <v>COMB10</v>
          </cell>
        </row>
        <row r="5037">
          <cell r="B5037" t="str">
            <v>LT3</v>
          </cell>
          <cell r="C5037" t="str">
            <v>B91</v>
          </cell>
          <cell r="D5037" t="str">
            <v>B40X85</v>
          </cell>
          <cell r="E5037">
            <v>600</v>
          </cell>
          <cell r="F5037">
            <v>3.1</v>
          </cell>
          <cell r="G5037" t="str">
            <v>COMB5</v>
          </cell>
          <cell r="H5037">
            <v>5.8</v>
          </cell>
          <cell r="I5037" t="str">
            <v>COMB1</v>
          </cell>
          <cell r="J5037">
            <v>0</v>
          </cell>
          <cell r="K5037" t="str">
            <v>COMB10</v>
          </cell>
        </row>
        <row r="5038">
          <cell r="B5038" t="str">
            <v>LT3</v>
          </cell>
          <cell r="C5038" t="str">
            <v>B91</v>
          </cell>
          <cell r="D5038" t="str">
            <v>B40X85</v>
          </cell>
          <cell r="E5038">
            <v>650</v>
          </cell>
          <cell r="F5038">
            <v>3.1</v>
          </cell>
          <cell r="G5038" t="str">
            <v>COMB5</v>
          </cell>
          <cell r="H5038">
            <v>5.7</v>
          </cell>
          <cell r="I5038" t="str">
            <v>COMB1</v>
          </cell>
          <cell r="J5038">
            <v>0</v>
          </cell>
          <cell r="K5038" t="str">
            <v>COMB10</v>
          </cell>
        </row>
        <row r="5039">
          <cell r="B5039" t="str">
            <v>LT3</v>
          </cell>
          <cell r="C5039" t="str">
            <v>B91</v>
          </cell>
          <cell r="D5039" t="str">
            <v>B40X85</v>
          </cell>
          <cell r="E5039">
            <v>700</v>
          </cell>
          <cell r="F5039">
            <v>3.1</v>
          </cell>
          <cell r="G5039" t="str">
            <v>COMB5</v>
          </cell>
          <cell r="H5039">
            <v>5.5</v>
          </cell>
          <cell r="I5039" t="str">
            <v>COMB1</v>
          </cell>
          <cell r="J5039">
            <v>0</v>
          </cell>
          <cell r="K5039" t="str">
            <v>COMB10</v>
          </cell>
        </row>
        <row r="5040">
          <cell r="B5040" t="str">
            <v>LT3</v>
          </cell>
          <cell r="C5040" t="str">
            <v>B91</v>
          </cell>
          <cell r="D5040" t="str">
            <v>B40X85</v>
          </cell>
          <cell r="E5040">
            <v>750</v>
          </cell>
          <cell r="F5040">
            <v>3.1</v>
          </cell>
          <cell r="G5040" t="str">
            <v>COMB5</v>
          </cell>
          <cell r="H5040">
            <v>5.2</v>
          </cell>
          <cell r="I5040" t="str">
            <v>COMB6</v>
          </cell>
          <cell r="J5040">
            <v>0</v>
          </cell>
          <cell r="K5040" t="str">
            <v>COMB10</v>
          </cell>
        </row>
        <row r="5041">
          <cell r="B5041" t="str">
            <v>LT3</v>
          </cell>
          <cell r="C5041" t="str">
            <v>B91</v>
          </cell>
          <cell r="D5041" t="str">
            <v>B40X85</v>
          </cell>
          <cell r="E5041">
            <v>800</v>
          </cell>
          <cell r="F5041">
            <v>3.1</v>
          </cell>
          <cell r="G5041" t="str">
            <v>COMB5</v>
          </cell>
          <cell r="H5041">
            <v>5.3</v>
          </cell>
          <cell r="I5041" t="str">
            <v>COMB6</v>
          </cell>
          <cell r="J5041">
            <v>0</v>
          </cell>
          <cell r="K5041" t="str">
            <v>COMB10</v>
          </cell>
        </row>
        <row r="5042">
          <cell r="B5042" t="str">
            <v>LT3</v>
          </cell>
          <cell r="C5042" t="str">
            <v>B91</v>
          </cell>
          <cell r="D5042" t="str">
            <v>B40X85</v>
          </cell>
          <cell r="E5042">
            <v>800</v>
          </cell>
          <cell r="F5042">
            <v>3.1</v>
          </cell>
          <cell r="G5042" t="str">
            <v>COMB5</v>
          </cell>
          <cell r="H5042">
            <v>5.2</v>
          </cell>
          <cell r="I5042" t="str">
            <v>COMB6</v>
          </cell>
          <cell r="J5042">
            <v>0.1</v>
          </cell>
          <cell r="K5042" t="str">
            <v>COMB7</v>
          </cell>
        </row>
        <row r="5043">
          <cell r="B5043" t="str">
            <v>LT3</v>
          </cell>
          <cell r="C5043" t="str">
            <v>B91</v>
          </cell>
          <cell r="D5043" t="str">
            <v>B40X85</v>
          </cell>
          <cell r="E5043">
            <v>844.38</v>
          </cell>
          <cell r="F5043">
            <v>3.1</v>
          </cell>
          <cell r="G5043" t="str">
            <v>COMB5</v>
          </cell>
          <cell r="H5043">
            <v>4.7</v>
          </cell>
          <cell r="I5043" t="str">
            <v>COMB6</v>
          </cell>
          <cell r="J5043">
            <v>0.1</v>
          </cell>
          <cell r="K5043" t="str">
            <v>COMB7</v>
          </cell>
        </row>
        <row r="5044">
          <cell r="B5044" t="str">
            <v>LT3</v>
          </cell>
          <cell r="C5044" t="str">
            <v>B91</v>
          </cell>
          <cell r="D5044" t="str">
            <v>B40X85</v>
          </cell>
          <cell r="E5044">
            <v>888.75</v>
          </cell>
          <cell r="F5044">
            <v>3.1</v>
          </cell>
          <cell r="G5044" t="str">
            <v>COMB5</v>
          </cell>
          <cell r="H5044">
            <v>4.2</v>
          </cell>
          <cell r="I5044" t="str">
            <v>COMB6</v>
          </cell>
          <cell r="J5044">
            <v>0.1</v>
          </cell>
          <cell r="K5044" t="str">
            <v>COMB7</v>
          </cell>
        </row>
        <row r="5045">
          <cell r="B5045" t="str">
            <v>LT3</v>
          </cell>
          <cell r="C5045" t="str">
            <v>B91</v>
          </cell>
          <cell r="D5045" t="str">
            <v>B40X85</v>
          </cell>
          <cell r="E5045">
            <v>933.13</v>
          </cell>
          <cell r="F5045">
            <v>3.1</v>
          </cell>
          <cell r="G5045" t="str">
            <v>COMB5</v>
          </cell>
          <cell r="H5045">
            <v>3.5</v>
          </cell>
          <cell r="I5045" t="str">
            <v>COMB6</v>
          </cell>
          <cell r="J5045">
            <v>0.1</v>
          </cell>
          <cell r="K5045" t="str">
            <v>COMB7</v>
          </cell>
        </row>
        <row r="5046">
          <cell r="B5046" t="str">
            <v>LT3</v>
          </cell>
          <cell r="C5046" t="str">
            <v>B91</v>
          </cell>
          <cell r="D5046" t="str">
            <v>B40X85</v>
          </cell>
          <cell r="E5046">
            <v>977.5</v>
          </cell>
          <cell r="F5046">
            <v>4.7</v>
          </cell>
          <cell r="G5046" t="str">
            <v>COMB5</v>
          </cell>
          <cell r="H5046">
            <v>3.1</v>
          </cell>
          <cell r="I5046" t="str">
            <v>COMB5</v>
          </cell>
          <cell r="J5046">
            <v>0.1</v>
          </cell>
          <cell r="K5046" t="str">
            <v>COMB7</v>
          </cell>
        </row>
        <row r="5047">
          <cell r="B5047" t="str">
            <v>LT3</v>
          </cell>
          <cell r="C5047" t="str">
            <v>B91</v>
          </cell>
          <cell r="D5047" t="str">
            <v>B40X85</v>
          </cell>
          <cell r="E5047">
            <v>1021.88</v>
          </cell>
          <cell r="F5047">
            <v>6.5</v>
          </cell>
          <cell r="G5047" t="str">
            <v>COMB5</v>
          </cell>
          <cell r="H5047">
            <v>3.1</v>
          </cell>
          <cell r="I5047" t="str">
            <v>COMB5</v>
          </cell>
          <cell r="J5047">
            <v>0.1</v>
          </cell>
          <cell r="K5047" t="str">
            <v>COMB7</v>
          </cell>
        </row>
        <row r="5048">
          <cell r="B5048" t="str">
            <v>LT3</v>
          </cell>
          <cell r="C5048" t="str">
            <v>B91</v>
          </cell>
          <cell r="D5048" t="str">
            <v>B40X85</v>
          </cell>
          <cell r="E5048">
            <v>1066.25</v>
          </cell>
          <cell r="F5048">
            <v>8.4</v>
          </cell>
          <cell r="G5048" t="str">
            <v>COMB5</v>
          </cell>
          <cell r="H5048">
            <v>3.1</v>
          </cell>
          <cell r="I5048" t="str">
            <v>COMB5</v>
          </cell>
          <cell r="J5048">
            <v>0.1</v>
          </cell>
          <cell r="K5048" t="str">
            <v>COMB7</v>
          </cell>
        </row>
        <row r="5049">
          <cell r="B5049" t="str">
            <v>LT3</v>
          </cell>
          <cell r="C5049" t="str">
            <v>B91</v>
          </cell>
          <cell r="D5049" t="str">
            <v>B40X85</v>
          </cell>
          <cell r="E5049">
            <v>1110.6300000000001</v>
          </cell>
          <cell r="F5049">
            <v>10.5</v>
          </cell>
          <cell r="G5049" t="str">
            <v>COMB5</v>
          </cell>
          <cell r="H5049">
            <v>3.1</v>
          </cell>
          <cell r="I5049" t="str">
            <v>COMB5</v>
          </cell>
          <cell r="J5049">
            <v>0.1</v>
          </cell>
          <cell r="K5049" t="str">
            <v>COMB7</v>
          </cell>
        </row>
        <row r="5050">
          <cell r="B5050" t="str">
            <v>LT3</v>
          </cell>
          <cell r="C5050" t="str">
            <v>B91</v>
          </cell>
          <cell r="D5050" t="str">
            <v>B40X85</v>
          </cell>
          <cell r="E5050">
            <v>1155</v>
          </cell>
          <cell r="F5050">
            <v>11.8</v>
          </cell>
          <cell r="G5050" t="str">
            <v>COMB5</v>
          </cell>
          <cell r="H5050">
            <v>6.2</v>
          </cell>
          <cell r="I5050" t="str">
            <v>COMB5</v>
          </cell>
          <cell r="J5050">
            <v>0.1</v>
          </cell>
          <cell r="K5050" t="str">
            <v>COMB7</v>
          </cell>
        </row>
        <row r="5052">
          <cell r="B5052" t="str">
            <v>LT3</v>
          </cell>
          <cell r="C5052" t="str">
            <v>B94</v>
          </cell>
          <cell r="D5052" t="str">
            <v>B25X40</v>
          </cell>
          <cell r="E5052">
            <v>0</v>
          </cell>
          <cell r="F5052">
            <v>4.0999999999999996</v>
          </cell>
          <cell r="G5052" t="str">
            <v>COMB6</v>
          </cell>
          <cell r="H5052">
            <v>2.6</v>
          </cell>
          <cell r="I5052" t="str">
            <v>COMB6</v>
          </cell>
          <cell r="J5052">
            <v>0</v>
          </cell>
          <cell r="K5052" t="str">
            <v>COMB10</v>
          </cell>
        </row>
        <row r="5053">
          <cell r="B5053" t="str">
            <v>LT3</v>
          </cell>
          <cell r="C5053" t="str">
            <v>B94</v>
          </cell>
          <cell r="D5053" t="str">
            <v>B25X40</v>
          </cell>
          <cell r="E5053">
            <v>50</v>
          </cell>
          <cell r="F5053">
            <v>2.9</v>
          </cell>
          <cell r="G5053" t="str">
            <v>COMB6</v>
          </cell>
          <cell r="H5053">
            <v>1.3</v>
          </cell>
          <cell r="I5053" t="str">
            <v>COMB5</v>
          </cell>
          <cell r="J5053">
            <v>0</v>
          </cell>
          <cell r="K5053" t="str">
            <v>COMB10</v>
          </cell>
        </row>
        <row r="5054">
          <cell r="B5054" t="str">
            <v>LT3</v>
          </cell>
          <cell r="C5054" t="str">
            <v>B94</v>
          </cell>
          <cell r="D5054" t="str">
            <v>B25X40</v>
          </cell>
          <cell r="E5054">
            <v>100</v>
          </cell>
          <cell r="F5054">
            <v>1.3</v>
          </cell>
          <cell r="G5054" t="str">
            <v>COMB5</v>
          </cell>
          <cell r="H5054">
            <v>1.5</v>
          </cell>
          <cell r="I5054" t="str">
            <v>COMB5</v>
          </cell>
          <cell r="J5054">
            <v>0</v>
          </cell>
          <cell r="K5054" t="str">
            <v>COMB10</v>
          </cell>
        </row>
        <row r="5055">
          <cell r="B5055" t="str">
            <v>LT3</v>
          </cell>
          <cell r="C5055" t="str">
            <v>B94</v>
          </cell>
          <cell r="D5055" t="str">
            <v>B25X40</v>
          </cell>
          <cell r="E5055">
            <v>150</v>
          </cell>
          <cell r="F5055">
            <v>1.3</v>
          </cell>
          <cell r="G5055" t="str">
            <v>COMB5</v>
          </cell>
          <cell r="H5055">
            <v>2</v>
          </cell>
          <cell r="I5055" t="str">
            <v>COMB2</v>
          </cell>
          <cell r="J5055">
            <v>0</v>
          </cell>
          <cell r="K5055" t="str">
            <v>COMB10</v>
          </cell>
        </row>
        <row r="5056">
          <cell r="B5056" t="str">
            <v>LT3</v>
          </cell>
          <cell r="C5056" t="str">
            <v>B94</v>
          </cell>
          <cell r="D5056" t="str">
            <v>B25X40</v>
          </cell>
          <cell r="E5056">
            <v>200</v>
          </cell>
          <cell r="F5056">
            <v>1.3</v>
          </cell>
          <cell r="G5056" t="str">
            <v>COMB5</v>
          </cell>
          <cell r="H5056">
            <v>2.6</v>
          </cell>
          <cell r="I5056" t="str">
            <v>COMB2</v>
          </cell>
          <cell r="J5056">
            <v>0</v>
          </cell>
          <cell r="K5056" t="str">
            <v>COMB10</v>
          </cell>
        </row>
        <row r="5057">
          <cell r="B5057" t="str">
            <v>LT3</v>
          </cell>
          <cell r="C5057" t="str">
            <v>B94</v>
          </cell>
          <cell r="D5057" t="str">
            <v>B25X40</v>
          </cell>
          <cell r="E5057">
            <v>250</v>
          </cell>
          <cell r="F5057">
            <v>1.3</v>
          </cell>
          <cell r="G5057" t="str">
            <v>COMB5</v>
          </cell>
          <cell r="H5057">
            <v>2</v>
          </cell>
          <cell r="I5057" t="str">
            <v>COMB2</v>
          </cell>
          <cell r="J5057">
            <v>0</v>
          </cell>
          <cell r="K5057" t="str">
            <v>COMB10</v>
          </cell>
        </row>
        <row r="5058">
          <cell r="B5058" t="str">
            <v>LT3</v>
          </cell>
          <cell r="C5058" t="str">
            <v>B94</v>
          </cell>
          <cell r="D5058" t="str">
            <v>B25X40</v>
          </cell>
          <cell r="E5058">
            <v>300</v>
          </cell>
          <cell r="F5058">
            <v>1.3</v>
          </cell>
          <cell r="G5058" t="str">
            <v>COMB5</v>
          </cell>
          <cell r="H5058">
            <v>1.4</v>
          </cell>
          <cell r="I5058" t="str">
            <v>COMB6</v>
          </cell>
          <cell r="J5058">
            <v>0</v>
          </cell>
          <cell r="K5058" t="str">
            <v>COMB10</v>
          </cell>
        </row>
        <row r="5059">
          <cell r="B5059" t="str">
            <v>LT3</v>
          </cell>
          <cell r="C5059" t="str">
            <v>B94</v>
          </cell>
          <cell r="D5059" t="str">
            <v>B25X40</v>
          </cell>
          <cell r="E5059">
            <v>350</v>
          </cell>
          <cell r="F5059">
            <v>3</v>
          </cell>
          <cell r="G5059" t="str">
            <v>COMB5</v>
          </cell>
          <cell r="H5059">
            <v>1.3</v>
          </cell>
          <cell r="I5059" t="str">
            <v>COMB5</v>
          </cell>
          <cell r="J5059">
            <v>0</v>
          </cell>
          <cell r="K5059" t="str">
            <v>COMB10</v>
          </cell>
        </row>
        <row r="5060">
          <cell r="B5060" t="str">
            <v>LT3</v>
          </cell>
          <cell r="C5060" t="str">
            <v>B94</v>
          </cell>
          <cell r="D5060" t="str">
            <v>B25X40</v>
          </cell>
          <cell r="E5060">
            <v>400</v>
          </cell>
          <cell r="F5060">
            <v>4.0999999999999996</v>
          </cell>
          <cell r="G5060" t="str">
            <v>COMB5</v>
          </cell>
          <cell r="H5060">
            <v>2.7</v>
          </cell>
          <cell r="I5060" t="str">
            <v>COMB5</v>
          </cell>
          <cell r="J5060">
            <v>0</v>
          </cell>
          <cell r="K5060" t="str">
            <v>COMB10</v>
          </cell>
        </row>
        <row r="5062">
          <cell r="B5062" t="str">
            <v>LT3</v>
          </cell>
          <cell r="C5062" t="str">
            <v>B95</v>
          </cell>
          <cell r="D5062" t="str">
            <v>B25X40</v>
          </cell>
          <cell r="E5062">
            <v>0</v>
          </cell>
          <cell r="F5062">
            <v>3.2</v>
          </cell>
          <cell r="G5062" t="str">
            <v>COMB6</v>
          </cell>
          <cell r="H5062">
            <v>2.1</v>
          </cell>
          <cell r="I5062" t="str">
            <v>COMB2</v>
          </cell>
          <cell r="J5062">
            <v>0</v>
          </cell>
          <cell r="K5062" t="str">
            <v>COMB10</v>
          </cell>
        </row>
        <row r="5063">
          <cell r="B5063" t="str">
            <v>LT3</v>
          </cell>
          <cell r="C5063" t="str">
            <v>B95</v>
          </cell>
          <cell r="D5063" t="str">
            <v>B25X40</v>
          </cell>
          <cell r="E5063">
            <v>50</v>
          </cell>
          <cell r="F5063">
            <v>1.6</v>
          </cell>
          <cell r="G5063" t="str">
            <v>COMB2</v>
          </cell>
          <cell r="H5063">
            <v>1.1000000000000001</v>
          </cell>
          <cell r="I5063" t="str">
            <v>COMB2</v>
          </cell>
          <cell r="J5063">
            <v>0</v>
          </cell>
          <cell r="K5063" t="str">
            <v>COMB10</v>
          </cell>
        </row>
        <row r="5064">
          <cell r="B5064" t="str">
            <v>LT3</v>
          </cell>
          <cell r="C5064" t="str">
            <v>B95</v>
          </cell>
          <cell r="D5064" t="str">
            <v>B25X40</v>
          </cell>
          <cell r="E5064">
            <v>100</v>
          </cell>
          <cell r="F5064">
            <v>1.1000000000000001</v>
          </cell>
          <cell r="G5064" t="str">
            <v>COMB2</v>
          </cell>
          <cell r="H5064">
            <v>1.1000000000000001</v>
          </cell>
          <cell r="I5064" t="str">
            <v>COMB2</v>
          </cell>
          <cell r="J5064">
            <v>0</v>
          </cell>
          <cell r="K5064" t="str">
            <v>COMB10</v>
          </cell>
        </row>
        <row r="5065">
          <cell r="B5065" t="str">
            <v>LT3</v>
          </cell>
          <cell r="C5065" t="str">
            <v>B95</v>
          </cell>
          <cell r="D5065" t="str">
            <v>B25X40</v>
          </cell>
          <cell r="E5065">
            <v>150</v>
          </cell>
          <cell r="F5065">
            <v>1.1000000000000001</v>
          </cell>
          <cell r="G5065" t="str">
            <v>COMB2</v>
          </cell>
          <cell r="H5065">
            <v>2.1</v>
          </cell>
          <cell r="I5065" t="str">
            <v>COMB2</v>
          </cell>
          <cell r="J5065">
            <v>0</v>
          </cell>
          <cell r="K5065" t="str">
            <v>COMB10</v>
          </cell>
        </row>
        <row r="5066">
          <cell r="B5066" t="str">
            <v>LT3</v>
          </cell>
          <cell r="C5066" t="str">
            <v>B95</v>
          </cell>
          <cell r="D5066" t="str">
            <v>B25X40</v>
          </cell>
          <cell r="E5066">
            <v>200</v>
          </cell>
          <cell r="F5066">
            <v>1.1000000000000001</v>
          </cell>
          <cell r="G5066" t="str">
            <v>COMB2</v>
          </cell>
          <cell r="H5066">
            <v>2.7</v>
          </cell>
          <cell r="I5066" t="str">
            <v>COMB2</v>
          </cell>
          <cell r="J5066">
            <v>0</v>
          </cell>
          <cell r="K5066" t="str">
            <v>COMB10</v>
          </cell>
        </row>
        <row r="5067">
          <cell r="B5067" t="str">
            <v>LT3</v>
          </cell>
          <cell r="C5067" t="str">
            <v>B95</v>
          </cell>
          <cell r="D5067" t="str">
            <v>B25X40</v>
          </cell>
          <cell r="E5067">
            <v>250</v>
          </cell>
          <cell r="F5067">
            <v>1.1000000000000001</v>
          </cell>
          <cell r="G5067" t="str">
            <v>COMB2</v>
          </cell>
          <cell r="H5067">
            <v>2.1</v>
          </cell>
          <cell r="I5067" t="str">
            <v>COMB2</v>
          </cell>
          <cell r="J5067">
            <v>0</v>
          </cell>
          <cell r="K5067" t="str">
            <v>COMB10</v>
          </cell>
        </row>
        <row r="5068">
          <cell r="B5068" t="str">
            <v>LT3</v>
          </cell>
          <cell r="C5068" t="str">
            <v>B95</v>
          </cell>
          <cell r="D5068" t="str">
            <v>B25X40</v>
          </cell>
          <cell r="E5068">
            <v>300</v>
          </cell>
          <cell r="F5068">
            <v>1.1000000000000001</v>
          </cell>
          <cell r="G5068" t="str">
            <v>COMB2</v>
          </cell>
          <cell r="H5068">
            <v>1.1000000000000001</v>
          </cell>
          <cell r="I5068" t="str">
            <v>COMB2</v>
          </cell>
          <cell r="J5068">
            <v>0</v>
          </cell>
          <cell r="K5068" t="str">
            <v>COMB10</v>
          </cell>
        </row>
        <row r="5069">
          <cell r="B5069" t="str">
            <v>LT3</v>
          </cell>
          <cell r="C5069" t="str">
            <v>B95</v>
          </cell>
          <cell r="D5069" t="str">
            <v>B25X40</v>
          </cell>
          <cell r="E5069">
            <v>350</v>
          </cell>
          <cell r="F5069">
            <v>1.7</v>
          </cell>
          <cell r="G5069" t="str">
            <v>COMB2</v>
          </cell>
          <cell r="H5069">
            <v>1.1000000000000001</v>
          </cell>
          <cell r="I5069" t="str">
            <v>COMB2</v>
          </cell>
          <cell r="J5069">
            <v>0</v>
          </cell>
          <cell r="K5069" t="str">
            <v>COMB10</v>
          </cell>
        </row>
        <row r="5070">
          <cell r="B5070" t="str">
            <v>LT3</v>
          </cell>
          <cell r="C5070" t="str">
            <v>B95</v>
          </cell>
          <cell r="D5070" t="str">
            <v>B25X40</v>
          </cell>
          <cell r="E5070">
            <v>400</v>
          </cell>
          <cell r="F5070">
            <v>3.3</v>
          </cell>
          <cell r="G5070" t="str">
            <v>COMB2</v>
          </cell>
          <cell r="H5070">
            <v>2.1</v>
          </cell>
          <cell r="I5070" t="str">
            <v>COMB2</v>
          </cell>
          <cell r="J5070">
            <v>0</v>
          </cell>
          <cell r="K5070" t="str">
            <v>COMB10</v>
          </cell>
        </row>
        <row r="5072">
          <cell r="B5072" t="str">
            <v>LT3</v>
          </cell>
          <cell r="C5072" t="str">
            <v>B96</v>
          </cell>
          <cell r="D5072" t="str">
            <v>B25X40</v>
          </cell>
          <cell r="E5072">
            <v>0</v>
          </cell>
          <cell r="F5072">
            <v>4.5999999999999996</v>
          </cell>
          <cell r="G5072" t="str">
            <v>COMB6</v>
          </cell>
          <cell r="H5072">
            <v>3</v>
          </cell>
          <cell r="I5072" t="str">
            <v>COMB6</v>
          </cell>
          <cell r="J5072">
            <v>0</v>
          </cell>
          <cell r="K5072" t="str">
            <v>COMB10</v>
          </cell>
        </row>
        <row r="5073">
          <cell r="B5073" t="str">
            <v>LT3</v>
          </cell>
          <cell r="C5073" t="str">
            <v>B96</v>
          </cell>
          <cell r="D5073" t="str">
            <v>B25X40</v>
          </cell>
          <cell r="E5073">
            <v>50</v>
          </cell>
          <cell r="F5073">
            <v>3</v>
          </cell>
          <cell r="G5073" t="str">
            <v>COMB6</v>
          </cell>
          <cell r="H5073">
            <v>1.5</v>
          </cell>
          <cell r="I5073" t="str">
            <v>COMB5</v>
          </cell>
          <cell r="J5073">
            <v>0</v>
          </cell>
          <cell r="K5073" t="str">
            <v>COMB10</v>
          </cell>
        </row>
        <row r="5074">
          <cell r="B5074" t="str">
            <v>LT3</v>
          </cell>
          <cell r="C5074" t="str">
            <v>B96</v>
          </cell>
          <cell r="D5074" t="str">
            <v>B25X40</v>
          </cell>
          <cell r="E5074">
            <v>100</v>
          </cell>
          <cell r="F5074">
            <v>1.5</v>
          </cell>
          <cell r="G5074" t="str">
            <v>COMB5</v>
          </cell>
          <cell r="H5074">
            <v>1.6</v>
          </cell>
          <cell r="I5074" t="str">
            <v>COMB5</v>
          </cell>
          <cell r="J5074">
            <v>0</v>
          </cell>
          <cell r="K5074" t="str">
            <v>COMB10</v>
          </cell>
        </row>
        <row r="5075">
          <cell r="B5075" t="str">
            <v>LT3</v>
          </cell>
          <cell r="C5075" t="str">
            <v>B96</v>
          </cell>
          <cell r="D5075" t="str">
            <v>B25X40</v>
          </cell>
          <cell r="E5075">
            <v>150</v>
          </cell>
          <cell r="F5075">
            <v>1.5</v>
          </cell>
          <cell r="G5075" t="str">
            <v>COMB5</v>
          </cell>
          <cell r="H5075">
            <v>2.4</v>
          </cell>
          <cell r="I5075" t="str">
            <v>COMB2</v>
          </cell>
          <cell r="J5075">
            <v>0</v>
          </cell>
          <cell r="K5075" t="str">
            <v>COMB10</v>
          </cell>
        </row>
        <row r="5076">
          <cell r="B5076" t="str">
            <v>LT3</v>
          </cell>
          <cell r="C5076" t="str">
            <v>B96</v>
          </cell>
          <cell r="D5076" t="str">
            <v>B25X40</v>
          </cell>
          <cell r="E5076">
            <v>200</v>
          </cell>
          <cell r="F5076">
            <v>1.5</v>
          </cell>
          <cell r="G5076" t="str">
            <v>COMB5</v>
          </cell>
          <cell r="H5076">
            <v>2.9</v>
          </cell>
          <cell r="I5076" t="str">
            <v>COMB2</v>
          </cell>
          <cell r="J5076">
            <v>0</v>
          </cell>
          <cell r="K5076" t="str">
            <v>COMB10</v>
          </cell>
        </row>
        <row r="5077">
          <cell r="B5077" t="str">
            <v>LT3</v>
          </cell>
          <cell r="C5077" t="str">
            <v>B96</v>
          </cell>
          <cell r="D5077" t="str">
            <v>B25X40</v>
          </cell>
          <cell r="E5077">
            <v>250</v>
          </cell>
          <cell r="F5077">
            <v>1.5</v>
          </cell>
          <cell r="G5077" t="str">
            <v>COMB5</v>
          </cell>
          <cell r="H5077">
            <v>2.2999999999999998</v>
          </cell>
          <cell r="I5077" t="str">
            <v>COMB2</v>
          </cell>
          <cell r="J5077">
            <v>0</v>
          </cell>
          <cell r="K5077" t="str">
            <v>COMB10</v>
          </cell>
        </row>
        <row r="5078">
          <cell r="B5078" t="str">
            <v>LT3</v>
          </cell>
          <cell r="C5078" t="str">
            <v>B96</v>
          </cell>
          <cell r="D5078" t="str">
            <v>B25X40</v>
          </cell>
          <cell r="E5078">
            <v>300</v>
          </cell>
          <cell r="F5078">
            <v>1.5</v>
          </cell>
          <cell r="G5078" t="str">
            <v>COMB5</v>
          </cell>
          <cell r="H5078">
            <v>1.5</v>
          </cell>
          <cell r="I5078" t="str">
            <v>COMB5</v>
          </cell>
          <cell r="J5078">
            <v>0</v>
          </cell>
          <cell r="K5078" t="str">
            <v>COMB10</v>
          </cell>
        </row>
        <row r="5079">
          <cell r="B5079" t="str">
            <v>LT3</v>
          </cell>
          <cell r="C5079" t="str">
            <v>B96</v>
          </cell>
          <cell r="D5079" t="str">
            <v>B25X40</v>
          </cell>
          <cell r="E5079">
            <v>350</v>
          </cell>
          <cell r="F5079">
            <v>3.1</v>
          </cell>
          <cell r="G5079" t="str">
            <v>COMB5</v>
          </cell>
          <cell r="H5079">
            <v>1.5</v>
          </cell>
          <cell r="I5079" t="str">
            <v>COMB5</v>
          </cell>
          <cell r="J5079">
            <v>0</v>
          </cell>
          <cell r="K5079" t="str">
            <v>COMB10</v>
          </cell>
        </row>
        <row r="5080">
          <cell r="B5080" t="str">
            <v>LT3</v>
          </cell>
          <cell r="C5080" t="str">
            <v>B96</v>
          </cell>
          <cell r="D5080" t="str">
            <v>B25X40</v>
          </cell>
          <cell r="E5080">
            <v>400</v>
          </cell>
          <cell r="F5080">
            <v>4.8</v>
          </cell>
          <cell r="G5080" t="str">
            <v>COMB5</v>
          </cell>
          <cell r="H5080">
            <v>3.1</v>
          </cell>
          <cell r="I5080" t="str">
            <v>COMB5</v>
          </cell>
          <cell r="J5080">
            <v>0</v>
          </cell>
          <cell r="K5080" t="str">
            <v>COMB10</v>
          </cell>
        </row>
        <row r="5082">
          <cell r="B5082" t="str">
            <v>LT3</v>
          </cell>
          <cell r="C5082" t="str">
            <v>B100</v>
          </cell>
          <cell r="D5082" t="str">
            <v>B25X40</v>
          </cell>
          <cell r="E5082">
            <v>0</v>
          </cell>
          <cell r="F5082">
            <v>3.7</v>
          </cell>
          <cell r="G5082" t="str">
            <v>COMB4</v>
          </cell>
          <cell r="H5082">
            <v>2.4</v>
          </cell>
          <cell r="I5082" t="str">
            <v>COMB4</v>
          </cell>
          <cell r="J5082">
            <v>0</v>
          </cell>
          <cell r="K5082" t="str">
            <v>COMB10</v>
          </cell>
        </row>
        <row r="5083">
          <cell r="B5083" t="str">
            <v>LT3</v>
          </cell>
          <cell r="C5083" t="str">
            <v>B100</v>
          </cell>
          <cell r="D5083" t="str">
            <v>B25X40</v>
          </cell>
          <cell r="E5083">
            <v>50</v>
          </cell>
          <cell r="F5083">
            <v>2.9</v>
          </cell>
          <cell r="G5083" t="str">
            <v>COMB4</v>
          </cell>
          <cell r="H5083">
            <v>1.6</v>
          </cell>
          <cell r="I5083" t="str">
            <v>COMB7</v>
          </cell>
          <cell r="J5083">
            <v>0</v>
          </cell>
          <cell r="K5083" t="str">
            <v>COMB10</v>
          </cell>
        </row>
        <row r="5084">
          <cell r="B5084" t="str">
            <v>LT3</v>
          </cell>
          <cell r="C5084" t="str">
            <v>B100</v>
          </cell>
          <cell r="D5084" t="str">
            <v>B25X40</v>
          </cell>
          <cell r="E5084">
            <v>100</v>
          </cell>
          <cell r="F5084">
            <v>1.4</v>
          </cell>
          <cell r="G5084" t="str">
            <v>COMB4</v>
          </cell>
          <cell r="H5084">
            <v>1.7</v>
          </cell>
          <cell r="I5084" t="str">
            <v>COMB3</v>
          </cell>
          <cell r="J5084">
            <v>0</v>
          </cell>
          <cell r="K5084" t="str">
            <v>COMB10</v>
          </cell>
        </row>
        <row r="5085">
          <cell r="B5085" t="str">
            <v>LT3</v>
          </cell>
          <cell r="C5085" t="str">
            <v>B100</v>
          </cell>
          <cell r="D5085" t="str">
            <v>B25X40</v>
          </cell>
          <cell r="E5085">
            <v>150</v>
          </cell>
          <cell r="F5085">
            <v>1.2</v>
          </cell>
          <cell r="G5085" t="str">
            <v>COMB4</v>
          </cell>
          <cell r="H5085">
            <v>1.4</v>
          </cell>
          <cell r="I5085" t="str">
            <v>COMB3</v>
          </cell>
          <cell r="J5085">
            <v>0</v>
          </cell>
          <cell r="K5085" t="str">
            <v>COMB10</v>
          </cell>
        </row>
        <row r="5086">
          <cell r="B5086" t="str">
            <v>LT3</v>
          </cell>
          <cell r="C5086" t="str">
            <v>B100</v>
          </cell>
          <cell r="D5086" t="str">
            <v>B25X40</v>
          </cell>
          <cell r="E5086">
            <v>200</v>
          </cell>
          <cell r="F5086">
            <v>1.2</v>
          </cell>
          <cell r="G5086" t="str">
            <v>COMB4</v>
          </cell>
          <cell r="H5086">
            <v>1.2</v>
          </cell>
          <cell r="I5086" t="str">
            <v>COMB4</v>
          </cell>
          <cell r="J5086">
            <v>0</v>
          </cell>
          <cell r="K5086" t="str">
            <v>COMB10</v>
          </cell>
        </row>
        <row r="5087">
          <cell r="B5087" t="str">
            <v>LT3</v>
          </cell>
          <cell r="C5087" t="str">
            <v>B100</v>
          </cell>
          <cell r="D5087" t="str">
            <v>B25X40</v>
          </cell>
          <cell r="E5087">
            <v>250</v>
          </cell>
          <cell r="F5087">
            <v>1.2</v>
          </cell>
          <cell r="G5087" t="str">
            <v>COMB4</v>
          </cell>
          <cell r="H5087">
            <v>1.4</v>
          </cell>
          <cell r="I5087" t="str">
            <v>COMB4</v>
          </cell>
          <cell r="J5087">
            <v>0</v>
          </cell>
          <cell r="K5087" t="str">
            <v>COMB10</v>
          </cell>
        </row>
        <row r="5088">
          <cell r="B5088" t="str">
            <v>LT3</v>
          </cell>
          <cell r="C5088" t="str">
            <v>B100</v>
          </cell>
          <cell r="D5088" t="str">
            <v>B25X40</v>
          </cell>
          <cell r="E5088">
            <v>300</v>
          </cell>
          <cell r="F5088">
            <v>1.2</v>
          </cell>
          <cell r="G5088" t="str">
            <v>COMB4</v>
          </cell>
          <cell r="H5088">
            <v>1.7</v>
          </cell>
          <cell r="I5088" t="str">
            <v>COMB4</v>
          </cell>
          <cell r="J5088">
            <v>0</v>
          </cell>
          <cell r="K5088" t="str">
            <v>COMB10</v>
          </cell>
        </row>
        <row r="5089">
          <cell r="B5089" t="str">
            <v>LT3</v>
          </cell>
          <cell r="C5089" t="str">
            <v>B100</v>
          </cell>
          <cell r="D5089" t="str">
            <v>B25X40</v>
          </cell>
          <cell r="E5089">
            <v>350</v>
          </cell>
          <cell r="F5089">
            <v>2.6</v>
          </cell>
          <cell r="G5089" t="str">
            <v>COMB3</v>
          </cell>
          <cell r="H5089">
            <v>1.6</v>
          </cell>
          <cell r="I5089" t="str">
            <v>COMB4</v>
          </cell>
          <cell r="J5089">
            <v>0</v>
          </cell>
          <cell r="K5089" t="str">
            <v>COMB10</v>
          </cell>
        </row>
        <row r="5090">
          <cell r="B5090" t="str">
            <v>LT3</v>
          </cell>
          <cell r="C5090" t="str">
            <v>B100</v>
          </cell>
          <cell r="D5090" t="str">
            <v>B25X40</v>
          </cell>
          <cell r="E5090">
            <v>400</v>
          </cell>
          <cell r="F5090">
            <v>3.4</v>
          </cell>
          <cell r="G5090" t="str">
            <v>COMB3</v>
          </cell>
          <cell r="H5090">
            <v>2.2000000000000002</v>
          </cell>
          <cell r="I5090" t="str">
            <v>COMB3</v>
          </cell>
          <cell r="J5090">
            <v>0</v>
          </cell>
          <cell r="K5090" t="str">
            <v>COMB10</v>
          </cell>
        </row>
        <row r="5092">
          <cell r="B5092" t="str">
            <v>LT3</v>
          </cell>
          <cell r="C5092" t="str">
            <v>B101</v>
          </cell>
          <cell r="D5092" t="str">
            <v>B25X40</v>
          </cell>
          <cell r="E5092">
            <v>0</v>
          </cell>
          <cell r="F5092">
            <v>4.4000000000000004</v>
          </cell>
          <cell r="G5092" t="str">
            <v>COMB4</v>
          </cell>
          <cell r="H5092">
            <v>2.8</v>
          </cell>
          <cell r="I5092" t="str">
            <v>COMB4</v>
          </cell>
          <cell r="J5092">
            <v>3.585E-2</v>
          </cell>
          <cell r="K5092" t="str">
            <v>COMB1</v>
          </cell>
        </row>
        <row r="5093">
          <cell r="B5093" t="str">
            <v>LT3</v>
          </cell>
          <cell r="C5093" t="str">
            <v>B101</v>
          </cell>
          <cell r="D5093" t="str">
            <v>B25X40</v>
          </cell>
          <cell r="E5093">
            <v>50</v>
          </cell>
          <cell r="F5093">
            <v>3.2</v>
          </cell>
          <cell r="G5093" t="str">
            <v>COMB8</v>
          </cell>
          <cell r="H5093">
            <v>1.4</v>
          </cell>
          <cell r="I5093" t="str">
            <v>COMB4</v>
          </cell>
          <cell r="J5093">
            <v>3.585E-2</v>
          </cell>
          <cell r="K5093" t="str">
            <v>COMB1</v>
          </cell>
        </row>
        <row r="5094">
          <cell r="B5094" t="str">
            <v>LT3</v>
          </cell>
          <cell r="C5094" t="str">
            <v>B101</v>
          </cell>
          <cell r="D5094" t="str">
            <v>B25X40</v>
          </cell>
          <cell r="E5094">
            <v>100</v>
          </cell>
          <cell r="F5094">
            <v>2.1</v>
          </cell>
          <cell r="G5094" t="str">
            <v>COMB4</v>
          </cell>
          <cell r="H5094">
            <v>1.4</v>
          </cell>
          <cell r="I5094" t="str">
            <v>COMB4</v>
          </cell>
          <cell r="J5094">
            <v>3.585E-2</v>
          </cell>
          <cell r="K5094" t="str">
            <v>COMB1</v>
          </cell>
        </row>
        <row r="5095">
          <cell r="B5095" t="str">
            <v>LT3</v>
          </cell>
          <cell r="C5095" t="str">
            <v>B101</v>
          </cell>
          <cell r="D5095" t="str">
            <v>B25X40</v>
          </cell>
          <cell r="E5095">
            <v>150</v>
          </cell>
          <cell r="F5095">
            <v>1.4</v>
          </cell>
          <cell r="G5095" t="str">
            <v>COMB4</v>
          </cell>
          <cell r="H5095">
            <v>1.4</v>
          </cell>
          <cell r="I5095" t="str">
            <v>COMB4</v>
          </cell>
          <cell r="J5095">
            <v>3.585E-2</v>
          </cell>
          <cell r="K5095" t="str">
            <v>COMB1</v>
          </cell>
        </row>
        <row r="5096">
          <cell r="B5096" t="str">
            <v>LT3</v>
          </cell>
          <cell r="C5096" t="str">
            <v>B101</v>
          </cell>
          <cell r="D5096" t="str">
            <v>B25X40</v>
          </cell>
          <cell r="E5096">
            <v>200</v>
          </cell>
          <cell r="F5096">
            <v>1.4</v>
          </cell>
          <cell r="G5096" t="str">
            <v>COMB4</v>
          </cell>
          <cell r="H5096">
            <v>1.4</v>
          </cell>
          <cell r="I5096" t="str">
            <v>COMB4</v>
          </cell>
          <cell r="J5096">
            <v>3.585E-2</v>
          </cell>
          <cell r="K5096" t="str">
            <v>COMB1</v>
          </cell>
        </row>
        <row r="5097">
          <cell r="B5097" t="str">
            <v>LT3</v>
          </cell>
          <cell r="C5097" t="str">
            <v>B101</v>
          </cell>
          <cell r="D5097" t="str">
            <v>B25X40</v>
          </cell>
          <cell r="E5097">
            <v>250</v>
          </cell>
          <cell r="F5097">
            <v>1.4</v>
          </cell>
          <cell r="G5097" t="str">
            <v>COMB4</v>
          </cell>
          <cell r="H5097">
            <v>1.4</v>
          </cell>
          <cell r="I5097" t="str">
            <v>COMB4</v>
          </cell>
          <cell r="J5097">
            <v>3.585E-2</v>
          </cell>
          <cell r="K5097" t="str">
            <v>COMB1</v>
          </cell>
        </row>
        <row r="5098">
          <cell r="B5098" t="str">
            <v>LT3</v>
          </cell>
          <cell r="C5098" t="str">
            <v>B101</v>
          </cell>
          <cell r="D5098" t="str">
            <v>B25X40</v>
          </cell>
          <cell r="E5098">
            <v>300</v>
          </cell>
          <cell r="F5098">
            <v>1.4</v>
          </cell>
          <cell r="G5098" t="str">
            <v>COMB4</v>
          </cell>
          <cell r="H5098">
            <v>1.4</v>
          </cell>
          <cell r="I5098" t="str">
            <v>COMB4</v>
          </cell>
          <cell r="J5098">
            <v>3.585E-2</v>
          </cell>
          <cell r="K5098" t="str">
            <v>COMB1</v>
          </cell>
        </row>
        <row r="5099">
          <cell r="B5099" t="str">
            <v>LT3</v>
          </cell>
          <cell r="C5099" t="str">
            <v>B101</v>
          </cell>
          <cell r="D5099" t="str">
            <v>B25X40</v>
          </cell>
          <cell r="E5099">
            <v>350</v>
          </cell>
          <cell r="F5099">
            <v>1.4</v>
          </cell>
          <cell r="G5099" t="str">
            <v>COMB4</v>
          </cell>
          <cell r="H5099">
            <v>1.4</v>
          </cell>
          <cell r="I5099" t="str">
            <v>COMB4</v>
          </cell>
          <cell r="J5099">
            <v>3.585E-2</v>
          </cell>
          <cell r="K5099" t="str">
            <v>COMB1</v>
          </cell>
        </row>
        <row r="5100">
          <cell r="B5100" t="str">
            <v>LT3</v>
          </cell>
          <cell r="C5100" t="str">
            <v>B101</v>
          </cell>
          <cell r="D5100" t="str">
            <v>B25X40</v>
          </cell>
          <cell r="E5100">
            <v>400</v>
          </cell>
          <cell r="F5100">
            <v>1.5</v>
          </cell>
          <cell r="G5100" t="str">
            <v>COMB3</v>
          </cell>
          <cell r="H5100">
            <v>1</v>
          </cell>
          <cell r="I5100" t="str">
            <v>COMB8</v>
          </cell>
          <cell r="J5100">
            <v>3.585E-2</v>
          </cell>
          <cell r="K5100" t="str">
            <v>COMB1</v>
          </cell>
        </row>
        <row r="5102">
          <cell r="B5102" t="str">
            <v>LT3</v>
          </cell>
          <cell r="C5102" t="str">
            <v>B102</v>
          </cell>
          <cell r="D5102" t="str">
            <v>B25X40</v>
          </cell>
          <cell r="E5102">
            <v>0</v>
          </cell>
          <cell r="F5102">
            <v>2</v>
          </cell>
          <cell r="G5102" t="str">
            <v>COMB4</v>
          </cell>
          <cell r="H5102">
            <v>1</v>
          </cell>
          <cell r="I5102" t="str">
            <v>COMB4</v>
          </cell>
          <cell r="J5102">
            <v>0</v>
          </cell>
          <cell r="K5102" t="str">
            <v>COMB10</v>
          </cell>
        </row>
        <row r="5103">
          <cell r="B5103" t="str">
            <v>LT3</v>
          </cell>
          <cell r="C5103" t="str">
            <v>B102</v>
          </cell>
          <cell r="D5103" t="str">
            <v>B25X40</v>
          </cell>
          <cell r="E5103">
            <v>50</v>
          </cell>
          <cell r="F5103">
            <v>0.7</v>
          </cell>
          <cell r="G5103" t="str">
            <v>COMB4</v>
          </cell>
          <cell r="H5103">
            <v>0.6</v>
          </cell>
          <cell r="I5103" t="str">
            <v>COMB3</v>
          </cell>
          <cell r="J5103">
            <v>0</v>
          </cell>
          <cell r="K5103" t="str">
            <v>COMB10</v>
          </cell>
        </row>
        <row r="5104">
          <cell r="B5104" t="str">
            <v>LT3</v>
          </cell>
          <cell r="C5104" t="str">
            <v>B102</v>
          </cell>
          <cell r="D5104" t="str">
            <v>B25X40</v>
          </cell>
          <cell r="E5104">
            <v>100</v>
          </cell>
          <cell r="F5104">
            <v>0.6</v>
          </cell>
          <cell r="G5104" t="str">
            <v>COMB3</v>
          </cell>
          <cell r="H5104">
            <v>0.8</v>
          </cell>
          <cell r="I5104" t="str">
            <v>COMB3</v>
          </cell>
          <cell r="J5104">
            <v>0</v>
          </cell>
          <cell r="K5104" t="str">
            <v>COMB10</v>
          </cell>
        </row>
        <row r="5105">
          <cell r="B5105" t="str">
            <v>LT3</v>
          </cell>
          <cell r="C5105" t="str">
            <v>B102</v>
          </cell>
          <cell r="D5105" t="str">
            <v>B25X40</v>
          </cell>
          <cell r="E5105">
            <v>150</v>
          </cell>
          <cell r="F5105">
            <v>0.6</v>
          </cell>
          <cell r="G5105" t="str">
            <v>COMB3</v>
          </cell>
          <cell r="H5105">
            <v>1.3</v>
          </cell>
          <cell r="I5105" t="str">
            <v>COMB1</v>
          </cell>
          <cell r="J5105">
            <v>0</v>
          </cell>
          <cell r="K5105" t="str">
            <v>COMB10</v>
          </cell>
        </row>
        <row r="5106">
          <cell r="B5106" t="str">
            <v>LT3</v>
          </cell>
          <cell r="C5106" t="str">
            <v>B102</v>
          </cell>
          <cell r="D5106" t="str">
            <v>B25X40</v>
          </cell>
          <cell r="E5106">
            <v>200</v>
          </cell>
          <cell r="F5106">
            <v>0.6</v>
          </cell>
          <cell r="G5106" t="str">
            <v>COMB3</v>
          </cell>
          <cell r="H5106">
            <v>1.4</v>
          </cell>
          <cell r="I5106" t="str">
            <v>COMB1</v>
          </cell>
          <cell r="J5106">
            <v>0</v>
          </cell>
          <cell r="K5106" t="str">
            <v>COMB10</v>
          </cell>
        </row>
        <row r="5107">
          <cell r="B5107" t="str">
            <v>LT3</v>
          </cell>
          <cell r="C5107" t="str">
            <v>B102</v>
          </cell>
          <cell r="D5107" t="str">
            <v>B25X40</v>
          </cell>
          <cell r="E5107">
            <v>250</v>
          </cell>
          <cell r="F5107">
            <v>0.6</v>
          </cell>
          <cell r="G5107" t="str">
            <v>COMB3</v>
          </cell>
          <cell r="H5107">
            <v>1.2</v>
          </cell>
          <cell r="I5107" t="str">
            <v>COMB1</v>
          </cell>
          <cell r="J5107">
            <v>0</v>
          </cell>
          <cell r="K5107" t="str">
            <v>COMB10</v>
          </cell>
        </row>
        <row r="5108">
          <cell r="B5108" t="str">
            <v>LT3</v>
          </cell>
          <cell r="C5108" t="str">
            <v>B102</v>
          </cell>
          <cell r="D5108" t="str">
            <v>B25X40</v>
          </cell>
          <cell r="E5108">
            <v>300</v>
          </cell>
          <cell r="F5108">
            <v>0.6</v>
          </cell>
          <cell r="G5108" t="str">
            <v>COMB3</v>
          </cell>
          <cell r="H5108">
            <v>0.8</v>
          </cell>
          <cell r="I5108" t="str">
            <v>COMB4</v>
          </cell>
          <cell r="J5108">
            <v>0</v>
          </cell>
          <cell r="K5108" t="str">
            <v>COMB10</v>
          </cell>
        </row>
        <row r="5109">
          <cell r="B5109" t="str">
            <v>LT3</v>
          </cell>
          <cell r="C5109" t="str">
            <v>B102</v>
          </cell>
          <cell r="D5109" t="str">
            <v>B25X40</v>
          </cell>
          <cell r="E5109">
            <v>350</v>
          </cell>
          <cell r="F5109">
            <v>1.1000000000000001</v>
          </cell>
          <cell r="G5109" t="str">
            <v>COMB3</v>
          </cell>
          <cell r="H5109">
            <v>0.6</v>
          </cell>
          <cell r="I5109" t="str">
            <v>COMB3</v>
          </cell>
          <cell r="J5109">
            <v>0</v>
          </cell>
          <cell r="K5109" t="str">
            <v>COMB10</v>
          </cell>
        </row>
        <row r="5110">
          <cell r="B5110" t="str">
            <v>LT3</v>
          </cell>
          <cell r="C5110" t="str">
            <v>B102</v>
          </cell>
          <cell r="D5110" t="str">
            <v>B25X40</v>
          </cell>
          <cell r="E5110">
            <v>400</v>
          </cell>
          <cell r="F5110">
            <v>2.4</v>
          </cell>
          <cell r="G5110" t="str">
            <v>COMB3</v>
          </cell>
          <cell r="H5110">
            <v>1.2</v>
          </cell>
          <cell r="I5110" t="str">
            <v>COMB3</v>
          </cell>
          <cell r="J5110">
            <v>0</v>
          </cell>
          <cell r="K5110" t="str">
            <v>COMB10</v>
          </cell>
        </row>
        <row r="5112">
          <cell r="B5112" t="str">
            <v>LT3</v>
          </cell>
          <cell r="C5112" t="str">
            <v>B103</v>
          </cell>
          <cell r="D5112" t="str">
            <v>B25X40</v>
          </cell>
          <cell r="E5112">
            <v>0</v>
          </cell>
          <cell r="F5112">
            <v>2.5</v>
          </cell>
          <cell r="G5112" t="str">
            <v>COMB4</v>
          </cell>
          <cell r="H5112">
            <v>1.2</v>
          </cell>
          <cell r="I5112" t="str">
            <v>COMB4</v>
          </cell>
          <cell r="J5112">
            <v>0</v>
          </cell>
          <cell r="K5112" t="str">
            <v>COMB10</v>
          </cell>
        </row>
        <row r="5113">
          <cell r="B5113" t="str">
            <v>LT3</v>
          </cell>
          <cell r="C5113" t="str">
            <v>B103</v>
          </cell>
          <cell r="D5113" t="str">
            <v>B25X40</v>
          </cell>
          <cell r="E5113">
            <v>50</v>
          </cell>
          <cell r="F5113">
            <v>1.2</v>
          </cell>
          <cell r="G5113" t="str">
            <v>COMB4</v>
          </cell>
          <cell r="H5113">
            <v>0.6</v>
          </cell>
          <cell r="I5113" t="str">
            <v>COMB4</v>
          </cell>
          <cell r="J5113">
            <v>0</v>
          </cell>
          <cell r="K5113" t="str">
            <v>COMB10</v>
          </cell>
        </row>
        <row r="5114">
          <cell r="B5114" t="str">
            <v>LT3</v>
          </cell>
          <cell r="C5114" t="str">
            <v>B103</v>
          </cell>
          <cell r="D5114" t="str">
            <v>B25X40</v>
          </cell>
          <cell r="E5114">
            <v>100</v>
          </cell>
          <cell r="F5114">
            <v>0.6</v>
          </cell>
          <cell r="G5114" t="str">
            <v>COMB4</v>
          </cell>
          <cell r="H5114">
            <v>0.6</v>
          </cell>
          <cell r="I5114" t="str">
            <v>COMB4</v>
          </cell>
          <cell r="J5114">
            <v>0</v>
          </cell>
          <cell r="K5114" t="str">
            <v>COMB10</v>
          </cell>
        </row>
        <row r="5115">
          <cell r="B5115" t="str">
            <v>LT3</v>
          </cell>
          <cell r="C5115" t="str">
            <v>B103</v>
          </cell>
          <cell r="D5115" t="str">
            <v>B25X40</v>
          </cell>
          <cell r="E5115">
            <v>150</v>
          </cell>
          <cell r="F5115">
            <v>0.6</v>
          </cell>
          <cell r="G5115" t="str">
            <v>COMB4</v>
          </cell>
          <cell r="H5115">
            <v>0.9</v>
          </cell>
          <cell r="I5115" t="str">
            <v>COMB1</v>
          </cell>
          <cell r="J5115">
            <v>0</v>
          </cell>
          <cell r="K5115" t="str">
            <v>COMB10</v>
          </cell>
        </row>
        <row r="5116">
          <cell r="B5116" t="str">
            <v>LT3</v>
          </cell>
          <cell r="C5116" t="str">
            <v>B103</v>
          </cell>
          <cell r="D5116" t="str">
            <v>B25X40</v>
          </cell>
          <cell r="E5116">
            <v>200</v>
          </cell>
          <cell r="F5116">
            <v>0.6</v>
          </cell>
          <cell r="G5116" t="str">
            <v>COMB4</v>
          </cell>
          <cell r="H5116">
            <v>1.1000000000000001</v>
          </cell>
          <cell r="I5116" t="str">
            <v>COMB1</v>
          </cell>
          <cell r="J5116">
            <v>0</v>
          </cell>
          <cell r="K5116" t="str">
            <v>COMB10</v>
          </cell>
        </row>
        <row r="5117">
          <cell r="B5117" t="str">
            <v>LT3</v>
          </cell>
          <cell r="C5117" t="str">
            <v>B103</v>
          </cell>
          <cell r="D5117" t="str">
            <v>B25X40</v>
          </cell>
          <cell r="E5117">
            <v>250</v>
          </cell>
          <cell r="F5117">
            <v>0.6</v>
          </cell>
          <cell r="G5117" t="str">
            <v>COMB4</v>
          </cell>
          <cell r="H5117">
            <v>0.9</v>
          </cell>
          <cell r="I5117" t="str">
            <v>COMB1</v>
          </cell>
          <cell r="J5117">
            <v>0</v>
          </cell>
          <cell r="K5117" t="str">
            <v>COMB10</v>
          </cell>
        </row>
        <row r="5118">
          <cell r="B5118" t="str">
            <v>LT3</v>
          </cell>
          <cell r="C5118" t="str">
            <v>B103</v>
          </cell>
          <cell r="D5118" t="str">
            <v>B25X40</v>
          </cell>
          <cell r="E5118">
            <v>300</v>
          </cell>
          <cell r="F5118">
            <v>0.6</v>
          </cell>
          <cell r="G5118" t="str">
            <v>COMB4</v>
          </cell>
          <cell r="H5118">
            <v>0.6</v>
          </cell>
          <cell r="I5118" t="str">
            <v>COMB4</v>
          </cell>
          <cell r="J5118">
            <v>0</v>
          </cell>
          <cell r="K5118" t="str">
            <v>COMB10</v>
          </cell>
        </row>
        <row r="5119">
          <cell r="B5119" t="str">
            <v>LT3</v>
          </cell>
          <cell r="C5119" t="str">
            <v>B103</v>
          </cell>
          <cell r="D5119" t="str">
            <v>B25X40</v>
          </cell>
          <cell r="E5119">
            <v>350</v>
          </cell>
          <cell r="F5119">
            <v>1.1000000000000001</v>
          </cell>
          <cell r="G5119" t="str">
            <v>COMB3</v>
          </cell>
          <cell r="H5119">
            <v>0.6</v>
          </cell>
          <cell r="I5119" t="str">
            <v>COMB4</v>
          </cell>
          <cell r="J5119">
            <v>0</v>
          </cell>
          <cell r="K5119" t="str">
            <v>COMB10</v>
          </cell>
        </row>
        <row r="5120">
          <cell r="B5120" t="str">
            <v>LT3</v>
          </cell>
          <cell r="C5120" t="str">
            <v>B103</v>
          </cell>
          <cell r="D5120" t="str">
            <v>B25X40</v>
          </cell>
          <cell r="E5120">
            <v>400</v>
          </cell>
          <cell r="F5120">
            <v>2.4</v>
          </cell>
          <cell r="G5120" t="str">
            <v>COMB3</v>
          </cell>
          <cell r="H5120">
            <v>1.2</v>
          </cell>
          <cell r="I5120" t="str">
            <v>COMB3</v>
          </cell>
          <cell r="J5120">
            <v>0</v>
          </cell>
          <cell r="K5120" t="str">
            <v>COMB10</v>
          </cell>
        </row>
        <row r="5122">
          <cell r="B5122" t="str">
            <v>LT3</v>
          </cell>
          <cell r="C5122" t="str">
            <v>B104</v>
          </cell>
          <cell r="D5122" t="str">
            <v>B25X40</v>
          </cell>
          <cell r="E5122">
            <v>0</v>
          </cell>
          <cell r="F5122">
            <v>2.4</v>
          </cell>
          <cell r="G5122" t="str">
            <v>COMB4</v>
          </cell>
          <cell r="H5122">
            <v>1.2</v>
          </cell>
          <cell r="I5122" t="str">
            <v>COMB4</v>
          </cell>
          <cell r="J5122">
            <v>0</v>
          </cell>
          <cell r="K5122" t="str">
            <v>COMB10</v>
          </cell>
        </row>
        <row r="5123">
          <cell r="B5123" t="str">
            <v>LT3</v>
          </cell>
          <cell r="C5123" t="str">
            <v>B104</v>
          </cell>
          <cell r="D5123" t="str">
            <v>B25X40</v>
          </cell>
          <cell r="E5123">
            <v>50</v>
          </cell>
          <cell r="F5123">
            <v>1.1000000000000001</v>
          </cell>
          <cell r="G5123" t="str">
            <v>COMB4</v>
          </cell>
          <cell r="H5123">
            <v>0.6</v>
          </cell>
          <cell r="I5123" t="str">
            <v>COMB3</v>
          </cell>
          <cell r="J5123">
            <v>0</v>
          </cell>
          <cell r="K5123" t="str">
            <v>COMB10</v>
          </cell>
        </row>
        <row r="5124">
          <cell r="B5124" t="str">
            <v>LT3</v>
          </cell>
          <cell r="C5124" t="str">
            <v>B104</v>
          </cell>
          <cell r="D5124" t="str">
            <v>B25X40</v>
          </cell>
          <cell r="E5124">
            <v>100</v>
          </cell>
          <cell r="F5124">
            <v>0.6</v>
          </cell>
          <cell r="G5124" t="str">
            <v>COMB3</v>
          </cell>
          <cell r="H5124">
            <v>0.7</v>
          </cell>
          <cell r="I5124" t="str">
            <v>COMB3</v>
          </cell>
          <cell r="J5124">
            <v>0</v>
          </cell>
          <cell r="K5124" t="str">
            <v>COMB10</v>
          </cell>
        </row>
        <row r="5125">
          <cell r="B5125" t="str">
            <v>LT3</v>
          </cell>
          <cell r="C5125" t="str">
            <v>B104</v>
          </cell>
          <cell r="D5125" t="str">
            <v>B25X40</v>
          </cell>
          <cell r="E5125">
            <v>150</v>
          </cell>
          <cell r="F5125">
            <v>0.6</v>
          </cell>
          <cell r="G5125" t="str">
            <v>COMB3</v>
          </cell>
          <cell r="H5125">
            <v>1</v>
          </cell>
          <cell r="I5125" t="str">
            <v>COMB1</v>
          </cell>
          <cell r="J5125">
            <v>0</v>
          </cell>
          <cell r="K5125" t="str">
            <v>COMB10</v>
          </cell>
        </row>
        <row r="5126">
          <cell r="B5126" t="str">
            <v>LT3</v>
          </cell>
          <cell r="C5126" t="str">
            <v>B104</v>
          </cell>
          <cell r="D5126" t="str">
            <v>B25X40</v>
          </cell>
          <cell r="E5126">
            <v>200</v>
          </cell>
          <cell r="F5126">
            <v>0.6</v>
          </cell>
          <cell r="G5126" t="str">
            <v>COMB3</v>
          </cell>
          <cell r="H5126">
            <v>1.2</v>
          </cell>
          <cell r="I5126" t="str">
            <v>COMB1</v>
          </cell>
          <cell r="J5126">
            <v>0</v>
          </cell>
          <cell r="K5126" t="str">
            <v>COMB10</v>
          </cell>
        </row>
        <row r="5127">
          <cell r="B5127" t="str">
            <v>LT3</v>
          </cell>
          <cell r="C5127" t="str">
            <v>B104</v>
          </cell>
          <cell r="D5127" t="str">
            <v>B25X40</v>
          </cell>
          <cell r="E5127">
            <v>250</v>
          </cell>
          <cell r="F5127">
            <v>0.6</v>
          </cell>
          <cell r="G5127" t="str">
            <v>COMB3</v>
          </cell>
          <cell r="H5127">
            <v>0.9</v>
          </cell>
          <cell r="I5127" t="str">
            <v>COMB1</v>
          </cell>
          <cell r="J5127">
            <v>0</v>
          </cell>
          <cell r="K5127" t="str">
            <v>COMB10</v>
          </cell>
        </row>
        <row r="5128">
          <cell r="B5128" t="str">
            <v>LT3</v>
          </cell>
          <cell r="C5128" t="str">
            <v>B104</v>
          </cell>
          <cell r="D5128" t="str">
            <v>B25X40</v>
          </cell>
          <cell r="E5128">
            <v>300</v>
          </cell>
          <cell r="F5128">
            <v>0.6</v>
          </cell>
          <cell r="G5128" t="str">
            <v>COMB3</v>
          </cell>
          <cell r="H5128">
            <v>0.6</v>
          </cell>
          <cell r="I5128" t="str">
            <v>COMB4</v>
          </cell>
          <cell r="J5128">
            <v>0</v>
          </cell>
          <cell r="K5128" t="str">
            <v>COMB10</v>
          </cell>
        </row>
        <row r="5129">
          <cell r="B5129" t="str">
            <v>LT3</v>
          </cell>
          <cell r="C5129" t="str">
            <v>B104</v>
          </cell>
          <cell r="D5129" t="str">
            <v>B25X40</v>
          </cell>
          <cell r="E5129">
            <v>350</v>
          </cell>
          <cell r="F5129">
            <v>1.2</v>
          </cell>
          <cell r="G5129" t="str">
            <v>COMB3</v>
          </cell>
          <cell r="H5129">
            <v>0.6</v>
          </cell>
          <cell r="I5129" t="str">
            <v>COMB3</v>
          </cell>
          <cell r="J5129">
            <v>0</v>
          </cell>
          <cell r="K5129" t="str">
            <v>COMB10</v>
          </cell>
        </row>
        <row r="5130">
          <cell r="B5130" t="str">
            <v>LT3</v>
          </cell>
          <cell r="C5130" t="str">
            <v>B104</v>
          </cell>
          <cell r="D5130" t="str">
            <v>B25X40</v>
          </cell>
          <cell r="E5130">
            <v>400</v>
          </cell>
          <cell r="F5130">
            <v>2.5</v>
          </cell>
          <cell r="G5130" t="str">
            <v>COMB3</v>
          </cell>
          <cell r="H5130">
            <v>1.2</v>
          </cell>
          <cell r="I5130" t="str">
            <v>COMB3</v>
          </cell>
          <cell r="J5130">
            <v>0</v>
          </cell>
          <cell r="K5130" t="str">
            <v>COMB10</v>
          </cell>
        </row>
        <row r="5132">
          <cell r="B5132" t="str">
            <v>LT3</v>
          </cell>
          <cell r="C5132" t="str">
            <v>B105</v>
          </cell>
          <cell r="D5132" t="str">
            <v>B25X40</v>
          </cell>
          <cell r="E5132">
            <v>0</v>
          </cell>
          <cell r="F5132">
            <v>2.2999999999999998</v>
          </cell>
          <cell r="G5132" t="str">
            <v>COMB4</v>
          </cell>
          <cell r="H5132">
            <v>1.1000000000000001</v>
          </cell>
          <cell r="I5132" t="str">
            <v>COMB4</v>
          </cell>
          <cell r="J5132">
            <v>0</v>
          </cell>
          <cell r="K5132" t="str">
            <v>COMB10</v>
          </cell>
        </row>
        <row r="5133">
          <cell r="B5133" t="str">
            <v>LT3</v>
          </cell>
          <cell r="C5133" t="str">
            <v>B105</v>
          </cell>
          <cell r="D5133" t="str">
            <v>B25X40</v>
          </cell>
          <cell r="E5133">
            <v>50</v>
          </cell>
          <cell r="F5133">
            <v>1</v>
          </cell>
          <cell r="G5133" t="str">
            <v>COMB4</v>
          </cell>
          <cell r="H5133">
            <v>0.6</v>
          </cell>
          <cell r="I5133" t="str">
            <v>COMB4</v>
          </cell>
          <cell r="J5133">
            <v>0</v>
          </cell>
          <cell r="K5133" t="str">
            <v>COMB10</v>
          </cell>
        </row>
        <row r="5134">
          <cell r="B5134" t="str">
            <v>LT3</v>
          </cell>
          <cell r="C5134" t="str">
            <v>B105</v>
          </cell>
          <cell r="D5134" t="str">
            <v>B25X40</v>
          </cell>
          <cell r="E5134">
            <v>100</v>
          </cell>
          <cell r="F5134">
            <v>0.6</v>
          </cell>
          <cell r="G5134" t="str">
            <v>COMB4</v>
          </cell>
          <cell r="H5134">
            <v>0.8</v>
          </cell>
          <cell r="I5134" t="str">
            <v>COMB3</v>
          </cell>
          <cell r="J5134">
            <v>0</v>
          </cell>
          <cell r="K5134" t="str">
            <v>COMB10</v>
          </cell>
        </row>
        <row r="5135">
          <cell r="B5135" t="str">
            <v>LT3</v>
          </cell>
          <cell r="C5135" t="str">
            <v>B105</v>
          </cell>
          <cell r="D5135" t="str">
            <v>B25X40</v>
          </cell>
          <cell r="E5135">
            <v>150</v>
          </cell>
          <cell r="F5135">
            <v>0.6</v>
          </cell>
          <cell r="G5135" t="str">
            <v>COMB4</v>
          </cell>
          <cell r="H5135">
            <v>1.2</v>
          </cell>
          <cell r="I5135" t="str">
            <v>COMB1</v>
          </cell>
          <cell r="J5135">
            <v>0</v>
          </cell>
          <cell r="K5135" t="str">
            <v>COMB10</v>
          </cell>
        </row>
        <row r="5136">
          <cell r="B5136" t="str">
            <v>LT3</v>
          </cell>
          <cell r="C5136" t="str">
            <v>B105</v>
          </cell>
          <cell r="D5136" t="str">
            <v>B25X40</v>
          </cell>
          <cell r="E5136">
            <v>200</v>
          </cell>
          <cell r="F5136">
            <v>0.6</v>
          </cell>
          <cell r="G5136" t="str">
            <v>COMB4</v>
          </cell>
          <cell r="H5136">
            <v>1.5</v>
          </cell>
          <cell r="I5136" t="str">
            <v>COMB1</v>
          </cell>
          <cell r="J5136">
            <v>0</v>
          </cell>
          <cell r="K5136" t="str">
            <v>COMB10</v>
          </cell>
        </row>
        <row r="5137">
          <cell r="B5137" t="str">
            <v>LT3</v>
          </cell>
          <cell r="C5137" t="str">
            <v>B105</v>
          </cell>
          <cell r="D5137" t="str">
            <v>B25X40</v>
          </cell>
          <cell r="E5137">
            <v>250</v>
          </cell>
          <cell r="F5137">
            <v>0.6</v>
          </cell>
          <cell r="G5137" t="str">
            <v>COMB4</v>
          </cell>
          <cell r="H5137">
            <v>1.3</v>
          </cell>
          <cell r="I5137" t="str">
            <v>COMB1</v>
          </cell>
          <cell r="J5137">
            <v>0</v>
          </cell>
          <cell r="K5137" t="str">
            <v>COMB10</v>
          </cell>
        </row>
        <row r="5138">
          <cell r="B5138" t="str">
            <v>LT3</v>
          </cell>
          <cell r="C5138" t="str">
            <v>B105</v>
          </cell>
          <cell r="D5138" t="str">
            <v>B25X40</v>
          </cell>
          <cell r="E5138">
            <v>300</v>
          </cell>
          <cell r="F5138">
            <v>0.6</v>
          </cell>
          <cell r="G5138" t="str">
            <v>COMB4</v>
          </cell>
          <cell r="H5138">
            <v>0.9</v>
          </cell>
          <cell r="I5138" t="str">
            <v>COMB4</v>
          </cell>
          <cell r="J5138">
            <v>0</v>
          </cell>
          <cell r="K5138" t="str">
            <v>COMB10</v>
          </cell>
        </row>
        <row r="5139">
          <cell r="B5139" t="str">
            <v>LT3</v>
          </cell>
          <cell r="C5139" t="str">
            <v>B105</v>
          </cell>
          <cell r="D5139" t="str">
            <v>B25X40</v>
          </cell>
          <cell r="E5139">
            <v>350</v>
          </cell>
          <cell r="F5139">
            <v>0.8</v>
          </cell>
          <cell r="G5139" t="str">
            <v>COMB3</v>
          </cell>
          <cell r="H5139">
            <v>0.6</v>
          </cell>
          <cell r="I5139" t="str">
            <v>COMB4</v>
          </cell>
          <cell r="J5139">
            <v>0</v>
          </cell>
          <cell r="K5139" t="str">
            <v>COMB10</v>
          </cell>
        </row>
        <row r="5140">
          <cell r="B5140" t="str">
            <v>LT3</v>
          </cell>
          <cell r="C5140" t="str">
            <v>B105</v>
          </cell>
          <cell r="D5140" t="str">
            <v>B25X40</v>
          </cell>
          <cell r="E5140">
            <v>400</v>
          </cell>
          <cell r="F5140">
            <v>2.1</v>
          </cell>
          <cell r="G5140" t="str">
            <v>COMB3</v>
          </cell>
          <cell r="H5140">
            <v>1.1000000000000001</v>
          </cell>
          <cell r="I5140" t="str">
            <v>COMB3</v>
          </cell>
          <cell r="J5140">
            <v>0</v>
          </cell>
          <cell r="K5140" t="str">
            <v>COMB10</v>
          </cell>
        </row>
        <row r="5142">
          <cell r="B5142" t="str">
            <v>LT3</v>
          </cell>
          <cell r="C5142" t="str">
            <v>B106</v>
          </cell>
          <cell r="D5142" t="str">
            <v>B25X40</v>
          </cell>
          <cell r="E5142">
            <v>0</v>
          </cell>
          <cell r="F5142">
            <v>0.9</v>
          </cell>
          <cell r="G5142" t="str">
            <v>COMB4</v>
          </cell>
          <cell r="H5142">
            <v>0.7</v>
          </cell>
          <cell r="I5142" t="str">
            <v>COMB3</v>
          </cell>
          <cell r="J5142">
            <v>0</v>
          </cell>
          <cell r="K5142" t="str">
            <v>COMB10</v>
          </cell>
        </row>
        <row r="5143">
          <cell r="B5143" t="str">
            <v>LT3</v>
          </cell>
          <cell r="C5143" t="str">
            <v>B106</v>
          </cell>
          <cell r="D5143" t="str">
            <v>B25X40</v>
          </cell>
          <cell r="E5143">
            <v>50</v>
          </cell>
          <cell r="F5143">
            <v>0.6</v>
          </cell>
          <cell r="G5143" t="str">
            <v>COMB4</v>
          </cell>
          <cell r="H5143">
            <v>0.6</v>
          </cell>
          <cell r="I5143" t="str">
            <v>COMB3</v>
          </cell>
          <cell r="J5143">
            <v>0</v>
          </cell>
          <cell r="K5143" t="str">
            <v>COMB10</v>
          </cell>
        </row>
        <row r="5144">
          <cell r="B5144" t="str">
            <v>LT3</v>
          </cell>
          <cell r="C5144" t="str">
            <v>B106</v>
          </cell>
          <cell r="D5144" t="str">
            <v>B25X40</v>
          </cell>
          <cell r="E5144">
            <v>100</v>
          </cell>
          <cell r="F5144">
            <v>0.4</v>
          </cell>
          <cell r="G5144" t="str">
            <v>COMB3</v>
          </cell>
          <cell r="H5144">
            <v>0.5</v>
          </cell>
          <cell r="I5144" t="str">
            <v>COMB3</v>
          </cell>
          <cell r="J5144">
            <v>0</v>
          </cell>
          <cell r="K5144" t="str">
            <v>COMB10</v>
          </cell>
        </row>
        <row r="5145">
          <cell r="B5145" t="str">
            <v>LT3</v>
          </cell>
          <cell r="C5145" t="str">
            <v>B106</v>
          </cell>
          <cell r="D5145" t="str">
            <v>B25X40</v>
          </cell>
          <cell r="E5145">
            <v>150</v>
          </cell>
          <cell r="F5145">
            <v>0.4</v>
          </cell>
          <cell r="G5145" t="str">
            <v>COMB3</v>
          </cell>
          <cell r="H5145">
            <v>0.4</v>
          </cell>
          <cell r="I5145" t="str">
            <v>COMB3</v>
          </cell>
          <cell r="J5145">
            <v>0</v>
          </cell>
          <cell r="K5145" t="str">
            <v>COMB10</v>
          </cell>
        </row>
        <row r="5146">
          <cell r="B5146" t="str">
            <v>LT3</v>
          </cell>
          <cell r="C5146" t="str">
            <v>B106</v>
          </cell>
          <cell r="D5146" t="str">
            <v>B25X40</v>
          </cell>
          <cell r="E5146">
            <v>200</v>
          </cell>
          <cell r="F5146">
            <v>0.4</v>
          </cell>
          <cell r="G5146" t="str">
            <v>COMB3</v>
          </cell>
          <cell r="H5146">
            <v>0.4</v>
          </cell>
          <cell r="I5146" t="str">
            <v>COMB3</v>
          </cell>
          <cell r="J5146">
            <v>0</v>
          </cell>
          <cell r="K5146" t="str">
            <v>COMB10</v>
          </cell>
        </row>
        <row r="5147">
          <cell r="B5147" t="str">
            <v>LT3</v>
          </cell>
          <cell r="C5147" t="str">
            <v>B106</v>
          </cell>
          <cell r="D5147" t="str">
            <v>B25X40</v>
          </cell>
          <cell r="E5147">
            <v>250</v>
          </cell>
          <cell r="F5147">
            <v>0.4</v>
          </cell>
          <cell r="G5147" t="str">
            <v>COMB3</v>
          </cell>
          <cell r="H5147">
            <v>0.4</v>
          </cell>
          <cell r="I5147" t="str">
            <v>COMB3</v>
          </cell>
          <cell r="J5147">
            <v>0</v>
          </cell>
          <cell r="K5147" t="str">
            <v>COMB10</v>
          </cell>
        </row>
        <row r="5148">
          <cell r="B5148" t="str">
            <v>LT3</v>
          </cell>
          <cell r="C5148" t="str">
            <v>B106</v>
          </cell>
          <cell r="D5148" t="str">
            <v>B25X40</v>
          </cell>
          <cell r="E5148">
            <v>300</v>
          </cell>
          <cell r="F5148">
            <v>0.6</v>
          </cell>
          <cell r="G5148" t="str">
            <v>COMB3</v>
          </cell>
          <cell r="H5148">
            <v>0.4</v>
          </cell>
          <cell r="I5148" t="str">
            <v>COMB3</v>
          </cell>
          <cell r="J5148">
            <v>0</v>
          </cell>
          <cell r="K5148" t="str">
            <v>COMB10</v>
          </cell>
        </row>
        <row r="5149">
          <cell r="B5149" t="str">
            <v>LT3</v>
          </cell>
          <cell r="C5149" t="str">
            <v>B106</v>
          </cell>
          <cell r="D5149" t="str">
            <v>B25X40</v>
          </cell>
          <cell r="E5149">
            <v>350</v>
          </cell>
          <cell r="F5149">
            <v>1.1000000000000001</v>
          </cell>
          <cell r="G5149" t="str">
            <v>COMB3</v>
          </cell>
          <cell r="H5149">
            <v>0.4</v>
          </cell>
          <cell r="I5149" t="str">
            <v>COMB3</v>
          </cell>
          <cell r="J5149">
            <v>0</v>
          </cell>
          <cell r="K5149" t="str">
            <v>COMB10</v>
          </cell>
        </row>
        <row r="5150">
          <cell r="B5150" t="str">
            <v>LT3</v>
          </cell>
          <cell r="C5150" t="str">
            <v>B106</v>
          </cell>
          <cell r="D5150" t="str">
            <v>B25X40</v>
          </cell>
          <cell r="E5150">
            <v>400</v>
          </cell>
          <cell r="F5150">
            <v>1.7</v>
          </cell>
          <cell r="G5150" t="str">
            <v>COMB3</v>
          </cell>
          <cell r="H5150">
            <v>0.8</v>
          </cell>
          <cell r="I5150" t="str">
            <v>COMB3</v>
          </cell>
          <cell r="J5150">
            <v>0</v>
          </cell>
          <cell r="K5150" t="str">
            <v>COMB10</v>
          </cell>
        </row>
        <row r="5152">
          <cell r="B5152" t="str">
            <v>LT3</v>
          </cell>
          <cell r="C5152" t="str">
            <v>B112</v>
          </cell>
          <cell r="D5152" t="str">
            <v>B25X40</v>
          </cell>
          <cell r="E5152">
            <v>0</v>
          </cell>
          <cell r="F5152">
            <v>3.9</v>
          </cell>
          <cell r="G5152" t="str">
            <v>COMB4</v>
          </cell>
          <cell r="H5152">
            <v>2.5</v>
          </cell>
          <cell r="I5152" t="str">
            <v>COMB4</v>
          </cell>
          <cell r="J5152">
            <v>0</v>
          </cell>
          <cell r="K5152" t="str">
            <v>COMB10</v>
          </cell>
        </row>
        <row r="5153">
          <cell r="B5153" t="str">
            <v>LT3</v>
          </cell>
          <cell r="C5153" t="str">
            <v>B112</v>
          </cell>
          <cell r="D5153" t="str">
            <v>B25X40</v>
          </cell>
          <cell r="E5153">
            <v>50</v>
          </cell>
          <cell r="F5153">
            <v>2.8</v>
          </cell>
          <cell r="G5153" t="str">
            <v>COMB4</v>
          </cell>
          <cell r="H5153">
            <v>1.9</v>
          </cell>
          <cell r="I5153" t="str">
            <v>COMB3</v>
          </cell>
          <cell r="J5153">
            <v>0</v>
          </cell>
          <cell r="K5153" t="str">
            <v>COMB10</v>
          </cell>
        </row>
        <row r="5154">
          <cell r="B5154" t="str">
            <v>LT3</v>
          </cell>
          <cell r="C5154" t="str">
            <v>B112</v>
          </cell>
          <cell r="D5154" t="str">
            <v>B25X40</v>
          </cell>
          <cell r="E5154">
            <v>100</v>
          </cell>
          <cell r="F5154">
            <v>1.9</v>
          </cell>
          <cell r="G5154" t="str">
            <v>COMB3</v>
          </cell>
          <cell r="H5154">
            <v>2.1</v>
          </cell>
          <cell r="I5154" t="str">
            <v>COMB3</v>
          </cell>
          <cell r="J5154">
            <v>0</v>
          </cell>
          <cell r="K5154" t="str">
            <v>COMB10</v>
          </cell>
        </row>
        <row r="5155">
          <cell r="B5155" t="str">
            <v>LT3</v>
          </cell>
          <cell r="C5155" t="str">
            <v>B112</v>
          </cell>
          <cell r="D5155" t="str">
            <v>B25X40</v>
          </cell>
          <cell r="E5155">
            <v>150</v>
          </cell>
          <cell r="F5155">
            <v>1.9</v>
          </cell>
          <cell r="G5155" t="str">
            <v>COMB3</v>
          </cell>
          <cell r="H5155">
            <v>2.1</v>
          </cell>
          <cell r="I5155" t="str">
            <v>COMB3</v>
          </cell>
          <cell r="J5155">
            <v>0</v>
          </cell>
          <cell r="K5155" t="str">
            <v>COMB10</v>
          </cell>
        </row>
        <row r="5156">
          <cell r="B5156" t="str">
            <v>LT3</v>
          </cell>
          <cell r="C5156" t="str">
            <v>B112</v>
          </cell>
          <cell r="D5156" t="str">
            <v>B25X40</v>
          </cell>
          <cell r="E5156">
            <v>200</v>
          </cell>
          <cell r="F5156">
            <v>1.9</v>
          </cell>
          <cell r="G5156" t="str">
            <v>COMB3</v>
          </cell>
          <cell r="H5156">
            <v>2.2000000000000002</v>
          </cell>
          <cell r="I5156" t="str">
            <v>COMB2</v>
          </cell>
          <cell r="J5156">
            <v>0</v>
          </cell>
          <cell r="K5156" t="str">
            <v>COMB10</v>
          </cell>
        </row>
        <row r="5157">
          <cell r="B5157" t="str">
            <v>LT3</v>
          </cell>
          <cell r="C5157" t="str">
            <v>B112</v>
          </cell>
          <cell r="D5157" t="str">
            <v>B25X40</v>
          </cell>
          <cell r="E5157">
            <v>250</v>
          </cell>
          <cell r="F5157">
            <v>1.9</v>
          </cell>
          <cell r="G5157" t="str">
            <v>COMB3</v>
          </cell>
          <cell r="H5157">
            <v>1.9</v>
          </cell>
          <cell r="I5157" t="str">
            <v>COMB3</v>
          </cell>
          <cell r="J5157">
            <v>0</v>
          </cell>
          <cell r="K5157" t="str">
            <v>COMB10</v>
          </cell>
        </row>
        <row r="5158">
          <cell r="B5158" t="str">
            <v>LT3</v>
          </cell>
          <cell r="C5158" t="str">
            <v>B112</v>
          </cell>
          <cell r="D5158" t="str">
            <v>B25X40</v>
          </cell>
          <cell r="E5158">
            <v>300</v>
          </cell>
          <cell r="F5158">
            <v>2.1</v>
          </cell>
          <cell r="G5158" t="str">
            <v>COMB3</v>
          </cell>
          <cell r="H5158">
            <v>1.9</v>
          </cell>
          <cell r="I5158" t="str">
            <v>COMB3</v>
          </cell>
          <cell r="J5158">
            <v>0</v>
          </cell>
          <cell r="K5158" t="str">
            <v>COMB10</v>
          </cell>
        </row>
        <row r="5159">
          <cell r="B5159" t="str">
            <v>LT3</v>
          </cell>
          <cell r="C5159" t="str">
            <v>B112</v>
          </cell>
          <cell r="D5159" t="str">
            <v>B25X40</v>
          </cell>
          <cell r="E5159">
            <v>350</v>
          </cell>
          <cell r="F5159">
            <v>3.7</v>
          </cell>
          <cell r="G5159" t="str">
            <v>COMB3</v>
          </cell>
          <cell r="H5159">
            <v>1.9</v>
          </cell>
          <cell r="I5159" t="str">
            <v>COMB3</v>
          </cell>
          <cell r="J5159">
            <v>0</v>
          </cell>
          <cell r="K5159" t="str">
            <v>COMB10</v>
          </cell>
        </row>
        <row r="5160">
          <cell r="B5160" t="str">
            <v>LT3</v>
          </cell>
          <cell r="C5160" t="str">
            <v>B112</v>
          </cell>
          <cell r="D5160" t="str">
            <v>B25X40</v>
          </cell>
          <cell r="E5160">
            <v>400</v>
          </cell>
          <cell r="F5160">
            <v>5.0999999999999996</v>
          </cell>
          <cell r="G5160" t="str">
            <v>COMB3</v>
          </cell>
          <cell r="H5160">
            <v>3.2</v>
          </cell>
          <cell r="I5160" t="str">
            <v>COMB3</v>
          </cell>
          <cell r="J5160">
            <v>0</v>
          </cell>
          <cell r="K5160" t="str">
            <v>COMB10</v>
          </cell>
        </row>
        <row r="5162">
          <cell r="B5162" t="str">
            <v>LT3</v>
          </cell>
          <cell r="C5162" t="str">
            <v>B113</v>
          </cell>
          <cell r="D5162" t="str">
            <v>B30X60</v>
          </cell>
          <cell r="E5162">
            <v>0</v>
          </cell>
          <cell r="F5162">
            <v>12.5</v>
          </cell>
          <cell r="G5162" t="str">
            <v>COMB2</v>
          </cell>
          <cell r="H5162">
            <v>3</v>
          </cell>
          <cell r="I5162" t="str">
            <v>COMB2</v>
          </cell>
          <cell r="J5162">
            <v>0</v>
          </cell>
          <cell r="K5162" t="str">
            <v>COMB10</v>
          </cell>
        </row>
        <row r="5163">
          <cell r="B5163" t="str">
            <v>LT3</v>
          </cell>
          <cell r="C5163" t="str">
            <v>B113</v>
          </cell>
          <cell r="D5163" t="str">
            <v>B30X60</v>
          </cell>
          <cell r="E5163">
            <v>50</v>
          </cell>
          <cell r="F5163">
            <v>9.6999999999999993</v>
          </cell>
          <cell r="G5163" t="str">
            <v>COMB4</v>
          </cell>
          <cell r="H5163">
            <v>4.5</v>
          </cell>
          <cell r="I5163" t="str">
            <v>COMB2</v>
          </cell>
          <cell r="J5163">
            <v>0</v>
          </cell>
          <cell r="K5163" t="str">
            <v>COMB10</v>
          </cell>
        </row>
        <row r="5164">
          <cell r="B5164" t="str">
            <v>LT3</v>
          </cell>
          <cell r="C5164" t="str">
            <v>B113</v>
          </cell>
          <cell r="D5164" t="str">
            <v>B30X60</v>
          </cell>
          <cell r="E5164">
            <v>100</v>
          </cell>
          <cell r="F5164">
            <v>5.9</v>
          </cell>
          <cell r="G5164" t="str">
            <v>COMB4</v>
          </cell>
          <cell r="H5164">
            <v>4.5</v>
          </cell>
          <cell r="I5164" t="str">
            <v>COMB2</v>
          </cell>
          <cell r="J5164">
            <v>0</v>
          </cell>
          <cell r="K5164" t="str">
            <v>COMB10</v>
          </cell>
        </row>
        <row r="5165">
          <cell r="B5165" t="str">
            <v>LT3</v>
          </cell>
          <cell r="C5165" t="str">
            <v>B113</v>
          </cell>
          <cell r="D5165" t="str">
            <v>B30X60</v>
          </cell>
          <cell r="E5165">
            <v>150</v>
          </cell>
          <cell r="F5165">
            <v>4.5</v>
          </cell>
          <cell r="G5165" t="str">
            <v>COMB2</v>
          </cell>
          <cell r="H5165">
            <v>4.5</v>
          </cell>
          <cell r="I5165" t="str">
            <v>COMB2</v>
          </cell>
          <cell r="J5165">
            <v>0</v>
          </cell>
          <cell r="K5165" t="str">
            <v>COMB10</v>
          </cell>
        </row>
        <row r="5166">
          <cell r="B5166" t="str">
            <v>LT3</v>
          </cell>
          <cell r="C5166" t="str">
            <v>B113</v>
          </cell>
          <cell r="D5166" t="str">
            <v>B30X60</v>
          </cell>
          <cell r="E5166">
            <v>200</v>
          </cell>
          <cell r="F5166">
            <v>4.5</v>
          </cell>
          <cell r="G5166" t="str">
            <v>COMB2</v>
          </cell>
          <cell r="H5166">
            <v>4.5</v>
          </cell>
          <cell r="I5166" t="str">
            <v>COMB2</v>
          </cell>
          <cell r="J5166">
            <v>0</v>
          </cell>
          <cell r="K5166" t="str">
            <v>COMB10</v>
          </cell>
        </row>
        <row r="5167">
          <cell r="B5167" t="str">
            <v>LT3</v>
          </cell>
          <cell r="C5167" t="str">
            <v>B113</v>
          </cell>
          <cell r="D5167" t="str">
            <v>B30X60</v>
          </cell>
          <cell r="E5167">
            <v>250</v>
          </cell>
          <cell r="F5167">
            <v>4.5</v>
          </cell>
          <cell r="G5167" t="str">
            <v>COMB2</v>
          </cell>
          <cell r="H5167">
            <v>5.7</v>
          </cell>
          <cell r="I5167" t="str">
            <v>COMB3</v>
          </cell>
          <cell r="J5167">
            <v>0</v>
          </cell>
          <cell r="K5167" t="str">
            <v>COMB10</v>
          </cell>
        </row>
        <row r="5168">
          <cell r="B5168" t="str">
            <v>LT3</v>
          </cell>
          <cell r="C5168" t="str">
            <v>B113</v>
          </cell>
          <cell r="D5168" t="str">
            <v>B30X60</v>
          </cell>
          <cell r="E5168">
            <v>300</v>
          </cell>
          <cell r="F5168">
            <v>4.5</v>
          </cell>
          <cell r="G5168" t="str">
            <v>COMB2</v>
          </cell>
          <cell r="H5168">
            <v>7.1</v>
          </cell>
          <cell r="I5168" t="str">
            <v>COMB2</v>
          </cell>
          <cell r="J5168">
            <v>0</v>
          </cell>
          <cell r="K5168" t="str">
            <v>COMB10</v>
          </cell>
        </row>
        <row r="5169">
          <cell r="B5169" t="str">
            <v>LT3</v>
          </cell>
          <cell r="C5169" t="str">
            <v>B113</v>
          </cell>
          <cell r="D5169" t="str">
            <v>B30X60</v>
          </cell>
          <cell r="E5169">
            <v>350</v>
          </cell>
          <cell r="F5169">
            <v>4.5</v>
          </cell>
          <cell r="G5169" t="str">
            <v>COMB2</v>
          </cell>
          <cell r="H5169">
            <v>9</v>
          </cell>
          <cell r="I5169" t="str">
            <v>COMB2</v>
          </cell>
          <cell r="J5169">
            <v>0</v>
          </cell>
          <cell r="K5169" t="str">
            <v>COMB10</v>
          </cell>
        </row>
        <row r="5170">
          <cell r="B5170" t="str">
            <v>LT3</v>
          </cell>
          <cell r="C5170" t="str">
            <v>B113</v>
          </cell>
          <cell r="D5170" t="str">
            <v>B30X60</v>
          </cell>
          <cell r="E5170">
            <v>400</v>
          </cell>
          <cell r="F5170">
            <v>4.5</v>
          </cell>
          <cell r="G5170" t="str">
            <v>COMB2</v>
          </cell>
          <cell r="H5170">
            <v>10.7</v>
          </cell>
          <cell r="I5170" t="str">
            <v>COMB2</v>
          </cell>
          <cell r="J5170">
            <v>0</v>
          </cell>
          <cell r="K5170" t="str">
            <v>COMB10</v>
          </cell>
        </row>
        <row r="5171">
          <cell r="B5171" t="str">
            <v>LT3</v>
          </cell>
          <cell r="C5171" t="str">
            <v>B113</v>
          </cell>
          <cell r="D5171" t="str">
            <v>B30X60</v>
          </cell>
          <cell r="E5171">
            <v>400</v>
          </cell>
          <cell r="F5171">
            <v>4.5</v>
          </cell>
          <cell r="G5171" t="str">
            <v>COMB2</v>
          </cell>
          <cell r="H5171">
            <v>10.7</v>
          </cell>
          <cell r="I5171" t="str">
            <v>COMB2</v>
          </cell>
          <cell r="J5171">
            <v>0</v>
          </cell>
          <cell r="K5171" t="str">
            <v>COMB10</v>
          </cell>
        </row>
        <row r="5172">
          <cell r="B5172" t="str">
            <v>LT3</v>
          </cell>
          <cell r="C5172" t="str">
            <v>B113</v>
          </cell>
          <cell r="D5172" t="str">
            <v>B30X60</v>
          </cell>
          <cell r="E5172">
            <v>450</v>
          </cell>
          <cell r="F5172">
            <v>4.5</v>
          </cell>
          <cell r="G5172" t="str">
            <v>COMB2</v>
          </cell>
          <cell r="H5172">
            <v>9</v>
          </cell>
          <cell r="I5172" t="str">
            <v>COMB2</v>
          </cell>
          <cell r="J5172">
            <v>0</v>
          </cell>
          <cell r="K5172" t="str">
            <v>COMB10</v>
          </cell>
        </row>
        <row r="5173">
          <cell r="B5173" t="str">
            <v>LT3</v>
          </cell>
          <cell r="C5173" t="str">
            <v>B113</v>
          </cell>
          <cell r="D5173" t="str">
            <v>B30X60</v>
          </cell>
          <cell r="E5173">
            <v>500</v>
          </cell>
          <cell r="F5173">
            <v>4.5</v>
          </cell>
          <cell r="G5173" t="str">
            <v>COMB2</v>
          </cell>
          <cell r="H5173">
            <v>7</v>
          </cell>
          <cell r="I5173" t="str">
            <v>COMB2</v>
          </cell>
          <cell r="J5173">
            <v>0</v>
          </cell>
          <cell r="K5173" t="str">
            <v>COMB10</v>
          </cell>
        </row>
        <row r="5174">
          <cell r="B5174" t="str">
            <v>LT3</v>
          </cell>
          <cell r="C5174" t="str">
            <v>B113</v>
          </cell>
          <cell r="D5174" t="str">
            <v>B30X60</v>
          </cell>
          <cell r="E5174">
            <v>550</v>
          </cell>
          <cell r="F5174">
            <v>4.5</v>
          </cell>
          <cell r="G5174" t="str">
            <v>COMB2</v>
          </cell>
          <cell r="H5174">
            <v>5.7</v>
          </cell>
          <cell r="I5174" t="str">
            <v>COMB4</v>
          </cell>
          <cell r="J5174">
            <v>0</v>
          </cell>
          <cell r="K5174" t="str">
            <v>COMB10</v>
          </cell>
        </row>
        <row r="5175">
          <cell r="B5175" t="str">
            <v>LT3</v>
          </cell>
          <cell r="C5175" t="str">
            <v>B113</v>
          </cell>
          <cell r="D5175" t="str">
            <v>B30X60</v>
          </cell>
          <cell r="E5175">
            <v>600</v>
          </cell>
          <cell r="F5175">
            <v>4.5</v>
          </cell>
          <cell r="G5175" t="str">
            <v>COMB2</v>
          </cell>
          <cell r="H5175">
            <v>4.5</v>
          </cell>
          <cell r="I5175" t="str">
            <v>COMB2</v>
          </cell>
          <cell r="J5175">
            <v>0</v>
          </cell>
          <cell r="K5175" t="str">
            <v>COMB10</v>
          </cell>
        </row>
        <row r="5176">
          <cell r="B5176" t="str">
            <v>LT3</v>
          </cell>
          <cell r="C5176" t="str">
            <v>B113</v>
          </cell>
          <cell r="D5176" t="str">
            <v>B30X60</v>
          </cell>
          <cell r="E5176">
            <v>650</v>
          </cell>
          <cell r="F5176">
            <v>4.5</v>
          </cell>
          <cell r="G5176" t="str">
            <v>COMB2</v>
          </cell>
          <cell r="H5176">
            <v>4.5</v>
          </cell>
          <cell r="I5176" t="str">
            <v>COMB2</v>
          </cell>
          <cell r="J5176">
            <v>0</v>
          </cell>
          <cell r="K5176" t="str">
            <v>COMB10</v>
          </cell>
        </row>
        <row r="5177">
          <cell r="B5177" t="str">
            <v>LT3</v>
          </cell>
          <cell r="C5177" t="str">
            <v>B113</v>
          </cell>
          <cell r="D5177" t="str">
            <v>B30X60</v>
          </cell>
          <cell r="E5177">
            <v>700</v>
          </cell>
          <cell r="F5177">
            <v>6.2</v>
          </cell>
          <cell r="G5177" t="str">
            <v>COMB3</v>
          </cell>
          <cell r="H5177">
            <v>4.5</v>
          </cell>
          <cell r="I5177" t="str">
            <v>COMB2</v>
          </cell>
          <cell r="J5177">
            <v>0</v>
          </cell>
          <cell r="K5177" t="str">
            <v>COMB10</v>
          </cell>
        </row>
        <row r="5178">
          <cell r="B5178" t="str">
            <v>LT3</v>
          </cell>
          <cell r="C5178" t="str">
            <v>B113</v>
          </cell>
          <cell r="D5178" t="str">
            <v>B30X60</v>
          </cell>
          <cell r="E5178">
            <v>750</v>
          </cell>
          <cell r="F5178">
            <v>10</v>
          </cell>
          <cell r="G5178" t="str">
            <v>COMB3</v>
          </cell>
          <cell r="H5178">
            <v>4.5</v>
          </cell>
          <cell r="I5178" t="str">
            <v>COMB2</v>
          </cell>
          <cell r="J5178">
            <v>0</v>
          </cell>
          <cell r="K5178" t="str">
            <v>COMB10</v>
          </cell>
        </row>
        <row r="5179">
          <cell r="B5179" t="str">
            <v>LT3</v>
          </cell>
          <cell r="C5179" t="str">
            <v>B113</v>
          </cell>
          <cell r="D5179" t="str">
            <v>B30X60</v>
          </cell>
          <cell r="E5179">
            <v>800</v>
          </cell>
          <cell r="F5179">
            <v>12.5</v>
          </cell>
          <cell r="G5179" t="str">
            <v>COMB2</v>
          </cell>
          <cell r="H5179">
            <v>3</v>
          </cell>
          <cell r="I5179" t="str">
            <v>COMB2</v>
          </cell>
          <cell r="J5179">
            <v>0</v>
          </cell>
          <cell r="K5179" t="str">
            <v>COMB10</v>
          </cell>
        </row>
        <row r="5181">
          <cell r="B5181" t="str">
            <v>LT3</v>
          </cell>
          <cell r="C5181" t="str">
            <v>B118</v>
          </cell>
          <cell r="D5181" t="str">
            <v>B25X40</v>
          </cell>
          <cell r="E5181">
            <v>0</v>
          </cell>
          <cell r="F5181">
            <v>3.2</v>
          </cell>
          <cell r="G5181" t="str">
            <v>COMB10</v>
          </cell>
          <cell r="H5181">
            <v>1.9</v>
          </cell>
          <cell r="I5181" t="str">
            <v>COMB6</v>
          </cell>
          <cell r="J5181">
            <v>0</v>
          </cell>
          <cell r="K5181" t="str">
            <v>COMB10</v>
          </cell>
        </row>
        <row r="5182">
          <cell r="B5182" t="str">
            <v>LT3</v>
          </cell>
          <cell r="C5182" t="str">
            <v>B118</v>
          </cell>
          <cell r="D5182" t="str">
            <v>B25X40</v>
          </cell>
          <cell r="E5182">
            <v>50</v>
          </cell>
          <cell r="F5182">
            <v>2.1</v>
          </cell>
          <cell r="G5182" t="str">
            <v>COMB6</v>
          </cell>
          <cell r="H5182">
            <v>1.3</v>
          </cell>
          <cell r="I5182" t="str">
            <v>COMB5</v>
          </cell>
          <cell r="J5182">
            <v>0</v>
          </cell>
          <cell r="K5182" t="str">
            <v>COMB10</v>
          </cell>
        </row>
        <row r="5183">
          <cell r="B5183" t="str">
            <v>LT3</v>
          </cell>
          <cell r="C5183" t="str">
            <v>B118</v>
          </cell>
          <cell r="D5183" t="str">
            <v>B25X40</v>
          </cell>
          <cell r="E5183">
            <v>100</v>
          </cell>
          <cell r="F5183">
            <v>1</v>
          </cell>
          <cell r="G5183" t="str">
            <v>COMB5</v>
          </cell>
          <cell r="H5183">
            <v>1.4</v>
          </cell>
          <cell r="I5183" t="str">
            <v>COMB5</v>
          </cell>
          <cell r="J5183">
            <v>0</v>
          </cell>
          <cell r="K5183" t="str">
            <v>COMB10</v>
          </cell>
        </row>
        <row r="5184">
          <cell r="B5184" t="str">
            <v>LT3</v>
          </cell>
          <cell r="C5184" t="str">
            <v>B118</v>
          </cell>
          <cell r="D5184" t="str">
            <v>B25X40</v>
          </cell>
          <cell r="E5184">
            <v>150</v>
          </cell>
          <cell r="F5184">
            <v>1</v>
          </cell>
          <cell r="G5184" t="str">
            <v>COMB5</v>
          </cell>
          <cell r="H5184">
            <v>1.3</v>
          </cell>
          <cell r="I5184" t="str">
            <v>COMB5</v>
          </cell>
          <cell r="J5184">
            <v>0</v>
          </cell>
          <cell r="K5184" t="str">
            <v>COMB10</v>
          </cell>
        </row>
        <row r="5185">
          <cell r="B5185" t="str">
            <v>LT3</v>
          </cell>
          <cell r="C5185" t="str">
            <v>B118</v>
          </cell>
          <cell r="D5185" t="str">
            <v>B25X40</v>
          </cell>
          <cell r="E5185">
            <v>200</v>
          </cell>
          <cell r="F5185">
            <v>1</v>
          </cell>
          <cell r="G5185" t="str">
            <v>COMB5</v>
          </cell>
          <cell r="H5185">
            <v>1.1000000000000001</v>
          </cell>
          <cell r="I5185" t="str">
            <v>COMB1</v>
          </cell>
          <cell r="J5185">
            <v>0</v>
          </cell>
          <cell r="K5185" t="str">
            <v>COMB10</v>
          </cell>
        </row>
        <row r="5186">
          <cell r="B5186" t="str">
            <v>LT3</v>
          </cell>
          <cell r="C5186" t="str">
            <v>B118</v>
          </cell>
          <cell r="D5186" t="str">
            <v>B25X40</v>
          </cell>
          <cell r="E5186">
            <v>250</v>
          </cell>
          <cell r="F5186">
            <v>1</v>
          </cell>
          <cell r="G5186" t="str">
            <v>COMB5</v>
          </cell>
          <cell r="H5186">
            <v>1.2</v>
          </cell>
          <cell r="I5186" t="str">
            <v>COMB6</v>
          </cell>
          <cell r="J5186">
            <v>0</v>
          </cell>
          <cell r="K5186" t="str">
            <v>COMB10</v>
          </cell>
        </row>
        <row r="5187">
          <cell r="B5187" t="str">
            <v>LT3</v>
          </cell>
          <cell r="C5187" t="str">
            <v>B118</v>
          </cell>
          <cell r="D5187" t="str">
            <v>B25X40</v>
          </cell>
          <cell r="E5187">
            <v>300</v>
          </cell>
          <cell r="F5187">
            <v>1</v>
          </cell>
          <cell r="G5187" t="str">
            <v>COMB5</v>
          </cell>
          <cell r="H5187">
            <v>1.2</v>
          </cell>
          <cell r="I5187" t="str">
            <v>COMB6</v>
          </cell>
          <cell r="J5187">
            <v>0</v>
          </cell>
          <cell r="K5187" t="str">
            <v>COMB10</v>
          </cell>
        </row>
        <row r="5188">
          <cell r="B5188" t="str">
            <v>LT3</v>
          </cell>
          <cell r="C5188" t="str">
            <v>B118</v>
          </cell>
          <cell r="D5188" t="str">
            <v>B25X40</v>
          </cell>
          <cell r="E5188">
            <v>350</v>
          </cell>
          <cell r="F5188">
            <v>2.4</v>
          </cell>
          <cell r="G5188" t="str">
            <v>COMB5</v>
          </cell>
          <cell r="H5188">
            <v>1</v>
          </cell>
          <cell r="I5188" t="str">
            <v>COMB5</v>
          </cell>
          <cell r="J5188">
            <v>0</v>
          </cell>
          <cell r="K5188" t="str">
            <v>COMB10</v>
          </cell>
        </row>
        <row r="5189">
          <cell r="B5189" t="str">
            <v>LT3</v>
          </cell>
          <cell r="C5189" t="str">
            <v>B118</v>
          </cell>
          <cell r="D5189" t="str">
            <v>B25X40</v>
          </cell>
          <cell r="E5189">
            <v>400</v>
          </cell>
          <cell r="F5189">
            <v>3.2</v>
          </cell>
          <cell r="G5189" t="str">
            <v>COMB9</v>
          </cell>
          <cell r="H5189">
            <v>2.1</v>
          </cell>
          <cell r="I5189" t="str">
            <v>COMB5</v>
          </cell>
          <cell r="J5189">
            <v>0</v>
          </cell>
          <cell r="K5189" t="str">
            <v>COMB10</v>
          </cell>
        </row>
        <row r="5191">
          <cell r="B5191" t="str">
            <v>LT3</v>
          </cell>
          <cell r="C5191" t="str">
            <v>B120</v>
          </cell>
          <cell r="D5191" t="str">
            <v>B25X40</v>
          </cell>
          <cell r="E5191">
            <v>0</v>
          </cell>
          <cell r="F5191">
            <v>3.2</v>
          </cell>
          <cell r="G5191" t="str">
            <v>COMB9</v>
          </cell>
          <cell r="H5191">
            <v>1.9</v>
          </cell>
          <cell r="I5191" t="str">
            <v>COMB5</v>
          </cell>
          <cell r="J5191">
            <v>0</v>
          </cell>
          <cell r="K5191" t="str">
            <v>COMB10</v>
          </cell>
        </row>
        <row r="5192">
          <cell r="B5192" t="str">
            <v>LT3</v>
          </cell>
          <cell r="C5192" t="str">
            <v>B120</v>
          </cell>
          <cell r="D5192" t="str">
            <v>B25X40</v>
          </cell>
          <cell r="E5192">
            <v>50</v>
          </cell>
          <cell r="F5192">
            <v>2.2000000000000002</v>
          </cell>
          <cell r="G5192" t="str">
            <v>COMB5</v>
          </cell>
          <cell r="H5192">
            <v>1.2</v>
          </cell>
          <cell r="I5192" t="str">
            <v>COMB6</v>
          </cell>
          <cell r="J5192">
            <v>0</v>
          </cell>
          <cell r="K5192" t="str">
            <v>COMB10</v>
          </cell>
        </row>
        <row r="5193">
          <cell r="B5193" t="str">
            <v>LT3</v>
          </cell>
          <cell r="C5193" t="str">
            <v>B120</v>
          </cell>
          <cell r="D5193" t="str">
            <v>B25X40</v>
          </cell>
          <cell r="E5193">
            <v>100</v>
          </cell>
          <cell r="F5193">
            <v>1</v>
          </cell>
          <cell r="G5193" t="str">
            <v>COMB6</v>
          </cell>
          <cell r="H5193">
            <v>1.4</v>
          </cell>
          <cell r="I5193" t="str">
            <v>COMB6</v>
          </cell>
          <cell r="J5193">
            <v>0</v>
          </cell>
          <cell r="K5193" t="str">
            <v>COMB10</v>
          </cell>
        </row>
        <row r="5194">
          <cell r="B5194" t="str">
            <v>LT3</v>
          </cell>
          <cell r="C5194" t="str">
            <v>B120</v>
          </cell>
          <cell r="D5194" t="str">
            <v>B25X40</v>
          </cell>
          <cell r="E5194">
            <v>150</v>
          </cell>
          <cell r="F5194">
            <v>1</v>
          </cell>
          <cell r="G5194" t="str">
            <v>COMB6</v>
          </cell>
          <cell r="H5194">
            <v>1.3</v>
          </cell>
          <cell r="I5194" t="str">
            <v>COMB6</v>
          </cell>
          <cell r="J5194">
            <v>0</v>
          </cell>
          <cell r="K5194" t="str">
            <v>COMB10</v>
          </cell>
        </row>
        <row r="5195">
          <cell r="B5195" t="str">
            <v>LT3</v>
          </cell>
          <cell r="C5195" t="str">
            <v>B120</v>
          </cell>
          <cell r="D5195" t="str">
            <v>B25X40</v>
          </cell>
          <cell r="E5195">
            <v>200</v>
          </cell>
          <cell r="F5195">
            <v>1</v>
          </cell>
          <cell r="G5195" t="str">
            <v>COMB6</v>
          </cell>
          <cell r="H5195">
            <v>1.1000000000000001</v>
          </cell>
          <cell r="I5195" t="str">
            <v>COMB1</v>
          </cell>
          <cell r="J5195">
            <v>0</v>
          </cell>
          <cell r="K5195" t="str">
            <v>COMB10</v>
          </cell>
        </row>
        <row r="5196">
          <cell r="B5196" t="str">
            <v>LT3</v>
          </cell>
          <cell r="C5196" t="str">
            <v>B120</v>
          </cell>
          <cell r="D5196" t="str">
            <v>B25X40</v>
          </cell>
          <cell r="E5196">
            <v>250</v>
          </cell>
          <cell r="F5196">
            <v>1</v>
          </cell>
          <cell r="G5196" t="str">
            <v>COMB6</v>
          </cell>
          <cell r="H5196">
            <v>1.2</v>
          </cell>
          <cell r="I5196" t="str">
            <v>COMB5</v>
          </cell>
          <cell r="J5196">
            <v>0</v>
          </cell>
          <cell r="K5196" t="str">
            <v>COMB10</v>
          </cell>
        </row>
        <row r="5197">
          <cell r="B5197" t="str">
            <v>LT3</v>
          </cell>
          <cell r="C5197" t="str">
            <v>B120</v>
          </cell>
          <cell r="D5197" t="str">
            <v>B25X40</v>
          </cell>
          <cell r="E5197">
            <v>300</v>
          </cell>
          <cell r="F5197">
            <v>1</v>
          </cell>
          <cell r="G5197" t="str">
            <v>COMB6</v>
          </cell>
          <cell r="H5197">
            <v>1.3</v>
          </cell>
          <cell r="I5197" t="str">
            <v>COMB5</v>
          </cell>
          <cell r="J5197">
            <v>0</v>
          </cell>
          <cell r="K5197" t="str">
            <v>COMB10</v>
          </cell>
        </row>
        <row r="5198">
          <cell r="B5198" t="str">
            <v>LT3</v>
          </cell>
          <cell r="C5198" t="str">
            <v>B120</v>
          </cell>
          <cell r="D5198" t="str">
            <v>B25X40</v>
          </cell>
          <cell r="E5198">
            <v>350</v>
          </cell>
          <cell r="F5198">
            <v>2.2999999999999998</v>
          </cell>
          <cell r="G5198" t="str">
            <v>COMB6</v>
          </cell>
          <cell r="H5198">
            <v>1.1000000000000001</v>
          </cell>
          <cell r="I5198" t="str">
            <v>COMB9</v>
          </cell>
          <cell r="J5198">
            <v>0</v>
          </cell>
          <cell r="K5198" t="str">
            <v>COMB10</v>
          </cell>
        </row>
        <row r="5199">
          <cell r="B5199" t="str">
            <v>LT3</v>
          </cell>
          <cell r="C5199" t="str">
            <v>B120</v>
          </cell>
          <cell r="D5199" t="str">
            <v>B25X40</v>
          </cell>
          <cell r="E5199">
            <v>400</v>
          </cell>
          <cell r="F5199">
            <v>3.2</v>
          </cell>
          <cell r="G5199" t="str">
            <v>COMB10</v>
          </cell>
          <cell r="H5199">
            <v>2</v>
          </cell>
          <cell r="I5199" t="str">
            <v>COMB6</v>
          </cell>
          <cell r="J5199">
            <v>0</v>
          </cell>
          <cell r="K5199" t="str">
            <v>COMB10</v>
          </cell>
        </row>
        <row r="5201">
          <cell r="B5201" t="str">
            <v>LT3</v>
          </cell>
          <cell r="C5201" t="str">
            <v>B121</v>
          </cell>
          <cell r="D5201" t="str">
            <v>B25X40</v>
          </cell>
          <cell r="E5201">
            <v>0</v>
          </cell>
          <cell r="F5201">
            <v>4.0999999999999996</v>
          </cell>
          <cell r="G5201" t="str">
            <v>COMB6</v>
          </cell>
          <cell r="H5201">
            <v>2.7</v>
          </cell>
          <cell r="I5201" t="str">
            <v>COMB6</v>
          </cell>
          <cell r="J5201">
            <v>0</v>
          </cell>
          <cell r="K5201" t="str">
            <v>COMB10</v>
          </cell>
        </row>
        <row r="5202">
          <cell r="B5202" t="str">
            <v>LT3</v>
          </cell>
          <cell r="C5202" t="str">
            <v>B121</v>
          </cell>
          <cell r="D5202" t="str">
            <v>B25X40</v>
          </cell>
          <cell r="E5202">
            <v>50</v>
          </cell>
          <cell r="F5202">
            <v>2.8</v>
          </cell>
          <cell r="G5202" t="str">
            <v>COMB6</v>
          </cell>
          <cell r="H5202">
            <v>1.3</v>
          </cell>
          <cell r="I5202" t="str">
            <v>COMB6</v>
          </cell>
          <cell r="J5202">
            <v>0</v>
          </cell>
          <cell r="K5202" t="str">
            <v>COMB10</v>
          </cell>
        </row>
        <row r="5203">
          <cell r="B5203" t="str">
            <v>LT3</v>
          </cell>
          <cell r="C5203" t="str">
            <v>B121</v>
          </cell>
          <cell r="D5203" t="str">
            <v>B25X40</v>
          </cell>
          <cell r="E5203">
            <v>100</v>
          </cell>
          <cell r="F5203">
            <v>1.3</v>
          </cell>
          <cell r="G5203" t="str">
            <v>COMB6</v>
          </cell>
          <cell r="H5203">
            <v>1.5</v>
          </cell>
          <cell r="I5203" t="str">
            <v>COMB5</v>
          </cell>
          <cell r="J5203">
            <v>0</v>
          </cell>
          <cell r="K5203" t="str">
            <v>COMB10</v>
          </cell>
        </row>
        <row r="5204">
          <cell r="B5204" t="str">
            <v>LT3</v>
          </cell>
          <cell r="C5204" t="str">
            <v>B121</v>
          </cell>
          <cell r="D5204" t="str">
            <v>B25X40</v>
          </cell>
          <cell r="E5204">
            <v>150</v>
          </cell>
          <cell r="F5204">
            <v>1.3</v>
          </cell>
          <cell r="G5204" t="str">
            <v>COMB6</v>
          </cell>
          <cell r="H5204">
            <v>1.9</v>
          </cell>
          <cell r="I5204" t="str">
            <v>COMB5</v>
          </cell>
          <cell r="J5204">
            <v>0</v>
          </cell>
          <cell r="K5204" t="str">
            <v>COMB10</v>
          </cell>
        </row>
        <row r="5205">
          <cell r="B5205" t="str">
            <v>LT3</v>
          </cell>
          <cell r="C5205" t="str">
            <v>B121</v>
          </cell>
          <cell r="D5205" t="str">
            <v>B25X40</v>
          </cell>
          <cell r="E5205">
            <v>200</v>
          </cell>
          <cell r="F5205">
            <v>1.3</v>
          </cell>
          <cell r="G5205" t="str">
            <v>COMB6</v>
          </cell>
          <cell r="H5205">
            <v>2.2999999999999998</v>
          </cell>
          <cell r="I5205" t="str">
            <v>COMB2</v>
          </cell>
          <cell r="J5205">
            <v>0</v>
          </cell>
          <cell r="K5205" t="str">
            <v>COMB10</v>
          </cell>
        </row>
        <row r="5206">
          <cell r="B5206" t="str">
            <v>LT3</v>
          </cell>
          <cell r="C5206" t="str">
            <v>B121</v>
          </cell>
          <cell r="D5206" t="str">
            <v>B25X40</v>
          </cell>
          <cell r="E5206">
            <v>250</v>
          </cell>
          <cell r="F5206">
            <v>1.3</v>
          </cell>
          <cell r="G5206" t="str">
            <v>COMB6</v>
          </cell>
          <cell r="H5206">
            <v>2.2000000000000002</v>
          </cell>
          <cell r="I5206" t="str">
            <v>COMB6</v>
          </cell>
          <cell r="J5206">
            <v>0</v>
          </cell>
          <cell r="K5206" t="str">
            <v>COMB10</v>
          </cell>
        </row>
        <row r="5207">
          <cell r="B5207" t="str">
            <v>LT3</v>
          </cell>
          <cell r="C5207" t="str">
            <v>B121</v>
          </cell>
          <cell r="D5207" t="str">
            <v>B25X40</v>
          </cell>
          <cell r="E5207">
            <v>300</v>
          </cell>
          <cell r="F5207">
            <v>1.3</v>
          </cell>
          <cell r="G5207" t="str">
            <v>COMB6</v>
          </cell>
          <cell r="H5207">
            <v>1.9</v>
          </cell>
          <cell r="I5207" t="str">
            <v>COMB6</v>
          </cell>
          <cell r="J5207">
            <v>0</v>
          </cell>
          <cell r="K5207" t="str">
            <v>COMB10</v>
          </cell>
        </row>
        <row r="5208">
          <cell r="B5208" t="str">
            <v>LT3</v>
          </cell>
          <cell r="C5208" t="str">
            <v>B121</v>
          </cell>
          <cell r="D5208" t="str">
            <v>B25X40</v>
          </cell>
          <cell r="E5208">
            <v>350</v>
          </cell>
          <cell r="F5208">
            <v>2.8</v>
          </cell>
          <cell r="G5208" t="str">
            <v>COMB5</v>
          </cell>
          <cell r="H5208">
            <v>1.3</v>
          </cell>
          <cell r="I5208" t="str">
            <v>COMB6</v>
          </cell>
          <cell r="J5208">
            <v>0</v>
          </cell>
          <cell r="K5208" t="str">
            <v>COMB10</v>
          </cell>
        </row>
        <row r="5209">
          <cell r="B5209" t="str">
            <v>LT3</v>
          </cell>
          <cell r="C5209" t="str">
            <v>B121</v>
          </cell>
          <cell r="D5209" t="str">
            <v>B25X40</v>
          </cell>
          <cell r="E5209">
            <v>400</v>
          </cell>
          <cell r="F5209">
            <v>4.0999999999999996</v>
          </cell>
          <cell r="G5209" t="str">
            <v>COMB5</v>
          </cell>
          <cell r="H5209">
            <v>2.6</v>
          </cell>
          <cell r="I5209" t="str">
            <v>COMB5</v>
          </cell>
          <cell r="J5209">
            <v>0</v>
          </cell>
          <cell r="K5209" t="str">
            <v>COMB10</v>
          </cell>
        </row>
        <row r="5211">
          <cell r="B5211" t="str">
            <v>LT3</v>
          </cell>
          <cell r="C5211" t="str">
            <v>B122</v>
          </cell>
          <cell r="D5211" t="str">
            <v>B25X40</v>
          </cell>
          <cell r="E5211">
            <v>0</v>
          </cell>
          <cell r="F5211">
            <v>4.2</v>
          </cell>
          <cell r="G5211" t="str">
            <v>COMB6</v>
          </cell>
          <cell r="H5211">
            <v>2.7</v>
          </cell>
          <cell r="I5211" t="str">
            <v>COMB6</v>
          </cell>
          <cell r="J5211">
            <v>0</v>
          </cell>
          <cell r="K5211" t="str">
            <v>COMB10</v>
          </cell>
        </row>
        <row r="5212">
          <cell r="B5212" t="str">
            <v>LT3</v>
          </cell>
          <cell r="C5212" t="str">
            <v>B122</v>
          </cell>
          <cell r="D5212" t="str">
            <v>B25X40</v>
          </cell>
          <cell r="E5212">
            <v>50</v>
          </cell>
          <cell r="F5212">
            <v>3</v>
          </cell>
          <cell r="G5212" t="str">
            <v>COMB6</v>
          </cell>
          <cell r="H5212">
            <v>1.3</v>
          </cell>
          <cell r="I5212" t="str">
            <v>COMB6</v>
          </cell>
          <cell r="J5212">
            <v>0</v>
          </cell>
          <cell r="K5212" t="str">
            <v>COMB10</v>
          </cell>
        </row>
        <row r="5213">
          <cell r="B5213" t="str">
            <v>LT3</v>
          </cell>
          <cell r="C5213" t="str">
            <v>B122</v>
          </cell>
          <cell r="D5213" t="str">
            <v>B25X40</v>
          </cell>
          <cell r="E5213">
            <v>100</v>
          </cell>
          <cell r="F5213">
            <v>1.3</v>
          </cell>
          <cell r="G5213" t="str">
            <v>COMB6</v>
          </cell>
          <cell r="H5213">
            <v>1.5</v>
          </cell>
          <cell r="I5213" t="str">
            <v>COMB5</v>
          </cell>
          <cell r="J5213">
            <v>0</v>
          </cell>
          <cell r="K5213" t="str">
            <v>COMB10</v>
          </cell>
        </row>
        <row r="5214">
          <cell r="B5214" t="str">
            <v>LT3</v>
          </cell>
          <cell r="C5214" t="str">
            <v>B122</v>
          </cell>
          <cell r="D5214" t="str">
            <v>B25X40</v>
          </cell>
          <cell r="E5214">
            <v>150</v>
          </cell>
          <cell r="F5214">
            <v>1.3</v>
          </cell>
          <cell r="G5214" t="str">
            <v>COMB6</v>
          </cell>
          <cell r="H5214">
            <v>2</v>
          </cell>
          <cell r="I5214" t="str">
            <v>COMB2</v>
          </cell>
          <cell r="J5214">
            <v>0</v>
          </cell>
          <cell r="K5214" t="str">
            <v>COMB10</v>
          </cell>
        </row>
        <row r="5215">
          <cell r="B5215" t="str">
            <v>LT3</v>
          </cell>
          <cell r="C5215" t="str">
            <v>B122</v>
          </cell>
          <cell r="D5215" t="str">
            <v>B25X40</v>
          </cell>
          <cell r="E5215">
            <v>200</v>
          </cell>
          <cell r="F5215">
            <v>1.3</v>
          </cell>
          <cell r="G5215" t="str">
            <v>COMB6</v>
          </cell>
          <cell r="H5215">
            <v>2.7</v>
          </cell>
          <cell r="I5215" t="str">
            <v>COMB2</v>
          </cell>
          <cell r="J5215">
            <v>0</v>
          </cell>
          <cell r="K5215" t="str">
            <v>COMB10</v>
          </cell>
        </row>
        <row r="5216">
          <cell r="B5216" t="str">
            <v>LT3</v>
          </cell>
          <cell r="C5216" t="str">
            <v>B122</v>
          </cell>
          <cell r="D5216" t="str">
            <v>B25X40</v>
          </cell>
          <cell r="E5216">
            <v>250</v>
          </cell>
          <cell r="F5216">
            <v>1.3</v>
          </cell>
          <cell r="G5216" t="str">
            <v>COMB6</v>
          </cell>
          <cell r="H5216">
            <v>2.1</v>
          </cell>
          <cell r="I5216" t="str">
            <v>COMB6</v>
          </cell>
          <cell r="J5216">
            <v>0</v>
          </cell>
          <cell r="K5216" t="str">
            <v>COMB10</v>
          </cell>
        </row>
        <row r="5217">
          <cell r="B5217" t="str">
            <v>LT3</v>
          </cell>
          <cell r="C5217" t="str">
            <v>B122</v>
          </cell>
          <cell r="D5217" t="str">
            <v>B25X40</v>
          </cell>
          <cell r="E5217">
            <v>300</v>
          </cell>
          <cell r="F5217">
            <v>1.3</v>
          </cell>
          <cell r="G5217" t="str">
            <v>COMB6</v>
          </cell>
          <cell r="H5217">
            <v>1.6</v>
          </cell>
          <cell r="I5217" t="str">
            <v>COMB6</v>
          </cell>
          <cell r="J5217">
            <v>0</v>
          </cell>
          <cell r="K5217" t="str">
            <v>COMB10</v>
          </cell>
        </row>
        <row r="5218">
          <cell r="B5218" t="str">
            <v>LT3</v>
          </cell>
          <cell r="C5218" t="str">
            <v>B122</v>
          </cell>
          <cell r="D5218" t="str">
            <v>B25X40</v>
          </cell>
          <cell r="E5218">
            <v>350</v>
          </cell>
          <cell r="F5218">
            <v>2.9</v>
          </cell>
          <cell r="G5218" t="str">
            <v>COMB5</v>
          </cell>
          <cell r="H5218">
            <v>1.3</v>
          </cell>
          <cell r="I5218" t="str">
            <v>COMB6</v>
          </cell>
          <cell r="J5218">
            <v>0</v>
          </cell>
          <cell r="K5218" t="str">
            <v>COMB10</v>
          </cell>
        </row>
        <row r="5219">
          <cell r="B5219" t="str">
            <v>LT3</v>
          </cell>
          <cell r="C5219" t="str">
            <v>B122</v>
          </cell>
          <cell r="D5219" t="str">
            <v>B25X40</v>
          </cell>
          <cell r="E5219">
            <v>400</v>
          </cell>
          <cell r="F5219">
            <v>4.0999999999999996</v>
          </cell>
          <cell r="G5219" t="str">
            <v>COMB5</v>
          </cell>
          <cell r="H5219">
            <v>2.7</v>
          </cell>
          <cell r="I5219" t="str">
            <v>COMB5</v>
          </cell>
          <cell r="J5219">
            <v>0</v>
          </cell>
          <cell r="K5219" t="str">
            <v>COMB10</v>
          </cell>
        </row>
        <row r="5221">
          <cell r="B5221" t="str">
            <v>LT3</v>
          </cell>
          <cell r="C5221" t="str">
            <v>B123</v>
          </cell>
          <cell r="D5221" t="str">
            <v>B25X40</v>
          </cell>
          <cell r="E5221">
            <v>0</v>
          </cell>
          <cell r="F5221">
            <v>3.2</v>
          </cell>
          <cell r="G5221" t="str">
            <v>COMB6</v>
          </cell>
          <cell r="H5221">
            <v>2.1</v>
          </cell>
          <cell r="I5221" t="str">
            <v>COMB2</v>
          </cell>
          <cell r="J5221">
            <v>0</v>
          </cell>
          <cell r="K5221" t="str">
            <v>COMB10</v>
          </cell>
        </row>
        <row r="5222">
          <cell r="B5222" t="str">
            <v>LT3</v>
          </cell>
          <cell r="C5222" t="str">
            <v>B123</v>
          </cell>
          <cell r="D5222" t="str">
            <v>B25X40</v>
          </cell>
          <cell r="E5222">
            <v>50</v>
          </cell>
          <cell r="F5222">
            <v>1.3</v>
          </cell>
          <cell r="G5222" t="str">
            <v>COMB2</v>
          </cell>
          <cell r="H5222">
            <v>1</v>
          </cell>
          <cell r="I5222" t="str">
            <v>COMB2</v>
          </cell>
          <cell r="J5222">
            <v>0</v>
          </cell>
          <cell r="K5222" t="str">
            <v>COMB10</v>
          </cell>
        </row>
        <row r="5223">
          <cell r="B5223" t="str">
            <v>LT3</v>
          </cell>
          <cell r="C5223" t="str">
            <v>B123</v>
          </cell>
          <cell r="D5223" t="str">
            <v>B25X40</v>
          </cell>
          <cell r="E5223">
            <v>100</v>
          </cell>
          <cell r="F5223">
            <v>1</v>
          </cell>
          <cell r="G5223" t="str">
            <v>COMB2</v>
          </cell>
          <cell r="H5223">
            <v>1.1000000000000001</v>
          </cell>
          <cell r="I5223" t="str">
            <v>COMB2</v>
          </cell>
          <cell r="J5223">
            <v>0</v>
          </cell>
          <cell r="K5223" t="str">
            <v>COMB10</v>
          </cell>
        </row>
        <row r="5224">
          <cell r="B5224" t="str">
            <v>LT3</v>
          </cell>
          <cell r="C5224" t="str">
            <v>B123</v>
          </cell>
          <cell r="D5224" t="str">
            <v>B25X40</v>
          </cell>
          <cell r="E5224">
            <v>150</v>
          </cell>
          <cell r="F5224">
            <v>1</v>
          </cell>
          <cell r="G5224" t="str">
            <v>COMB2</v>
          </cell>
          <cell r="H5224">
            <v>2.9</v>
          </cell>
          <cell r="I5224" t="str">
            <v>COMB2</v>
          </cell>
          <cell r="J5224">
            <v>0</v>
          </cell>
          <cell r="K5224" t="str">
            <v>COMB10</v>
          </cell>
        </row>
        <row r="5225">
          <cell r="B5225" t="str">
            <v>LT3</v>
          </cell>
          <cell r="C5225" t="str">
            <v>B123</v>
          </cell>
          <cell r="D5225" t="str">
            <v>B25X40</v>
          </cell>
          <cell r="E5225">
            <v>200</v>
          </cell>
          <cell r="F5225">
            <v>1</v>
          </cell>
          <cell r="G5225" t="str">
            <v>COMB2</v>
          </cell>
          <cell r="H5225">
            <v>3.2</v>
          </cell>
          <cell r="I5225" t="str">
            <v>COMB2</v>
          </cell>
          <cell r="J5225">
            <v>0</v>
          </cell>
          <cell r="K5225" t="str">
            <v>COMB10</v>
          </cell>
        </row>
        <row r="5226">
          <cell r="B5226" t="str">
            <v>LT3</v>
          </cell>
          <cell r="C5226" t="str">
            <v>B123</v>
          </cell>
          <cell r="D5226" t="str">
            <v>B25X40</v>
          </cell>
          <cell r="E5226">
            <v>250</v>
          </cell>
          <cell r="F5226">
            <v>1</v>
          </cell>
          <cell r="G5226" t="str">
            <v>COMB2</v>
          </cell>
          <cell r="H5226">
            <v>3.2</v>
          </cell>
          <cell r="I5226" t="str">
            <v>COMB2</v>
          </cell>
          <cell r="J5226">
            <v>0</v>
          </cell>
          <cell r="K5226" t="str">
            <v>COMB10</v>
          </cell>
        </row>
        <row r="5227">
          <cell r="B5227" t="str">
            <v>LT3</v>
          </cell>
          <cell r="C5227" t="str">
            <v>B123</v>
          </cell>
          <cell r="D5227" t="str">
            <v>B25X40</v>
          </cell>
          <cell r="E5227">
            <v>300</v>
          </cell>
          <cell r="F5227">
            <v>1</v>
          </cell>
          <cell r="G5227" t="str">
            <v>COMB2</v>
          </cell>
          <cell r="H5227">
            <v>2</v>
          </cell>
          <cell r="I5227" t="str">
            <v>COMB2</v>
          </cell>
          <cell r="J5227">
            <v>0</v>
          </cell>
          <cell r="K5227" t="str">
            <v>COMB10</v>
          </cell>
        </row>
        <row r="5228">
          <cell r="B5228" t="str">
            <v>LT3</v>
          </cell>
          <cell r="C5228" t="str">
            <v>B123</v>
          </cell>
          <cell r="D5228" t="str">
            <v>B25X40</v>
          </cell>
          <cell r="E5228">
            <v>350</v>
          </cell>
          <cell r="F5228">
            <v>1</v>
          </cell>
          <cell r="G5228" t="str">
            <v>COMB2</v>
          </cell>
          <cell r="H5228">
            <v>1</v>
          </cell>
          <cell r="I5228" t="str">
            <v>COMB2</v>
          </cell>
          <cell r="J5228">
            <v>0</v>
          </cell>
          <cell r="K5228" t="str">
            <v>COMB10</v>
          </cell>
        </row>
        <row r="5229">
          <cell r="B5229" t="str">
            <v>LT3</v>
          </cell>
          <cell r="C5229" t="str">
            <v>B123</v>
          </cell>
          <cell r="D5229" t="str">
            <v>B25X40</v>
          </cell>
          <cell r="E5229">
            <v>400</v>
          </cell>
          <cell r="F5229">
            <v>2.2999999999999998</v>
          </cell>
          <cell r="G5229" t="str">
            <v>COMB2</v>
          </cell>
          <cell r="H5229">
            <v>1.1000000000000001</v>
          </cell>
          <cell r="I5229" t="str">
            <v>COMB2</v>
          </cell>
          <cell r="J5229">
            <v>0</v>
          </cell>
          <cell r="K5229" t="str">
            <v>COMB10</v>
          </cell>
        </row>
        <row r="5231">
          <cell r="B5231" t="str">
            <v>LT3</v>
          </cell>
          <cell r="C5231" t="str">
            <v>B124</v>
          </cell>
          <cell r="D5231" t="str">
            <v>B25X40</v>
          </cell>
          <cell r="E5231">
            <v>0</v>
          </cell>
          <cell r="F5231">
            <v>5</v>
          </cell>
          <cell r="G5231" t="str">
            <v>COMB6</v>
          </cell>
          <cell r="H5231">
            <v>3.2</v>
          </cell>
          <cell r="I5231" t="str">
            <v>COMB6</v>
          </cell>
          <cell r="J5231">
            <v>0</v>
          </cell>
          <cell r="K5231" t="str">
            <v>COMB10</v>
          </cell>
        </row>
        <row r="5232">
          <cell r="B5232" t="str">
            <v>LT3</v>
          </cell>
          <cell r="C5232" t="str">
            <v>B124</v>
          </cell>
          <cell r="D5232" t="str">
            <v>B25X40</v>
          </cell>
          <cell r="E5232">
            <v>50</v>
          </cell>
          <cell r="F5232">
            <v>3.2</v>
          </cell>
          <cell r="G5232" t="str">
            <v>COMB6</v>
          </cell>
          <cell r="H5232">
            <v>1.6</v>
          </cell>
          <cell r="I5232" t="str">
            <v>COMB5</v>
          </cell>
          <cell r="J5232">
            <v>0</v>
          </cell>
          <cell r="K5232" t="str">
            <v>COMB10</v>
          </cell>
        </row>
        <row r="5233">
          <cell r="B5233" t="str">
            <v>LT3</v>
          </cell>
          <cell r="C5233" t="str">
            <v>B124</v>
          </cell>
          <cell r="D5233" t="str">
            <v>B25X40</v>
          </cell>
          <cell r="E5233">
            <v>100</v>
          </cell>
          <cell r="F5233">
            <v>1.6</v>
          </cell>
          <cell r="G5233" t="str">
            <v>COMB5</v>
          </cell>
          <cell r="H5233">
            <v>1.6</v>
          </cell>
          <cell r="I5233" t="str">
            <v>COMB5</v>
          </cell>
          <cell r="J5233">
            <v>0</v>
          </cell>
          <cell r="K5233" t="str">
            <v>COMB10</v>
          </cell>
        </row>
        <row r="5234">
          <cell r="B5234" t="str">
            <v>LT3</v>
          </cell>
          <cell r="C5234" t="str">
            <v>B124</v>
          </cell>
          <cell r="D5234" t="str">
            <v>B25X40</v>
          </cell>
          <cell r="E5234">
            <v>150</v>
          </cell>
          <cell r="F5234">
            <v>1.6</v>
          </cell>
          <cell r="G5234" t="str">
            <v>COMB5</v>
          </cell>
          <cell r="H5234">
            <v>2.8</v>
          </cell>
          <cell r="I5234" t="str">
            <v>COMB2</v>
          </cell>
          <cell r="J5234">
            <v>0</v>
          </cell>
          <cell r="K5234" t="str">
            <v>COMB10</v>
          </cell>
        </row>
        <row r="5235">
          <cell r="B5235" t="str">
            <v>LT3</v>
          </cell>
          <cell r="C5235" t="str">
            <v>B124</v>
          </cell>
          <cell r="D5235" t="str">
            <v>B25X40</v>
          </cell>
          <cell r="E5235">
            <v>200</v>
          </cell>
          <cell r="F5235">
            <v>1.6</v>
          </cell>
          <cell r="G5235" t="str">
            <v>COMB5</v>
          </cell>
          <cell r="H5235">
            <v>3.2</v>
          </cell>
          <cell r="I5235" t="str">
            <v>COMB2</v>
          </cell>
          <cell r="J5235">
            <v>0</v>
          </cell>
          <cell r="K5235" t="str">
            <v>COMB10</v>
          </cell>
        </row>
        <row r="5236">
          <cell r="B5236" t="str">
            <v>LT3</v>
          </cell>
          <cell r="C5236" t="str">
            <v>B124</v>
          </cell>
          <cell r="D5236" t="str">
            <v>B25X40</v>
          </cell>
          <cell r="E5236">
            <v>250</v>
          </cell>
          <cell r="F5236">
            <v>1.6</v>
          </cell>
          <cell r="G5236" t="str">
            <v>COMB5</v>
          </cell>
          <cell r="H5236">
            <v>2.8</v>
          </cell>
          <cell r="I5236" t="str">
            <v>COMB2</v>
          </cell>
          <cell r="J5236">
            <v>0</v>
          </cell>
          <cell r="K5236" t="str">
            <v>COMB10</v>
          </cell>
        </row>
        <row r="5237">
          <cell r="B5237" t="str">
            <v>LT3</v>
          </cell>
          <cell r="C5237" t="str">
            <v>B124</v>
          </cell>
          <cell r="D5237" t="str">
            <v>B25X40</v>
          </cell>
          <cell r="E5237">
            <v>300</v>
          </cell>
          <cell r="F5237">
            <v>1.6</v>
          </cell>
          <cell r="G5237" t="str">
            <v>COMB5</v>
          </cell>
          <cell r="H5237">
            <v>1.8</v>
          </cell>
          <cell r="I5237" t="str">
            <v>COMB6</v>
          </cell>
          <cell r="J5237">
            <v>0</v>
          </cell>
          <cell r="K5237" t="str">
            <v>COMB10</v>
          </cell>
        </row>
        <row r="5238">
          <cell r="B5238" t="str">
            <v>LT3</v>
          </cell>
          <cell r="C5238" t="str">
            <v>B124</v>
          </cell>
          <cell r="D5238" t="str">
            <v>B25X40</v>
          </cell>
          <cell r="E5238">
            <v>350</v>
          </cell>
          <cell r="F5238">
            <v>3.2</v>
          </cell>
          <cell r="G5238" t="str">
            <v>COMB5</v>
          </cell>
          <cell r="H5238">
            <v>1.6</v>
          </cell>
          <cell r="I5238" t="str">
            <v>COMB5</v>
          </cell>
          <cell r="J5238">
            <v>0</v>
          </cell>
          <cell r="K5238" t="str">
            <v>COMB10</v>
          </cell>
        </row>
        <row r="5239">
          <cell r="B5239" t="str">
            <v>LT3</v>
          </cell>
          <cell r="C5239" t="str">
            <v>B124</v>
          </cell>
          <cell r="D5239" t="str">
            <v>B25X40</v>
          </cell>
          <cell r="E5239">
            <v>400</v>
          </cell>
          <cell r="F5239">
            <v>5.0999999999999996</v>
          </cell>
          <cell r="G5239" t="str">
            <v>COMB5</v>
          </cell>
          <cell r="H5239">
            <v>3.2</v>
          </cell>
          <cell r="I5239" t="str">
            <v>COMB5</v>
          </cell>
          <cell r="J5239">
            <v>0</v>
          </cell>
          <cell r="K5239" t="str">
            <v>COMB10</v>
          </cell>
        </row>
        <row r="5241">
          <cell r="B5241" t="str">
            <v>LT3</v>
          </cell>
          <cell r="C5241" t="str">
            <v>B127</v>
          </cell>
          <cell r="D5241" t="str">
            <v>B25X40</v>
          </cell>
          <cell r="E5241">
            <v>0</v>
          </cell>
          <cell r="F5241">
            <v>4</v>
          </cell>
          <cell r="G5241" t="str">
            <v>COMB4</v>
          </cell>
          <cell r="H5241">
            <v>2.6</v>
          </cell>
          <cell r="I5241" t="str">
            <v>COMB4</v>
          </cell>
          <cell r="J5241">
            <v>0</v>
          </cell>
          <cell r="K5241" t="str">
            <v>COMB10</v>
          </cell>
        </row>
        <row r="5242">
          <cell r="B5242" t="str">
            <v>LT3</v>
          </cell>
          <cell r="C5242" t="str">
            <v>B127</v>
          </cell>
          <cell r="D5242" t="str">
            <v>B25X40</v>
          </cell>
          <cell r="E5242">
            <v>50</v>
          </cell>
          <cell r="F5242">
            <v>3.2</v>
          </cell>
          <cell r="G5242" t="str">
            <v>COMB4</v>
          </cell>
          <cell r="H5242">
            <v>1.5</v>
          </cell>
          <cell r="I5242" t="str">
            <v>COMB7</v>
          </cell>
          <cell r="J5242">
            <v>0</v>
          </cell>
          <cell r="K5242" t="str">
            <v>COMB10</v>
          </cell>
        </row>
        <row r="5243">
          <cell r="B5243" t="str">
            <v>LT3</v>
          </cell>
          <cell r="C5243" t="str">
            <v>B127</v>
          </cell>
          <cell r="D5243" t="str">
            <v>B25X40</v>
          </cell>
          <cell r="E5243">
            <v>100</v>
          </cell>
          <cell r="F5243">
            <v>1.5</v>
          </cell>
          <cell r="G5243" t="str">
            <v>COMB4</v>
          </cell>
          <cell r="H5243">
            <v>1.6</v>
          </cell>
          <cell r="I5243" t="str">
            <v>COMB3</v>
          </cell>
          <cell r="J5243">
            <v>0</v>
          </cell>
          <cell r="K5243" t="str">
            <v>COMB10</v>
          </cell>
        </row>
        <row r="5244">
          <cell r="B5244" t="str">
            <v>LT3</v>
          </cell>
          <cell r="C5244" t="str">
            <v>B127</v>
          </cell>
          <cell r="D5244" t="str">
            <v>B25X40</v>
          </cell>
          <cell r="E5244">
            <v>150</v>
          </cell>
          <cell r="F5244">
            <v>1.3</v>
          </cell>
          <cell r="G5244" t="str">
            <v>COMB4</v>
          </cell>
          <cell r="H5244">
            <v>1.4</v>
          </cell>
          <cell r="I5244" t="str">
            <v>COMB3</v>
          </cell>
          <cell r="J5244">
            <v>0</v>
          </cell>
          <cell r="K5244" t="str">
            <v>COMB10</v>
          </cell>
        </row>
        <row r="5245">
          <cell r="B5245" t="str">
            <v>LT3</v>
          </cell>
          <cell r="C5245" t="str">
            <v>B127</v>
          </cell>
          <cell r="D5245" t="str">
            <v>B25X40</v>
          </cell>
          <cell r="E5245">
            <v>200</v>
          </cell>
          <cell r="F5245">
            <v>1.3</v>
          </cell>
          <cell r="G5245" t="str">
            <v>COMB4</v>
          </cell>
          <cell r="H5245">
            <v>1.3</v>
          </cell>
          <cell r="I5245" t="str">
            <v>COMB4</v>
          </cell>
          <cell r="J5245">
            <v>0</v>
          </cell>
          <cell r="K5245" t="str">
            <v>COMB10</v>
          </cell>
        </row>
        <row r="5246">
          <cell r="B5246" t="str">
            <v>LT3</v>
          </cell>
          <cell r="C5246" t="str">
            <v>B127</v>
          </cell>
          <cell r="D5246" t="str">
            <v>B25X40</v>
          </cell>
          <cell r="E5246">
            <v>250</v>
          </cell>
          <cell r="F5246">
            <v>1.3</v>
          </cell>
          <cell r="G5246" t="str">
            <v>COMB4</v>
          </cell>
          <cell r="H5246">
            <v>1.5</v>
          </cell>
          <cell r="I5246" t="str">
            <v>COMB4</v>
          </cell>
          <cell r="J5246">
            <v>0</v>
          </cell>
          <cell r="K5246" t="str">
            <v>COMB10</v>
          </cell>
        </row>
        <row r="5247">
          <cell r="B5247" t="str">
            <v>LT3</v>
          </cell>
          <cell r="C5247" t="str">
            <v>B127</v>
          </cell>
          <cell r="D5247" t="str">
            <v>B25X40</v>
          </cell>
          <cell r="E5247">
            <v>300</v>
          </cell>
          <cell r="F5247">
            <v>1.3</v>
          </cell>
          <cell r="G5247" t="str">
            <v>COMB4</v>
          </cell>
          <cell r="H5247">
            <v>1.9</v>
          </cell>
          <cell r="I5247" t="str">
            <v>COMB4</v>
          </cell>
          <cell r="J5247">
            <v>0</v>
          </cell>
          <cell r="K5247" t="str">
            <v>COMB10</v>
          </cell>
        </row>
        <row r="5248">
          <cell r="B5248" t="str">
            <v>LT3</v>
          </cell>
          <cell r="C5248" t="str">
            <v>B127</v>
          </cell>
          <cell r="D5248" t="str">
            <v>B25X40</v>
          </cell>
          <cell r="E5248">
            <v>350</v>
          </cell>
          <cell r="F5248">
            <v>2.2000000000000002</v>
          </cell>
          <cell r="G5248" t="str">
            <v>COMB3</v>
          </cell>
          <cell r="H5248">
            <v>2</v>
          </cell>
          <cell r="I5248" t="str">
            <v>COMB4</v>
          </cell>
          <cell r="J5248">
            <v>0</v>
          </cell>
          <cell r="K5248" t="str">
            <v>COMB10</v>
          </cell>
        </row>
        <row r="5249">
          <cell r="B5249" t="str">
            <v>LT3</v>
          </cell>
          <cell r="C5249" t="str">
            <v>B127</v>
          </cell>
          <cell r="D5249" t="str">
            <v>B25X40</v>
          </cell>
          <cell r="E5249">
            <v>400</v>
          </cell>
          <cell r="F5249">
            <v>3.2</v>
          </cell>
          <cell r="G5249" t="str">
            <v>COMB7</v>
          </cell>
          <cell r="H5249">
            <v>2</v>
          </cell>
          <cell r="I5249" t="str">
            <v>COMB3</v>
          </cell>
          <cell r="J5249">
            <v>0</v>
          </cell>
          <cell r="K5249" t="str">
            <v>COMB10</v>
          </cell>
        </row>
        <row r="5251">
          <cell r="B5251" t="str">
            <v>LT3</v>
          </cell>
          <cell r="C5251" t="str">
            <v>B129</v>
          </cell>
          <cell r="D5251" t="str">
            <v>B25X40</v>
          </cell>
          <cell r="E5251">
            <v>0</v>
          </cell>
          <cell r="F5251">
            <v>2.6</v>
          </cell>
          <cell r="G5251" t="str">
            <v>COMB4</v>
          </cell>
          <cell r="H5251">
            <v>3.2</v>
          </cell>
          <cell r="I5251" t="str">
            <v>COMB3</v>
          </cell>
          <cell r="J5251">
            <v>0</v>
          </cell>
          <cell r="K5251" t="str">
            <v>COMB10</v>
          </cell>
        </row>
        <row r="5252">
          <cell r="B5252" t="str">
            <v>LT3</v>
          </cell>
          <cell r="C5252" t="str">
            <v>B129</v>
          </cell>
          <cell r="D5252" t="str">
            <v>B25X40</v>
          </cell>
          <cell r="E5252">
            <v>50</v>
          </cell>
          <cell r="F5252">
            <v>1.7</v>
          </cell>
          <cell r="G5252" t="str">
            <v>COMB4</v>
          </cell>
          <cell r="H5252">
            <v>2.6</v>
          </cell>
          <cell r="I5252" t="str">
            <v>COMB3</v>
          </cell>
          <cell r="J5252">
            <v>0</v>
          </cell>
          <cell r="K5252" t="str">
            <v>COMB10</v>
          </cell>
        </row>
        <row r="5253">
          <cell r="B5253" t="str">
            <v>LT3</v>
          </cell>
          <cell r="C5253" t="str">
            <v>B129</v>
          </cell>
          <cell r="D5253" t="str">
            <v>B25X40</v>
          </cell>
          <cell r="E5253">
            <v>100</v>
          </cell>
          <cell r="F5253">
            <v>1.1000000000000001</v>
          </cell>
          <cell r="G5253" t="str">
            <v>COMB3</v>
          </cell>
          <cell r="H5253">
            <v>1.8</v>
          </cell>
          <cell r="I5253" t="str">
            <v>COMB3</v>
          </cell>
          <cell r="J5253">
            <v>0</v>
          </cell>
          <cell r="K5253" t="str">
            <v>COMB10</v>
          </cell>
        </row>
        <row r="5254">
          <cell r="B5254" t="str">
            <v>LT3</v>
          </cell>
          <cell r="C5254" t="str">
            <v>B129</v>
          </cell>
          <cell r="D5254" t="str">
            <v>B25X40</v>
          </cell>
          <cell r="E5254">
            <v>150</v>
          </cell>
          <cell r="F5254">
            <v>1.1000000000000001</v>
          </cell>
          <cell r="G5254" t="str">
            <v>COMB3</v>
          </cell>
          <cell r="H5254">
            <v>1.1000000000000001</v>
          </cell>
          <cell r="I5254" t="str">
            <v>COMB3</v>
          </cell>
          <cell r="J5254">
            <v>0</v>
          </cell>
          <cell r="K5254" t="str">
            <v>COMB10</v>
          </cell>
        </row>
        <row r="5255">
          <cell r="B5255" t="str">
            <v>LT3</v>
          </cell>
          <cell r="C5255" t="str">
            <v>B129</v>
          </cell>
          <cell r="D5255" t="str">
            <v>B25X40</v>
          </cell>
          <cell r="E5255">
            <v>200</v>
          </cell>
          <cell r="F5255">
            <v>1.1000000000000001</v>
          </cell>
          <cell r="G5255" t="str">
            <v>COMB3</v>
          </cell>
          <cell r="H5255">
            <v>1.1000000000000001</v>
          </cell>
          <cell r="I5255" t="str">
            <v>COMB3</v>
          </cell>
          <cell r="J5255">
            <v>0</v>
          </cell>
          <cell r="K5255" t="str">
            <v>COMB10</v>
          </cell>
        </row>
        <row r="5256">
          <cell r="B5256" t="str">
            <v>LT3</v>
          </cell>
          <cell r="C5256" t="str">
            <v>B129</v>
          </cell>
          <cell r="D5256" t="str">
            <v>B25X40</v>
          </cell>
          <cell r="E5256">
            <v>250</v>
          </cell>
          <cell r="F5256">
            <v>1.1000000000000001</v>
          </cell>
          <cell r="G5256" t="str">
            <v>COMB3</v>
          </cell>
          <cell r="H5256">
            <v>1.1000000000000001</v>
          </cell>
          <cell r="I5256" t="str">
            <v>COMB3</v>
          </cell>
          <cell r="J5256">
            <v>0</v>
          </cell>
          <cell r="K5256" t="str">
            <v>COMB10</v>
          </cell>
        </row>
        <row r="5257">
          <cell r="B5257" t="str">
            <v>LT3</v>
          </cell>
          <cell r="C5257" t="str">
            <v>B129</v>
          </cell>
          <cell r="D5257" t="str">
            <v>B25X40</v>
          </cell>
          <cell r="E5257">
            <v>300</v>
          </cell>
          <cell r="F5257">
            <v>2</v>
          </cell>
          <cell r="G5257" t="str">
            <v>COMB3</v>
          </cell>
          <cell r="H5257">
            <v>1.2</v>
          </cell>
          <cell r="I5257" t="str">
            <v>COMB4</v>
          </cell>
          <cell r="J5257">
            <v>0</v>
          </cell>
          <cell r="K5257" t="str">
            <v>COMB10</v>
          </cell>
        </row>
        <row r="5258">
          <cell r="B5258" t="str">
            <v>LT3</v>
          </cell>
          <cell r="C5258" t="str">
            <v>B129</v>
          </cell>
          <cell r="D5258" t="str">
            <v>B25X40</v>
          </cell>
          <cell r="E5258">
            <v>350</v>
          </cell>
          <cell r="F5258">
            <v>3.1</v>
          </cell>
          <cell r="G5258" t="str">
            <v>COMB3</v>
          </cell>
          <cell r="H5258">
            <v>1.6</v>
          </cell>
          <cell r="I5258" t="str">
            <v>COMB8</v>
          </cell>
          <cell r="J5258">
            <v>0</v>
          </cell>
          <cell r="K5258" t="str">
            <v>COMB10</v>
          </cell>
        </row>
        <row r="5259">
          <cell r="B5259" t="str">
            <v>LT3</v>
          </cell>
          <cell r="C5259" t="str">
            <v>B129</v>
          </cell>
          <cell r="D5259" t="str">
            <v>B25X40</v>
          </cell>
          <cell r="E5259">
            <v>400</v>
          </cell>
          <cell r="F5259">
            <v>3.3</v>
          </cell>
          <cell r="G5259" t="str">
            <v>COMB3</v>
          </cell>
          <cell r="H5259">
            <v>2.2000000000000002</v>
          </cell>
          <cell r="I5259" t="str">
            <v>COMB3</v>
          </cell>
          <cell r="J5259">
            <v>0</v>
          </cell>
          <cell r="K5259" t="str">
            <v>COMB10</v>
          </cell>
        </row>
        <row r="5261">
          <cell r="B5261" t="str">
            <v>LT3</v>
          </cell>
          <cell r="C5261" t="str">
            <v>B131</v>
          </cell>
          <cell r="D5261" t="str">
            <v>B25X40</v>
          </cell>
          <cell r="E5261">
            <v>0</v>
          </cell>
          <cell r="F5261">
            <v>3.2</v>
          </cell>
          <cell r="G5261" t="str">
            <v>COMB8</v>
          </cell>
          <cell r="H5261">
            <v>2.6</v>
          </cell>
          <cell r="I5261" t="str">
            <v>COMB3</v>
          </cell>
          <cell r="J5261">
            <v>0</v>
          </cell>
          <cell r="K5261" t="str">
            <v>COMB10</v>
          </cell>
        </row>
        <row r="5262">
          <cell r="B5262" t="str">
            <v>LT3</v>
          </cell>
          <cell r="C5262" t="str">
            <v>B131</v>
          </cell>
          <cell r="D5262" t="str">
            <v>B25X40</v>
          </cell>
          <cell r="E5262">
            <v>50</v>
          </cell>
          <cell r="F5262">
            <v>2.7</v>
          </cell>
          <cell r="G5262" t="str">
            <v>COMB4</v>
          </cell>
          <cell r="H5262">
            <v>2.1</v>
          </cell>
          <cell r="I5262" t="str">
            <v>COMB3</v>
          </cell>
          <cell r="J5262">
            <v>0</v>
          </cell>
          <cell r="K5262" t="str">
            <v>COMB10</v>
          </cell>
        </row>
        <row r="5263">
          <cell r="B5263" t="str">
            <v>LT3</v>
          </cell>
          <cell r="C5263" t="str">
            <v>B131</v>
          </cell>
          <cell r="D5263" t="str">
            <v>B25X40</v>
          </cell>
          <cell r="E5263">
            <v>100</v>
          </cell>
          <cell r="F5263">
            <v>1.7</v>
          </cell>
          <cell r="G5263" t="str">
            <v>COMB4</v>
          </cell>
          <cell r="H5263">
            <v>1.5</v>
          </cell>
          <cell r="I5263" t="str">
            <v>COMB3</v>
          </cell>
          <cell r="J5263">
            <v>0</v>
          </cell>
          <cell r="K5263" t="str">
            <v>COMB10</v>
          </cell>
        </row>
        <row r="5264">
          <cell r="B5264" t="str">
            <v>LT3</v>
          </cell>
          <cell r="C5264" t="str">
            <v>B131</v>
          </cell>
          <cell r="D5264" t="str">
            <v>B25X40</v>
          </cell>
          <cell r="E5264">
            <v>150</v>
          </cell>
          <cell r="F5264">
            <v>0.9</v>
          </cell>
          <cell r="G5264" t="str">
            <v>COMB4</v>
          </cell>
          <cell r="H5264">
            <v>0.9</v>
          </cell>
          <cell r="I5264" t="str">
            <v>COMB4</v>
          </cell>
          <cell r="J5264">
            <v>0</v>
          </cell>
          <cell r="K5264" t="str">
            <v>COMB10</v>
          </cell>
        </row>
        <row r="5265">
          <cell r="B5265" t="str">
            <v>LT3</v>
          </cell>
          <cell r="C5265" t="str">
            <v>B131</v>
          </cell>
          <cell r="D5265" t="str">
            <v>B25X40</v>
          </cell>
          <cell r="E5265">
            <v>200</v>
          </cell>
          <cell r="F5265">
            <v>0.9</v>
          </cell>
          <cell r="G5265" t="str">
            <v>COMB4</v>
          </cell>
          <cell r="H5265">
            <v>0.9</v>
          </cell>
          <cell r="I5265" t="str">
            <v>COMB4</v>
          </cell>
          <cell r="J5265">
            <v>0</v>
          </cell>
          <cell r="K5265" t="str">
            <v>COMB10</v>
          </cell>
        </row>
        <row r="5266">
          <cell r="B5266" t="str">
            <v>LT3</v>
          </cell>
          <cell r="C5266" t="str">
            <v>B131</v>
          </cell>
          <cell r="D5266" t="str">
            <v>B25X40</v>
          </cell>
          <cell r="E5266">
            <v>250</v>
          </cell>
          <cell r="F5266">
            <v>0.9</v>
          </cell>
          <cell r="G5266" t="str">
            <v>COMB4</v>
          </cell>
          <cell r="H5266">
            <v>1</v>
          </cell>
          <cell r="I5266" t="str">
            <v>COMB4</v>
          </cell>
          <cell r="J5266">
            <v>0</v>
          </cell>
          <cell r="K5266" t="str">
            <v>COMB10</v>
          </cell>
        </row>
        <row r="5267">
          <cell r="B5267" t="str">
            <v>LT3</v>
          </cell>
          <cell r="C5267" t="str">
            <v>B131</v>
          </cell>
          <cell r="D5267" t="str">
            <v>B25X40</v>
          </cell>
          <cell r="E5267">
            <v>300</v>
          </cell>
          <cell r="F5267">
            <v>1.4</v>
          </cell>
          <cell r="G5267" t="str">
            <v>COMB3</v>
          </cell>
          <cell r="H5267">
            <v>1.7</v>
          </cell>
          <cell r="I5267" t="str">
            <v>COMB4</v>
          </cell>
          <cell r="J5267">
            <v>0</v>
          </cell>
          <cell r="K5267" t="str">
            <v>COMB10</v>
          </cell>
        </row>
        <row r="5268">
          <cell r="B5268" t="str">
            <v>LT3</v>
          </cell>
          <cell r="C5268" t="str">
            <v>B131</v>
          </cell>
          <cell r="D5268" t="str">
            <v>B25X40</v>
          </cell>
          <cell r="E5268">
            <v>350</v>
          </cell>
          <cell r="F5268">
            <v>2.4</v>
          </cell>
          <cell r="G5268" t="str">
            <v>COMB3</v>
          </cell>
          <cell r="H5268">
            <v>2.4</v>
          </cell>
          <cell r="I5268" t="str">
            <v>COMB4</v>
          </cell>
          <cell r="J5268">
            <v>0</v>
          </cell>
          <cell r="K5268" t="str">
            <v>COMB10</v>
          </cell>
        </row>
        <row r="5269">
          <cell r="B5269" t="str">
            <v>LT3</v>
          </cell>
          <cell r="C5269" t="str">
            <v>B131</v>
          </cell>
          <cell r="D5269" t="str">
            <v>B25X40</v>
          </cell>
          <cell r="E5269">
            <v>400</v>
          </cell>
          <cell r="F5269">
            <v>3.2</v>
          </cell>
          <cell r="G5269" t="str">
            <v>COMB3</v>
          </cell>
          <cell r="H5269">
            <v>3</v>
          </cell>
          <cell r="I5269" t="str">
            <v>COMB4</v>
          </cell>
          <cell r="J5269">
            <v>0</v>
          </cell>
          <cell r="K5269" t="str">
            <v>COMB10</v>
          </cell>
        </row>
        <row r="5271">
          <cell r="B5271" t="str">
            <v>LT3</v>
          </cell>
          <cell r="C5271" t="str">
            <v>B132</v>
          </cell>
          <cell r="D5271" t="str">
            <v>B25X40</v>
          </cell>
          <cell r="E5271">
            <v>0</v>
          </cell>
          <cell r="F5271">
            <v>3.2</v>
          </cell>
          <cell r="G5271" t="str">
            <v>COMB8</v>
          </cell>
          <cell r="H5271">
            <v>2.7</v>
          </cell>
          <cell r="I5271" t="str">
            <v>COMB3</v>
          </cell>
          <cell r="J5271">
            <v>0</v>
          </cell>
          <cell r="K5271" t="str">
            <v>COMB10</v>
          </cell>
        </row>
        <row r="5272">
          <cell r="B5272" t="str">
            <v>LT3</v>
          </cell>
          <cell r="C5272" t="str">
            <v>B132</v>
          </cell>
          <cell r="D5272" t="str">
            <v>B25X40</v>
          </cell>
          <cell r="E5272">
            <v>50</v>
          </cell>
          <cell r="F5272">
            <v>2.5</v>
          </cell>
          <cell r="G5272" t="str">
            <v>COMB4</v>
          </cell>
          <cell r="H5272">
            <v>2.2000000000000002</v>
          </cell>
          <cell r="I5272" t="str">
            <v>COMB3</v>
          </cell>
          <cell r="J5272">
            <v>0</v>
          </cell>
          <cell r="K5272" t="str">
            <v>COMB10</v>
          </cell>
        </row>
        <row r="5273">
          <cell r="B5273" t="str">
            <v>LT3</v>
          </cell>
          <cell r="C5273" t="str">
            <v>B132</v>
          </cell>
          <cell r="D5273" t="str">
            <v>B25X40</v>
          </cell>
          <cell r="E5273">
            <v>100</v>
          </cell>
          <cell r="F5273">
            <v>1.5</v>
          </cell>
          <cell r="G5273" t="str">
            <v>COMB4</v>
          </cell>
          <cell r="H5273">
            <v>1.6</v>
          </cell>
          <cell r="I5273" t="str">
            <v>COMB3</v>
          </cell>
          <cell r="J5273">
            <v>0</v>
          </cell>
          <cell r="K5273" t="str">
            <v>COMB10</v>
          </cell>
        </row>
        <row r="5274">
          <cell r="B5274" t="str">
            <v>LT3</v>
          </cell>
          <cell r="C5274" t="str">
            <v>B132</v>
          </cell>
          <cell r="D5274" t="str">
            <v>B25X40</v>
          </cell>
          <cell r="E5274">
            <v>150</v>
          </cell>
          <cell r="F5274">
            <v>0.9</v>
          </cell>
          <cell r="G5274" t="str">
            <v>COMB4</v>
          </cell>
          <cell r="H5274">
            <v>0.9</v>
          </cell>
          <cell r="I5274" t="str">
            <v>COMB3</v>
          </cell>
          <cell r="J5274">
            <v>0</v>
          </cell>
          <cell r="K5274" t="str">
            <v>COMB10</v>
          </cell>
        </row>
        <row r="5275">
          <cell r="B5275" t="str">
            <v>LT3</v>
          </cell>
          <cell r="C5275" t="str">
            <v>B132</v>
          </cell>
          <cell r="D5275" t="str">
            <v>B25X40</v>
          </cell>
          <cell r="E5275">
            <v>200</v>
          </cell>
          <cell r="F5275">
            <v>0.9</v>
          </cell>
          <cell r="G5275" t="str">
            <v>COMB4</v>
          </cell>
          <cell r="H5275">
            <v>0.9</v>
          </cell>
          <cell r="I5275" t="str">
            <v>COMB4</v>
          </cell>
          <cell r="J5275">
            <v>0</v>
          </cell>
          <cell r="K5275" t="str">
            <v>COMB10</v>
          </cell>
        </row>
        <row r="5276">
          <cell r="B5276" t="str">
            <v>LT3</v>
          </cell>
          <cell r="C5276" t="str">
            <v>B132</v>
          </cell>
          <cell r="D5276" t="str">
            <v>B25X40</v>
          </cell>
          <cell r="E5276">
            <v>250</v>
          </cell>
          <cell r="F5276">
            <v>0.9</v>
          </cell>
          <cell r="G5276" t="str">
            <v>COMB4</v>
          </cell>
          <cell r="H5276">
            <v>0.9</v>
          </cell>
          <cell r="I5276" t="str">
            <v>COMB4</v>
          </cell>
          <cell r="J5276">
            <v>0</v>
          </cell>
          <cell r="K5276" t="str">
            <v>COMB10</v>
          </cell>
        </row>
        <row r="5277">
          <cell r="B5277" t="str">
            <v>LT3</v>
          </cell>
          <cell r="C5277" t="str">
            <v>B132</v>
          </cell>
          <cell r="D5277" t="str">
            <v>B25X40</v>
          </cell>
          <cell r="E5277">
            <v>300</v>
          </cell>
          <cell r="F5277">
            <v>1.5</v>
          </cell>
          <cell r="G5277" t="str">
            <v>COMB3</v>
          </cell>
          <cell r="H5277">
            <v>1.6</v>
          </cell>
          <cell r="I5277" t="str">
            <v>COMB4</v>
          </cell>
          <cell r="J5277">
            <v>0</v>
          </cell>
          <cell r="K5277" t="str">
            <v>COMB10</v>
          </cell>
        </row>
        <row r="5278">
          <cell r="B5278" t="str">
            <v>LT3</v>
          </cell>
          <cell r="C5278" t="str">
            <v>B132</v>
          </cell>
          <cell r="D5278" t="str">
            <v>B25X40</v>
          </cell>
          <cell r="E5278">
            <v>350</v>
          </cell>
          <cell r="F5278">
            <v>2.5</v>
          </cell>
          <cell r="G5278" t="str">
            <v>COMB3</v>
          </cell>
          <cell r="H5278">
            <v>2.2000000000000002</v>
          </cell>
          <cell r="I5278" t="str">
            <v>COMB4</v>
          </cell>
          <cell r="J5278">
            <v>0</v>
          </cell>
          <cell r="K5278" t="str">
            <v>COMB10</v>
          </cell>
        </row>
        <row r="5279">
          <cell r="B5279" t="str">
            <v>LT3</v>
          </cell>
          <cell r="C5279" t="str">
            <v>B132</v>
          </cell>
          <cell r="D5279" t="str">
            <v>B25X40</v>
          </cell>
          <cell r="E5279">
            <v>400</v>
          </cell>
          <cell r="F5279">
            <v>3.2</v>
          </cell>
          <cell r="G5279" t="str">
            <v>COMB7</v>
          </cell>
          <cell r="H5279">
            <v>2.8</v>
          </cell>
          <cell r="I5279" t="str">
            <v>COMB4</v>
          </cell>
          <cell r="J5279">
            <v>0</v>
          </cell>
          <cell r="K5279" t="str">
            <v>COMB10</v>
          </cell>
        </row>
        <row r="5281">
          <cell r="B5281" t="str">
            <v>LT3</v>
          </cell>
          <cell r="C5281" t="str">
            <v>B133</v>
          </cell>
          <cell r="D5281" t="str">
            <v>B25X40</v>
          </cell>
          <cell r="E5281">
            <v>0</v>
          </cell>
          <cell r="F5281">
            <v>3.2</v>
          </cell>
          <cell r="G5281" t="str">
            <v>COMB4</v>
          </cell>
          <cell r="H5281">
            <v>3.1</v>
          </cell>
          <cell r="I5281" t="str">
            <v>COMB3</v>
          </cell>
          <cell r="J5281">
            <v>0</v>
          </cell>
          <cell r="K5281" t="str">
            <v>COMB10</v>
          </cell>
        </row>
        <row r="5282">
          <cell r="B5282" t="str">
            <v>LT3</v>
          </cell>
          <cell r="C5282" t="str">
            <v>B133</v>
          </cell>
          <cell r="D5282" t="str">
            <v>B25X40</v>
          </cell>
          <cell r="E5282">
            <v>50</v>
          </cell>
          <cell r="F5282">
            <v>2.2000000000000002</v>
          </cell>
          <cell r="G5282" t="str">
            <v>COMB4</v>
          </cell>
          <cell r="H5282">
            <v>2.5</v>
          </cell>
          <cell r="I5282" t="str">
            <v>COMB3</v>
          </cell>
          <cell r="J5282">
            <v>0</v>
          </cell>
          <cell r="K5282" t="str">
            <v>COMB10</v>
          </cell>
        </row>
        <row r="5283">
          <cell r="B5283" t="str">
            <v>LT3</v>
          </cell>
          <cell r="C5283" t="str">
            <v>B133</v>
          </cell>
          <cell r="D5283" t="str">
            <v>B25X40</v>
          </cell>
          <cell r="E5283">
            <v>100</v>
          </cell>
          <cell r="F5283">
            <v>1.3</v>
          </cell>
          <cell r="G5283" t="str">
            <v>COMB4</v>
          </cell>
          <cell r="H5283">
            <v>1.8</v>
          </cell>
          <cell r="I5283" t="str">
            <v>COMB3</v>
          </cell>
          <cell r="J5283">
            <v>0</v>
          </cell>
          <cell r="K5283" t="str">
            <v>COMB10</v>
          </cell>
        </row>
        <row r="5284">
          <cell r="B5284" t="str">
            <v>LT3</v>
          </cell>
          <cell r="C5284" t="str">
            <v>B133</v>
          </cell>
          <cell r="D5284" t="str">
            <v>B25X40</v>
          </cell>
          <cell r="E5284">
            <v>150</v>
          </cell>
          <cell r="F5284">
            <v>0.9</v>
          </cell>
          <cell r="G5284" t="str">
            <v>COMB3</v>
          </cell>
          <cell r="H5284">
            <v>1</v>
          </cell>
          <cell r="I5284" t="str">
            <v>COMB3</v>
          </cell>
          <cell r="J5284">
            <v>0</v>
          </cell>
          <cell r="K5284" t="str">
            <v>COMB10</v>
          </cell>
        </row>
        <row r="5285">
          <cell r="B5285" t="str">
            <v>LT3</v>
          </cell>
          <cell r="C5285" t="str">
            <v>B133</v>
          </cell>
          <cell r="D5285" t="str">
            <v>B25X40</v>
          </cell>
          <cell r="E5285">
            <v>200</v>
          </cell>
          <cell r="F5285">
            <v>0.9</v>
          </cell>
          <cell r="G5285" t="str">
            <v>COMB3</v>
          </cell>
          <cell r="H5285">
            <v>0.9</v>
          </cell>
          <cell r="I5285" t="str">
            <v>COMB3</v>
          </cell>
          <cell r="J5285">
            <v>0</v>
          </cell>
          <cell r="K5285" t="str">
            <v>COMB10</v>
          </cell>
        </row>
        <row r="5286">
          <cell r="B5286" t="str">
            <v>LT3</v>
          </cell>
          <cell r="C5286" t="str">
            <v>B133</v>
          </cell>
          <cell r="D5286" t="str">
            <v>B25X40</v>
          </cell>
          <cell r="E5286">
            <v>250</v>
          </cell>
          <cell r="F5286">
            <v>0.9</v>
          </cell>
          <cell r="G5286" t="str">
            <v>COMB3</v>
          </cell>
          <cell r="H5286">
            <v>0.9</v>
          </cell>
          <cell r="I5286" t="str">
            <v>COMB3</v>
          </cell>
          <cell r="J5286">
            <v>0</v>
          </cell>
          <cell r="K5286" t="str">
            <v>COMB10</v>
          </cell>
        </row>
        <row r="5287">
          <cell r="B5287" t="str">
            <v>LT3</v>
          </cell>
          <cell r="C5287" t="str">
            <v>B133</v>
          </cell>
          <cell r="D5287" t="str">
            <v>B25X40</v>
          </cell>
          <cell r="E5287">
            <v>300</v>
          </cell>
          <cell r="F5287">
            <v>1.6</v>
          </cell>
          <cell r="G5287" t="str">
            <v>COMB3</v>
          </cell>
          <cell r="H5287">
            <v>1.5</v>
          </cell>
          <cell r="I5287" t="str">
            <v>COMB4</v>
          </cell>
          <cell r="J5287">
            <v>0</v>
          </cell>
          <cell r="K5287" t="str">
            <v>COMB10</v>
          </cell>
        </row>
        <row r="5288">
          <cell r="B5288" t="str">
            <v>LT3</v>
          </cell>
          <cell r="C5288" t="str">
            <v>B133</v>
          </cell>
          <cell r="D5288" t="str">
            <v>B25X40</v>
          </cell>
          <cell r="E5288">
            <v>350</v>
          </cell>
          <cell r="F5288">
            <v>2.7</v>
          </cell>
          <cell r="G5288" t="str">
            <v>COMB3</v>
          </cell>
          <cell r="H5288">
            <v>2</v>
          </cell>
          <cell r="I5288" t="str">
            <v>COMB4</v>
          </cell>
          <cell r="J5288">
            <v>0</v>
          </cell>
          <cell r="K5288" t="str">
            <v>COMB10</v>
          </cell>
        </row>
        <row r="5289">
          <cell r="B5289" t="str">
            <v>LT3</v>
          </cell>
          <cell r="C5289" t="str">
            <v>B133</v>
          </cell>
          <cell r="D5289" t="str">
            <v>B25X40</v>
          </cell>
          <cell r="E5289">
            <v>400</v>
          </cell>
          <cell r="F5289">
            <v>3.2</v>
          </cell>
          <cell r="G5289" t="str">
            <v>COMB7</v>
          </cell>
          <cell r="H5289">
            <v>2.4</v>
          </cell>
          <cell r="I5289" t="str">
            <v>COMB4</v>
          </cell>
          <cell r="J5289">
            <v>0</v>
          </cell>
          <cell r="K5289" t="str">
            <v>COMB10</v>
          </cell>
        </row>
        <row r="5291">
          <cell r="B5291" t="str">
            <v>LT3</v>
          </cell>
          <cell r="C5291" t="str">
            <v>B134</v>
          </cell>
          <cell r="D5291" t="str">
            <v>B25X40</v>
          </cell>
          <cell r="E5291">
            <v>0</v>
          </cell>
          <cell r="F5291">
            <v>3.2</v>
          </cell>
          <cell r="G5291" t="str">
            <v>COMB8</v>
          </cell>
          <cell r="H5291">
            <v>2.9</v>
          </cell>
          <cell r="I5291" t="str">
            <v>COMB3</v>
          </cell>
          <cell r="J5291">
            <v>0</v>
          </cell>
          <cell r="K5291" t="str">
            <v>COMB10</v>
          </cell>
        </row>
        <row r="5292">
          <cell r="B5292" t="str">
            <v>LT3</v>
          </cell>
          <cell r="C5292" t="str">
            <v>B134</v>
          </cell>
          <cell r="D5292" t="str">
            <v>B25X40</v>
          </cell>
          <cell r="E5292">
            <v>50</v>
          </cell>
          <cell r="F5292">
            <v>2.4</v>
          </cell>
          <cell r="G5292" t="str">
            <v>COMB4</v>
          </cell>
          <cell r="H5292">
            <v>2.2999999999999998</v>
          </cell>
          <cell r="I5292" t="str">
            <v>COMB3</v>
          </cell>
          <cell r="J5292">
            <v>0</v>
          </cell>
          <cell r="K5292" t="str">
            <v>COMB10</v>
          </cell>
        </row>
        <row r="5293">
          <cell r="B5293" t="str">
            <v>LT3</v>
          </cell>
          <cell r="C5293" t="str">
            <v>B134</v>
          </cell>
          <cell r="D5293" t="str">
            <v>B25X40</v>
          </cell>
          <cell r="E5293">
            <v>100</v>
          </cell>
          <cell r="F5293">
            <v>1.4</v>
          </cell>
          <cell r="G5293" t="str">
            <v>COMB4</v>
          </cell>
          <cell r="H5293">
            <v>1.7</v>
          </cell>
          <cell r="I5293" t="str">
            <v>COMB3</v>
          </cell>
          <cell r="J5293">
            <v>0</v>
          </cell>
          <cell r="K5293" t="str">
            <v>COMB10</v>
          </cell>
        </row>
        <row r="5294">
          <cell r="B5294" t="str">
            <v>LT3</v>
          </cell>
          <cell r="C5294" t="str">
            <v>B134</v>
          </cell>
          <cell r="D5294" t="str">
            <v>B25X40</v>
          </cell>
          <cell r="E5294">
            <v>150</v>
          </cell>
          <cell r="F5294">
            <v>0.9</v>
          </cell>
          <cell r="G5294" t="str">
            <v>COMB3</v>
          </cell>
          <cell r="H5294">
            <v>1</v>
          </cell>
          <cell r="I5294" t="str">
            <v>COMB3</v>
          </cell>
          <cell r="J5294">
            <v>0</v>
          </cell>
          <cell r="K5294" t="str">
            <v>COMB10</v>
          </cell>
        </row>
        <row r="5295">
          <cell r="B5295" t="str">
            <v>LT3</v>
          </cell>
          <cell r="C5295" t="str">
            <v>B134</v>
          </cell>
          <cell r="D5295" t="str">
            <v>B25X40</v>
          </cell>
          <cell r="E5295">
            <v>200</v>
          </cell>
          <cell r="F5295">
            <v>0.9</v>
          </cell>
          <cell r="G5295" t="str">
            <v>COMB3</v>
          </cell>
          <cell r="H5295">
            <v>0.9</v>
          </cell>
          <cell r="I5295" t="str">
            <v>COMB3</v>
          </cell>
          <cell r="J5295">
            <v>0</v>
          </cell>
          <cell r="K5295" t="str">
            <v>COMB10</v>
          </cell>
        </row>
        <row r="5296">
          <cell r="B5296" t="str">
            <v>LT3</v>
          </cell>
          <cell r="C5296" t="str">
            <v>B134</v>
          </cell>
          <cell r="D5296" t="str">
            <v>B25X40</v>
          </cell>
          <cell r="E5296">
            <v>250</v>
          </cell>
          <cell r="F5296">
            <v>0.9</v>
          </cell>
          <cell r="G5296" t="str">
            <v>COMB3</v>
          </cell>
          <cell r="H5296">
            <v>0.9</v>
          </cell>
          <cell r="I5296" t="str">
            <v>COMB3</v>
          </cell>
          <cell r="J5296">
            <v>0</v>
          </cell>
          <cell r="K5296" t="str">
            <v>COMB10</v>
          </cell>
        </row>
        <row r="5297">
          <cell r="B5297" t="str">
            <v>LT3</v>
          </cell>
          <cell r="C5297" t="str">
            <v>B134</v>
          </cell>
          <cell r="D5297" t="str">
            <v>B25X40</v>
          </cell>
          <cell r="E5297">
            <v>300</v>
          </cell>
          <cell r="F5297">
            <v>1.6</v>
          </cell>
          <cell r="G5297" t="str">
            <v>COMB3</v>
          </cell>
          <cell r="H5297">
            <v>1.5</v>
          </cell>
          <cell r="I5297" t="str">
            <v>COMB4</v>
          </cell>
          <cell r="J5297">
            <v>0</v>
          </cell>
          <cell r="K5297" t="str">
            <v>COMB10</v>
          </cell>
        </row>
        <row r="5298">
          <cell r="B5298" t="str">
            <v>LT3</v>
          </cell>
          <cell r="C5298" t="str">
            <v>B134</v>
          </cell>
          <cell r="D5298" t="str">
            <v>B25X40</v>
          </cell>
          <cell r="E5298">
            <v>350</v>
          </cell>
          <cell r="F5298">
            <v>2.6</v>
          </cell>
          <cell r="G5298" t="str">
            <v>COMB3</v>
          </cell>
          <cell r="H5298">
            <v>2.1</v>
          </cell>
          <cell r="I5298" t="str">
            <v>COMB4</v>
          </cell>
          <cell r="J5298">
            <v>0</v>
          </cell>
          <cell r="K5298" t="str">
            <v>COMB10</v>
          </cell>
        </row>
        <row r="5299">
          <cell r="B5299" t="str">
            <v>LT3</v>
          </cell>
          <cell r="C5299" t="str">
            <v>B134</v>
          </cell>
          <cell r="D5299" t="str">
            <v>B25X40</v>
          </cell>
          <cell r="E5299">
            <v>400</v>
          </cell>
          <cell r="F5299">
            <v>3.2</v>
          </cell>
          <cell r="G5299" t="str">
            <v>COMB7</v>
          </cell>
          <cell r="H5299">
            <v>2.6</v>
          </cell>
          <cell r="I5299" t="str">
            <v>COMB4</v>
          </cell>
          <cell r="J5299">
            <v>0</v>
          </cell>
          <cell r="K5299" t="str">
            <v>COMB10</v>
          </cell>
        </row>
        <row r="5301">
          <cell r="B5301" t="str">
            <v>LT3</v>
          </cell>
          <cell r="C5301" t="str">
            <v>B135</v>
          </cell>
          <cell r="D5301" t="str">
            <v>B25X40</v>
          </cell>
          <cell r="E5301">
            <v>0</v>
          </cell>
          <cell r="F5301">
            <v>3</v>
          </cell>
          <cell r="G5301" t="str">
            <v>COMB4</v>
          </cell>
          <cell r="H5301">
            <v>3.2</v>
          </cell>
          <cell r="I5301" t="str">
            <v>COMB3</v>
          </cell>
          <cell r="J5301">
            <v>0</v>
          </cell>
          <cell r="K5301" t="str">
            <v>COMB10</v>
          </cell>
        </row>
        <row r="5302">
          <cell r="B5302" t="str">
            <v>LT3</v>
          </cell>
          <cell r="C5302" t="str">
            <v>B135</v>
          </cell>
          <cell r="D5302" t="str">
            <v>B25X40</v>
          </cell>
          <cell r="E5302">
            <v>50</v>
          </cell>
          <cell r="F5302">
            <v>2.1</v>
          </cell>
          <cell r="G5302" t="str">
            <v>COMB4</v>
          </cell>
          <cell r="H5302">
            <v>2.6</v>
          </cell>
          <cell r="I5302" t="str">
            <v>COMB3</v>
          </cell>
          <cell r="J5302">
            <v>0</v>
          </cell>
          <cell r="K5302" t="str">
            <v>COMB10</v>
          </cell>
        </row>
        <row r="5303">
          <cell r="B5303" t="str">
            <v>LT3</v>
          </cell>
          <cell r="C5303" t="str">
            <v>B135</v>
          </cell>
          <cell r="D5303" t="str">
            <v>B25X40</v>
          </cell>
          <cell r="E5303">
            <v>100</v>
          </cell>
          <cell r="F5303">
            <v>1.3</v>
          </cell>
          <cell r="G5303" t="str">
            <v>COMB8</v>
          </cell>
          <cell r="H5303">
            <v>1.8</v>
          </cell>
          <cell r="I5303" t="str">
            <v>COMB3</v>
          </cell>
          <cell r="J5303">
            <v>0</v>
          </cell>
          <cell r="K5303" t="str">
            <v>COMB10</v>
          </cell>
        </row>
        <row r="5304">
          <cell r="B5304" t="str">
            <v>LT3</v>
          </cell>
          <cell r="C5304" t="str">
            <v>B135</v>
          </cell>
          <cell r="D5304" t="str">
            <v>B25X40</v>
          </cell>
          <cell r="E5304">
            <v>150</v>
          </cell>
          <cell r="F5304">
            <v>1</v>
          </cell>
          <cell r="G5304" t="str">
            <v>COMB3</v>
          </cell>
          <cell r="H5304">
            <v>1</v>
          </cell>
          <cell r="I5304" t="str">
            <v>COMB3</v>
          </cell>
          <cell r="J5304">
            <v>0</v>
          </cell>
          <cell r="K5304" t="str">
            <v>COMB10</v>
          </cell>
        </row>
        <row r="5305">
          <cell r="B5305" t="str">
            <v>LT3</v>
          </cell>
          <cell r="C5305" t="str">
            <v>B135</v>
          </cell>
          <cell r="D5305" t="str">
            <v>B25X40</v>
          </cell>
          <cell r="E5305">
            <v>200</v>
          </cell>
          <cell r="F5305">
            <v>1</v>
          </cell>
          <cell r="G5305" t="str">
            <v>COMB3</v>
          </cell>
          <cell r="H5305">
            <v>1</v>
          </cell>
          <cell r="I5305" t="str">
            <v>COMB3</v>
          </cell>
          <cell r="J5305">
            <v>0</v>
          </cell>
          <cell r="K5305" t="str">
            <v>COMB10</v>
          </cell>
        </row>
        <row r="5306">
          <cell r="B5306" t="str">
            <v>LT3</v>
          </cell>
          <cell r="C5306" t="str">
            <v>B135</v>
          </cell>
          <cell r="D5306" t="str">
            <v>B25X40</v>
          </cell>
          <cell r="E5306">
            <v>250</v>
          </cell>
          <cell r="F5306">
            <v>1</v>
          </cell>
          <cell r="G5306" t="str">
            <v>COMB3</v>
          </cell>
          <cell r="H5306">
            <v>1</v>
          </cell>
          <cell r="I5306" t="str">
            <v>COMB3</v>
          </cell>
          <cell r="J5306">
            <v>0</v>
          </cell>
          <cell r="K5306" t="str">
            <v>COMB10</v>
          </cell>
        </row>
        <row r="5307">
          <cell r="B5307" t="str">
            <v>LT3</v>
          </cell>
          <cell r="C5307" t="str">
            <v>B135</v>
          </cell>
          <cell r="D5307" t="str">
            <v>B25X40</v>
          </cell>
          <cell r="E5307">
            <v>300</v>
          </cell>
          <cell r="F5307">
            <v>1.8</v>
          </cell>
          <cell r="G5307" t="str">
            <v>COMB3</v>
          </cell>
          <cell r="H5307">
            <v>1.3</v>
          </cell>
          <cell r="I5307" t="str">
            <v>COMB8</v>
          </cell>
          <cell r="J5307">
            <v>0</v>
          </cell>
          <cell r="K5307" t="str">
            <v>COMB10</v>
          </cell>
        </row>
        <row r="5308">
          <cell r="B5308" t="str">
            <v>LT3</v>
          </cell>
          <cell r="C5308" t="str">
            <v>B135</v>
          </cell>
          <cell r="D5308" t="str">
            <v>B25X40</v>
          </cell>
          <cell r="E5308">
            <v>350</v>
          </cell>
          <cell r="F5308">
            <v>3</v>
          </cell>
          <cell r="G5308" t="str">
            <v>COMB3</v>
          </cell>
          <cell r="H5308">
            <v>1.8</v>
          </cell>
          <cell r="I5308" t="str">
            <v>COMB8</v>
          </cell>
          <cell r="J5308">
            <v>0</v>
          </cell>
          <cell r="K5308" t="str">
            <v>COMB10</v>
          </cell>
        </row>
        <row r="5309">
          <cell r="B5309" t="str">
            <v>LT3</v>
          </cell>
          <cell r="C5309" t="str">
            <v>B135</v>
          </cell>
          <cell r="D5309" t="str">
            <v>B25X40</v>
          </cell>
          <cell r="E5309">
            <v>400</v>
          </cell>
          <cell r="F5309">
            <v>3.2</v>
          </cell>
          <cell r="G5309" t="str">
            <v>COMB7</v>
          </cell>
          <cell r="H5309">
            <v>2.2000000000000002</v>
          </cell>
          <cell r="I5309" t="str">
            <v>COMB8</v>
          </cell>
          <cell r="J5309">
            <v>0</v>
          </cell>
          <cell r="K5309" t="str">
            <v>COMB10</v>
          </cell>
        </row>
        <row r="5311">
          <cell r="B5311" t="str">
            <v>LT3</v>
          </cell>
          <cell r="C5311" t="str">
            <v>B136</v>
          </cell>
          <cell r="D5311" t="str">
            <v>B25X40</v>
          </cell>
          <cell r="E5311">
            <v>0</v>
          </cell>
          <cell r="F5311">
            <v>3.1</v>
          </cell>
          <cell r="G5311" t="str">
            <v>COMB4</v>
          </cell>
          <cell r="H5311">
            <v>2.4</v>
          </cell>
          <cell r="I5311" t="str">
            <v>COMB3</v>
          </cell>
          <cell r="J5311">
            <v>0</v>
          </cell>
          <cell r="K5311" t="str">
            <v>COMB10</v>
          </cell>
        </row>
        <row r="5312">
          <cell r="B5312" t="str">
            <v>LT3</v>
          </cell>
          <cell r="C5312" t="str">
            <v>B136</v>
          </cell>
          <cell r="D5312" t="str">
            <v>B25X40</v>
          </cell>
          <cell r="E5312">
            <v>50</v>
          </cell>
          <cell r="F5312">
            <v>2.2000000000000002</v>
          </cell>
          <cell r="G5312" t="str">
            <v>COMB4</v>
          </cell>
          <cell r="H5312">
            <v>2.1</v>
          </cell>
          <cell r="I5312" t="str">
            <v>COMB3</v>
          </cell>
          <cell r="J5312">
            <v>0</v>
          </cell>
          <cell r="K5312" t="str">
            <v>COMB10</v>
          </cell>
        </row>
        <row r="5313">
          <cell r="B5313" t="str">
            <v>LT3</v>
          </cell>
          <cell r="C5313" t="str">
            <v>B136</v>
          </cell>
          <cell r="D5313" t="str">
            <v>B25X40</v>
          </cell>
          <cell r="E5313">
            <v>100</v>
          </cell>
          <cell r="F5313">
            <v>1.4</v>
          </cell>
          <cell r="G5313" t="str">
            <v>COMB4</v>
          </cell>
          <cell r="H5313">
            <v>1.6</v>
          </cell>
          <cell r="I5313" t="str">
            <v>COMB3</v>
          </cell>
          <cell r="J5313">
            <v>0</v>
          </cell>
          <cell r="K5313" t="str">
            <v>COMB10</v>
          </cell>
        </row>
        <row r="5314">
          <cell r="B5314" t="str">
            <v>LT3</v>
          </cell>
          <cell r="C5314" t="str">
            <v>B136</v>
          </cell>
          <cell r="D5314" t="str">
            <v>B25X40</v>
          </cell>
          <cell r="E5314">
            <v>150</v>
          </cell>
          <cell r="F5314">
            <v>0.8</v>
          </cell>
          <cell r="G5314" t="str">
            <v>COMB4</v>
          </cell>
          <cell r="H5314">
            <v>1.1000000000000001</v>
          </cell>
          <cell r="I5314" t="str">
            <v>COMB3</v>
          </cell>
          <cell r="J5314">
            <v>0</v>
          </cell>
          <cell r="K5314" t="str">
            <v>COMB10</v>
          </cell>
        </row>
        <row r="5315">
          <cell r="B5315" t="str">
            <v>LT3</v>
          </cell>
          <cell r="C5315" t="str">
            <v>B136</v>
          </cell>
          <cell r="D5315" t="str">
            <v>B25X40</v>
          </cell>
          <cell r="E5315">
            <v>200</v>
          </cell>
          <cell r="F5315">
            <v>0.8</v>
          </cell>
          <cell r="G5315" t="str">
            <v>COMB4</v>
          </cell>
          <cell r="H5315">
            <v>0.8</v>
          </cell>
          <cell r="I5315" t="str">
            <v>COMB4</v>
          </cell>
          <cell r="J5315">
            <v>0</v>
          </cell>
          <cell r="K5315" t="str">
            <v>COMB10</v>
          </cell>
        </row>
        <row r="5316">
          <cell r="B5316" t="str">
            <v>LT3</v>
          </cell>
          <cell r="C5316" t="str">
            <v>B136</v>
          </cell>
          <cell r="D5316" t="str">
            <v>B25X40</v>
          </cell>
          <cell r="E5316">
            <v>250</v>
          </cell>
          <cell r="F5316">
            <v>0.8</v>
          </cell>
          <cell r="G5316" t="str">
            <v>COMB4</v>
          </cell>
          <cell r="H5316">
            <v>0.8</v>
          </cell>
          <cell r="I5316" t="str">
            <v>COMB4</v>
          </cell>
          <cell r="J5316">
            <v>0</v>
          </cell>
          <cell r="K5316" t="str">
            <v>COMB10</v>
          </cell>
        </row>
        <row r="5317">
          <cell r="B5317" t="str">
            <v>LT3</v>
          </cell>
          <cell r="C5317" t="str">
            <v>B136</v>
          </cell>
          <cell r="D5317" t="str">
            <v>B25X40</v>
          </cell>
          <cell r="E5317">
            <v>300</v>
          </cell>
          <cell r="F5317">
            <v>0.9</v>
          </cell>
          <cell r="G5317" t="str">
            <v>COMB3</v>
          </cell>
          <cell r="H5317">
            <v>1.1000000000000001</v>
          </cell>
          <cell r="I5317" t="str">
            <v>COMB4</v>
          </cell>
          <cell r="J5317">
            <v>0</v>
          </cell>
          <cell r="K5317" t="str">
            <v>COMB10</v>
          </cell>
        </row>
        <row r="5318">
          <cell r="B5318" t="str">
            <v>LT3</v>
          </cell>
          <cell r="C5318" t="str">
            <v>B136</v>
          </cell>
          <cell r="D5318" t="str">
            <v>B25X40</v>
          </cell>
          <cell r="E5318">
            <v>350</v>
          </cell>
          <cell r="F5318">
            <v>1.8</v>
          </cell>
          <cell r="G5318" t="str">
            <v>COMB3</v>
          </cell>
          <cell r="H5318">
            <v>1.6</v>
          </cell>
          <cell r="I5318" t="str">
            <v>COMB4</v>
          </cell>
          <cell r="J5318">
            <v>0</v>
          </cell>
          <cell r="K5318" t="str">
            <v>COMB10</v>
          </cell>
        </row>
        <row r="5319">
          <cell r="B5319" t="str">
            <v>LT3</v>
          </cell>
          <cell r="C5319" t="str">
            <v>B136</v>
          </cell>
          <cell r="D5319" t="str">
            <v>B25X40</v>
          </cell>
          <cell r="E5319">
            <v>400</v>
          </cell>
          <cell r="F5319">
            <v>2.7</v>
          </cell>
          <cell r="G5319" t="str">
            <v>COMB3</v>
          </cell>
          <cell r="H5319">
            <v>2</v>
          </cell>
          <cell r="I5319" t="str">
            <v>COMB4</v>
          </cell>
          <cell r="J5319">
            <v>0</v>
          </cell>
          <cell r="K5319" t="str">
            <v>COMB10</v>
          </cell>
        </row>
        <row r="5321">
          <cell r="B5321" t="str">
            <v>LT3</v>
          </cell>
          <cell r="C5321" t="str">
            <v>B138</v>
          </cell>
          <cell r="D5321" t="str">
            <v>B30X60</v>
          </cell>
          <cell r="E5321">
            <v>0</v>
          </cell>
          <cell r="F5321">
            <v>5.7</v>
          </cell>
          <cell r="G5321" t="str">
            <v>COMB4</v>
          </cell>
          <cell r="H5321">
            <v>4.2</v>
          </cell>
          <cell r="I5321" t="str">
            <v>COMB3</v>
          </cell>
          <cell r="J5321">
            <v>6.4149999999999999E-2</v>
          </cell>
          <cell r="K5321" t="str">
            <v>COMB8</v>
          </cell>
        </row>
        <row r="5322">
          <cell r="B5322" t="str">
            <v>LT3</v>
          </cell>
          <cell r="C5322" t="str">
            <v>B138</v>
          </cell>
          <cell r="D5322" t="str">
            <v>B30X60</v>
          </cell>
          <cell r="E5322">
            <v>50</v>
          </cell>
          <cell r="F5322">
            <v>3.4</v>
          </cell>
          <cell r="G5322" t="str">
            <v>COMB4</v>
          </cell>
          <cell r="H5322">
            <v>4.0999999999999996</v>
          </cell>
          <cell r="I5322" t="str">
            <v>COMB3</v>
          </cell>
          <cell r="J5322">
            <v>6.4149999999999999E-2</v>
          </cell>
          <cell r="K5322" t="str">
            <v>COMB8</v>
          </cell>
        </row>
        <row r="5323">
          <cell r="B5323" t="str">
            <v>LT3</v>
          </cell>
          <cell r="C5323" t="str">
            <v>B138</v>
          </cell>
          <cell r="D5323" t="str">
            <v>B30X60</v>
          </cell>
          <cell r="E5323">
            <v>100</v>
          </cell>
          <cell r="F5323">
            <v>3</v>
          </cell>
          <cell r="G5323" t="str">
            <v>COMB3</v>
          </cell>
          <cell r="H5323">
            <v>3.8</v>
          </cell>
          <cell r="I5323" t="str">
            <v>COMB3</v>
          </cell>
          <cell r="J5323">
            <v>6.4149999999999999E-2</v>
          </cell>
          <cell r="K5323" t="str">
            <v>COMB8</v>
          </cell>
        </row>
        <row r="5324">
          <cell r="B5324" t="str">
            <v>LT3</v>
          </cell>
          <cell r="C5324" t="str">
            <v>B138</v>
          </cell>
          <cell r="D5324" t="str">
            <v>B30X60</v>
          </cell>
          <cell r="E5324">
            <v>150</v>
          </cell>
          <cell r="F5324">
            <v>3</v>
          </cell>
          <cell r="G5324" t="str">
            <v>COMB3</v>
          </cell>
          <cell r="H5324">
            <v>3</v>
          </cell>
          <cell r="I5324" t="str">
            <v>COMB3</v>
          </cell>
          <cell r="J5324">
            <v>6.4149999999999999E-2</v>
          </cell>
          <cell r="K5324" t="str">
            <v>COMB8</v>
          </cell>
        </row>
        <row r="5325">
          <cell r="B5325" t="str">
            <v>LT3</v>
          </cell>
          <cell r="C5325" t="str">
            <v>B138</v>
          </cell>
          <cell r="D5325" t="str">
            <v>B30X60</v>
          </cell>
          <cell r="E5325">
            <v>150</v>
          </cell>
          <cell r="F5325">
            <v>3</v>
          </cell>
          <cell r="G5325" t="str">
            <v>COMB3</v>
          </cell>
          <cell r="H5325">
            <v>3.2</v>
          </cell>
          <cell r="I5325" t="str">
            <v>COMB3</v>
          </cell>
          <cell r="J5325">
            <v>6.4149999999999999E-2</v>
          </cell>
          <cell r="K5325" t="str">
            <v>COMB10</v>
          </cell>
        </row>
        <row r="5326">
          <cell r="B5326" t="str">
            <v>LT3</v>
          </cell>
          <cell r="C5326" t="str">
            <v>B138</v>
          </cell>
          <cell r="D5326" t="str">
            <v>B30X60</v>
          </cell>
          <cell r="E5326">
            <v>200</v>
          </cell>
          <cell r="F5326">
            <v>3</v>
          </cell>
          <cell r="G5326" t="str">
            <v>COMB3</v>
          </cell>
          <cell r="H5326">
            <v>3</v>
          </cell>
          <cell r="I5326" t="str">
            <v>COMB3</v>
          </cell>
          <cell r="J5326">
            <v>6.4149999999999999E-2</v>
          </cell>
          <cell r="K5326" t="str">
            <v>COMB10</v>
          </cell>
        </row>
        <row r="5327">
          <cell r="B5327" t="str">
            <v>LT3</v>
          </cell>
          <cell r="C5327" t="str">
            <v>B138</v>
          </cell>
          <cell r="D5327" t="str">
            <v>B30X60</v>
          </cell>
          <cell r="E5327">
            <v>250</v>
          </cell>
          <cell r="F5327">
            <v>3</v>
          </cell>
          <cell r="G5327" t="str">
            <v>COMB3</v>
          </cell>
          <cell r="H5327">
            <v>3</v>
          </cell>
          <cell r="I5327" t="str">
            <v>COMB3</v>
          </cell>
          <cell r="J5327">
            <v>6.4149999999999999E-2</v>
          </cell>
          <cell r="K5327" t="str">
            <v>COMB10</v>
          </cell>
        </row>
        <row r="5328">
          <cell r="B5328" t="str">
            <v>LT3</v>
          </cell>
          <cell r="C5328" t="str">
            <v>B138</v>
          </cell>
          <cell r="D5328" t="str">
            <v>B30X60</v>
          </cell>
          <cell r="E5328">
            <v>300</v>
          </cell>
          <cell r="F5328">
            <v>4.9000000000000004</v>
          </cell>
          <cell r="G5328" t="str">
            <v>COMB3</v>
          </cell>
          <cell r="H5328">
            <v>3</v>
          </cell>
          <cell r="I5328" t="str">
            <v>COMB3</v>
          </cell>
          <cell r="J5328">
            <v>6.4149999999999999E-2</v>
          </cell>
          <cell r="K5328" t="str">
            <v>COMB10</v>
          </cell>
        </row>
        <row r="5329">
          <cell r="B5329" t="str">
            <v>LT3</v>
          </cell>
          <cell r="C5329" t="str">
            <v>B138</v>
          </cell>
          <cell r="D5329" t="str">
            <v>B30X60</v>
          </cell>
          <cell r="E5329">
            <v>350</v>
          </cell>
          <cell r="F5329">
            <v>6.5</v>
          </cell>
          <cell r="G5329" t="str">
            <v>COMB3</v>
          </cell>
          <cell r="H5329">
            <v>3</v>
          </cell>
          <cell r="I5329" t="str">
            <v>COMB3</v>
          </cell>
          <cell r="J5329">
            <v>6.4149999999999999E-2</v>
          </cell>
          <cell r="K5329" t="str">
            <v>COMB10</v>
          </cell>
        </row>
        <row r="5330">
          <cell r="B5330" t="str">
            <v>LT3</v>
          </cell>
          <cell r="C5330" t="str">
            <v>B138</v>
          </cell>
          <cell r="D5330" t="str">
            <v>B30X60</v>
          </cell>
          <cell r="E5330">
            <v>400</v>
          </cell>
          <cell r="F5330">
            <v>9.6999999999999993</v>
          </cell>
          <cell r="G5330" t="str">
            <v>COMB3</v>
          </cell>
          <cell r="H5330">
            <v>5.7</v>
          </cell>
          <cell r="I5330" t="str">
            <v>COMB3</v>
          </cell>
          <cell r="J5330">
            <v>6.4149999999999999E-2</v>
          </cell>
          <cell r="K5330" t="str">
            <v>COMB10</v>
          </cell>
        </row>
        <row r="5332">
          <cell r="B5332" t="str">
            <v>LT3</v>
          </cell>
          <cell r="C5332" t="str">
            <v>B139</v>
          </cell>
          <cell r="D5332" t="str">
            <v>B30X60</v>
          </cell>
          <cell r="E5332">
            <v>0</v>
          </cell>
          <cell r="F5332">
            <v>11.3</v>
          </cell>
          <cell r="G5332" t="str">
            <v>COMB4</v>
          </cell>
          <cell r="H5332">
            <v>5.7</v>
          </cell>
          <cell r="I5332" t="str">
            <v>COMB8</v>
          </cell>
          <cell r="J5332">
            <v>6.4149999999999999E-2</v>
          </cell>
          <cell r="K5332" t="str">
            <v>COMB9</v>
          </cell>
        </row>
        <row r="5333">
          <cell r="B5333" t="str">
            <v>LT3</v>
          </cell>
          <cell r="C5333" t="str">
            <v>B139</v>
          </cell>
          <cell r="D5333" t="str">
            <v>B30X60</v>
          </cell>
          <cell r="E5333">
            <v>50</v>
          </cell>
          <cell r="F5333">
            <v>7.9</v>
          </cell>
          <cell r="G5333" t="str">
            <v>COMB4</v>
          </cell>
          <cell r="H5333">
            <v>3.6</v>
          </cell>
          <cell r="I5333" t="str">
            <v>COMB3</v>
          </cell>
          <cell r="J5333">
            <v>6.4149999999999999E-2</v>
          </cell>
          <cell r="K5333" t="str">
            <v>COMB9</v>
          </cell>
        </row>
        <row r="5334">
          <cell r="B5334" t="str">
            <v>LT3</v>
          </cell>
          <cell r="C5334" t="str">
            <v>B139</v>
          </cell>
          <cell r="D5334" t="str">
            <v>B30X60</v>
          </cell>
          <cell r="E5334">
            <v>100</v>
          </cell>
          <cell r="F5334">
            <v>5.7</v>
          </cell>
          <cell r="G5334" t="str">
            <v>COMB4</v>
          </cell>
          <cell r="H5334">
            <v>3.6</v>
          </cell>
          <cell r="I5334" t="str">
            <v>COMB3</v>
          </cell>
          <cell r="J5334">
            <v>6.4149999999999999E-2</v>
          </cell>
          <cell r="K5334" t="str">
            <v>COMB9</v>
          </cell>
        </row>
        <row r="5335">
          <cell r="B5335" t="str">
            <v>LT3</v>
          </cell>
          <cell r="C5335" t="str">
            <v>B139</v>
          </cell>
          <cell r="D5335" t="str">
            <v>B30X60</v>
          </cell>
          <cell r="E5335">
            <v>150</v>
          </cell>
          <cell r="F5335">
            <v>3.6</v>
          </cell>
          <cell r="G5335" t="str">
            <v>COMB3</v>
          </cell>
          <cell r="H5335">
            <v>3.6</v>
          </cell>
          <cell r="I5335" t="str">
            <v>COMB3</v>
          </cell>
          <cell r="J5335">
            <v>6.4149999999999999E-2</v>
          </cell>
          <cell r="K5335" t="str">
            <v>COMB9</v>
          </cell>
        </row>
        <row r="5336">
          <cell r="B5336" t="str">
            <v>LT3</v>
          </cell>
          <cell r="C5336" t="str">
            <v>B139</v>
          </cell>
          <cell r="D5336" t="str">
            <v>B30X60</v>
          </cell>
          <cell r="E5336">
            <v>200</v>
          </cell>
          <cell r="F5336">
            <v>3.6</v>
          </cell>
          <cell r="G5336" t="str">
            <v>COMB3</v>
          </cell>
          <cell r="H5336">
            <v>3.6</v>
          </cell>
          <cell r="I5336" t="str">
            <v>COMB3</v>
          </cell>
          <cell r="J5336">
            <v>6.4149999999999999E-2</v>
          </cell>
          <cell r="K5336" t="str">
            <v>COMB9</v>
          </cell>
        </row>
        <row r="5337">
          <cell r="B5337" t="str">
            <v>LT3</v>
          </cell>
          <cell r="C5337" t="str">
            <v>B139</v>
          </cell>
          <cell r="D5337" t="str">
            <v>B30X60</v>
          </cell>
          <cell r="E5337">
            <v>250</v>
          </cell>
          <cell r="F5337">
            <v>3.6</v>
          </cell>
          <cell r="G5337" t="str">
            <v>COMB3</v>
          </cell>
          <cell r="H5337">
            <v>5</v>
          </cell>
          <cell r="I5337" t="str">
            <v>COMB3</v>
          </cell>
          <cell r="J5337">
            <v>6.4149999999999999E-2</v>
          </cell>
          <cell r="K5337" t="str">
            <v>COMB9</v>
          </cell>
        </row>
        <row r="5338">
          <cell r="B5338" t="str">
            <v>LT3</v>
          </cell>
          <cell r="C5338" t="str">
            <v>B139</v>
          </cell>
          <cell r="D5338" t="str">
            <v>B30X60</v>
          </cell>
          <cell r="E5338">
            <v>300</v>
          </cell>
          <cell r="F5338">
            <v>3.6</v>
          </cell>
          <cell r="G5338" t="str">
            <v>COMB3</v>
          </cell>
          <cell r="H5338">
            <v>5.7</v>
          </cell>
          <cell r="I5338" t="str">
            <v>COMB3</v>
          </cell>
          <cell r="J5338">
            <v>6.4149999999999999E-2</v>
          </cell>
          <cell r="K5338" t="str">
            <v>COMB9</v>
          </cell>
        </row>
        <row r="5339">
          <cell r="B5339" t="str">
            <v>LT3</v>
          </cell>
          <cell r="C5339" t="str">
            <v>B139</v>
          </cell>
          <cell r="D5339" t="str">
            <v>B30X60</v>
          </cell>
          <cell r="E5339">
            <v>350</v>
          </cell>
          <cell r="F5339">
            <v>3.6</v>
          </cell>
          <cell r="G5339" t="str">
            <v>COMB3</v>
          </cell>
          <cell r="H5339">
            <v>6</v>
          </cell>
          <cell r="I5339" t="str">
            <v>COMB2</v>
          </cell>
          <cell r="J5339">
            <v>6.4149999999999999E-2</v>
          </cell>
          <cell r="K5339" t="str">
            <v>COMB9</v>
          </cell>
        </row>
        <row r="5340">
          <cell r="B5340" t="str">
            <v>LT3</v>
          </cell>
          <cell r="C5340" t="str">
            <v>B139</v>
          </cell>
          <cell r="D5340" t="str">
            <v>B30X60</v>
          </cell>
          <cell r="E5340">
            <v>400</v>
          </cell>
          <cell r="F5340">
            <v>3.6</v>
          </cell>
          <cell r="G5340" t="str">
            <v>COMB3</v>
          </cell>
          <cell r="H5340">
            <v>6.8</v>
          </cell>
          <cell r="I5340" t="str">
            <v>COMB2</v>
          </cell>
          <cell r="J5340">
            <v>6.4149999999999999E-2</v>
          </cell>
          <cell r="K5340" t="str">
            <v>COMB9</v>
          </cell>
        </row>
        <row r="5341">
          <cell r="B5341" t="str">
            <v>LT3</v>
          </cell>
          <cell r="C5341" t="str">
            <v>B139</v>
          </cell>
          <cell r="D5341" t="str">
            <v>B30X60</v>
          </cell>
          <cell r="E5341">
            <v>400</v>
          </cell>
          <cell r="F5341">
            <v>3.6</v>
          </cell>
          <cell r="G5341" t="str">
            <v>COMB3</v>
          </cell>
          <cell r="H5341">
            <v>6.8</v>
          </cell>
          <cell r="I5341" t="str">
            <v>COMB2</v>
          </cell>
          <cell r="J5341">
            <v>6.4149999999999999E-2</v>
          </cell>
          <cell r="K5341" t="str">
            <v>COMB9</v>
          </cell>
        </row>
        <row r="5342">
          <cell r="B5342" t="str">
            <v>LT3</v>
          </cell>
          <cell r="C5342" t="str">
            <v>B139</v>
          </cell>
          <cell r="D5342" t="str">
            <v>B30X60</v>
          </cell>
          <cell r="E5342">
            <v>450</v>
          </cell>
          <cell r="F5342">
            <v>3.6</v>
          </cell>
          <cell r="G5342" t="str">
            <v>COMB3</v>
          </cell>
          <cell r="H5342">
            <v>6</v>
          </cell>
          <cell r="I5342" t="str">
            <v>COMB2</v>
          </cell>
          <cell r="J5342">
            <v>6.4149999999999999E-2</v>
          </cell>
          <cell r="K5342" t="str">
            <v>COMB9</v>
          </cell>
        </row>
        <row r="5343">
          <cell r="B5343" t="str">
            <v>LT3</v>
          </cell>
          <cell r="C5343" t="str">
            <v>B139</v>
          </cell>
          <cell r="D5343" t="str">
            <v>B30X60</v>
          </cell>
          <cell r="E5343">
            <v>500</v>
          </cell>
          <cell r="F5343">
            <v>3.6</v>
          </cell>
          <cell r="G5343" t="str">
            <v>COMB3</v>
          </cell>
          <cell r="H5343">
            <v>5.7</v>
          </cell>
          <cell r="I5343" t="str">
            <v>COMB4</v>
          </cell>
          <cell r="J5343">
            <v>6.4149999999999999E-2</v>
          </cell>
          <cell r="K5343" t="str">
            <v>COMB9</v>
          </cell>
        </row>
        <row r="5344">
          <cell r="B5344" t="str">
            <v>LT3</v>
          </cell>
          <cell r="C5344" t="str">
            <v>B139</v>
          </cell>
          <cell r="D5344" t="str">
            <v>B30X60</v>
          </cell>
          <cell r="E5344">
            <v>550</v>
          </cell>
          <cell r="F5344">
            <v>3.6</v>
          </cell>
          <cell r="G5344" t="str">
            <v>COMB3</v>
          </cell>
          <cell r="H5344">
            <v>4.9000000000000004</v>
          </cell>
          <cell r="I5344" t="str">
            <v>COMB4</v>
          </cell>
          <cell r="J5344">
            <v>6.4149999999999999E-2</v>
          </cell>
          <cell r="K5344" t="str">
            <v>COMB9</v>
          </cell>
        </row>
        <row r="5345">
          <cell r="B5345" t="str">
            <v>LT3</v>
          </cell>
          <cell r="C5345" t="str">
            <v>B139</v>
          </cell>
          <cell r="D5345" t="str">
            <v>B30X60</v>
          </cell>
          <cell r="E5345">
            <v>600</v>
          </cell>
          <cell r="F5345">
            <v>3.6</v>
          </cell>
          <cell r="G5345" t="str">
            <v>COMB3</v>
          </cell>
          <cell r="H5345">
            <v>3.6</v>
          </cell>
          <cell r="I5345" t="str">
            <v>COMB3</v>
          </cell>
          <cell r="J5345">
            <v>6.4149999999999999E-2</v>
          </cell>
          <cell r="K5345" t="str">
            <v>COMB9</v>
          </cell>
        </row>
        <row r="5346">
          <cell r="B5346" t="str">
            <v>LT3</v>
          </cell>
          <cell r="C5346" t="str">
            <v>B139</v>
          </cell>
          <cell r="D5346" t="str">
            <v>B30X60</v>
          </cell>
          <cell r="E5346">
            <v>650</v>
          </cell>
          <cell r="F5346">
            <v>3.6</v>
          </cell>
          <cell r="G5346" t="str">
            <v>COMB3</v>
          </cell>
          <cell r="H5346">
            <v>3.6</v>
          </cell>
          <cell r="I5346" t="str">
            <v>COMB3</v>
          </cell>
          <cell r="J5346">
            <v>6.4149999999999999E-2</v>
          </cell>
          <cell r="K5346" t="str">
            <v>COMB9</v>
          </cell>
        </row>
        <row r="5347">
          <cell r="B5347" t="str">
            <v>LT3</v>
          </cell>
          <cell r="C5347" t="str">
            <v>B139</v>
          </cell>
          <cell r="D5347" t="str">
            <v>B30X60</v>
          </cell>
          <cell r="E5347">
            <v>700</v>
          </cell>
          <cell r="F5347">
            <v>5.7</v>
          </cell>
          <cell r="G5347" t="str">
            <v>COMB3</v>
          </cell>
          <cell r="H5347">
            <v>3.6</v>
          </cell>
          <cell r="I5347" t="str">
            <v>COMB3</v>
          </cell>
          <cell r="J5347">
            <v>6.4149999999999999E-2</v>
          </cell>
          <cell r="K5347" t="str">
            <v>COMB9</v>
          </cell>
        </row>
        <row r="5348">
          <cell r="B5348" t="str">
            <v>LT3</v>
          </cell>
          <cell r="C5348" t="str">
            <v>B139</v>
          </cell>
          <cell r="D5348" t="str">
            <v>B30X60</v>
          </cell>
          <cell r="E5348">
            <v>750</v>
          </cell>
          <cell r="F5348">
            <v>8.1</v>
          </cell>
          <cell r="G5348" t="str">
            <v>COMB3</v>
          </cell>
          <cell r="H5348">
            <v>3.6</v>
          </cell>
          <cell r="I5348" t="str">
            <v>COMB3</v>
          </cell>
          <cell r="J5348">
            <v>6.4149999999999999E-2</v>
          </cell>
          <cell r="K5348" t="str">
            <v>COMB9</v>
          </cell>
        </row>
        <row r="5349">
          <cell r="B5349" t="str">
            <v>LT3</v>
          </cell>
          <cell r="C5349" t="str">
            <v>B139</v>
          </cell>
          <cell r="D5349" t="str">
            <v>B30X60</v>
          </cell>
          <cell r="E5349">
            <v>800</v>
          </cell>
          <cell r="F5349">
            <v>11.6</v>
          </cell>
          <cell r="G5349" t="str">
            <v>COMB3</v>
          </cell>
          <cell r="H5349">
            <v>5.7</v>
          </cell>
          <cell r="I5349" t="str">
            <v>COMB7</v>
          </cell>
          <cell r="J5349">
            <v>6.4149999999999999E-2</v>
          </cell>
          <cell r="K5349" t="str">
            <v>COMB9</v>
          </cell>
        </row>
        <row r="5351">
          <cell r="B5351" t="str">
            <v>LT3</v>
          </cell>
          <cell r="C5351" t="str">
            <v>B146</v>
          </cell>
          <cell r="D5351" t="str">
            <v>B25X40</v>
          </cell>
          <cell r="E5351">
            <v>0</v>
          </cell>
          <cell r="F5351">
            <v>3.2</v>
          </cell>
          <cell r="G5351" t="str">
            <v>COMB10</v>
          </cell>
          <cell r="H5351">
            <v>1.9</v>
          </cell>
          <cell r="I5351" t="str">
            <v>COMB6</v>
          </cell>
          <cell r="J5351">
            <v>0</v>
          </cell>
          <cell r="K5351" t="str">
            <v>COMB10</v>
          </cell>
        </row>
        <row r="5352">
          <cell r="B5352" t="str">
            <v>LT3</v>
          </cell>
          <cell r="C5352" t="str">
            <v>B146</v>
          </cell>
          <cell r="D5352" t="str">
            <v>B25X40</v>
          </cell>
          <cell r="E5352">
            <v>50</v>
          </cell>
          <cell r="F5352">
            <v>2.2000000000000002</v>
          </cell>
          <cell r="G5352" t="str">
            <v>COMB6</v>
          </cell>
          <cell r="H5352">
            <v>1.3</v>
          </cell>
          <cell r="I5352" t="str">
            <v>COMB5</v>
          </cell>
          <cell r="J5352">
            <v>0</v>
          </cell>
          <cell r="K5352" t="str">
            <v>COMB10</v>
          </cell>
        </row>
        <row r="5353">
          <cell r="B5353" t="str">
            <v>LT3</v>
          </cell>
          <cell r="C5353" t="str">
            <v>B146</v>
          </cell>
          <cell r="D5353" t="str">
            <v>B25X40</v>
          </cell>
          <cell r="E5353">
            <v>100</v>
          </cell>
          <cell r="F5353">
            <v>1.1000000000000001</v>
          </cell>
          <cell r="G5353" t="str">
            <v>COMB5</v>
          </cell>
          <cell r="H5353">
            <v>1.4</v>
          </cell>
          <cell r="I5353" t="str">
            <v>COMB5</v>
          </cell>
          <cell r="J5353">
            <v>0</v>
          </cell>
          <cell r="K5353" t="str">
            <v>COMB10</v>
          </cell>
        </row>
        <row r="5354">
          <cell r="B5354" t="str">
            <v>LT3</v>
          </cell>
          <cell r="C5354" t="str">
            <v>B146</v>
          </cell>
          <cell r="D5354" t="str">
            <v>B25X40</v>
          </cell>
          <cell r="E5354">
            <v>150</v>
          </cell>
          <cell r="F5354">
            <v>1.1000000000000001</v>
          </cell>
          <cell r="G5354" t="str">
            <v>COMB5</v>
          </cell>
          <cell r="H5354">
            <v>1.3</v>
          </cell>
          <cell r="I5354" t="str">
            <v>COMB5</v>
          </cell>
          <cell r="J5354">
            <v>0</v>
          </cell>
          <cell r="K5354" t="str">
            <v>COMB10</v>
          </cell>
        </row>
        <row r="5355">
          <cell r="B5355" t="str">
            <v>LT3</v>
          </cell>
          <cell r="C5355" t="str">
            <v>B146</v>
          </cell>
          <cell r="D5355" t="str">
            <v>B25X40</v>
          </cell>
          <cell r="E5355">
            <v>200</v>
          </cell>
          <cell r="F5355">
            <v>1.1000000000000001</v>
          </cell>
          <cell r="G5355" t="str">
            <v>COMB5</v>
          </cell>
          <cell r="H5355">
            <v>1.1000000000000001</v>
          </cell>
          <cell r="I5355" t="str">
            <v>COMB1</v>
          </cell>
          <cell r="J5355">
            <v>0</v>
          </cell>
          <cell r="K5355" t="str">
            <v>COMB10</v>
          </cell>
        </row>
        <row r="5356">
          <cell r="B5356" t="str">
            <v>LT3</v>
          </cell>
          <cell r="C5356" t="str">
            <v>B146</v>
          </cell>
          <cell r="D5356" t="str">
            <v>B25X40</v>
          </cell>
          <cell r="E5356">
            <v>250</v>
          </cell>
          <cell r="F5356">
            <v>1.1000000000000001</v>
          </cell>
          <cell r="G5356" t="str">
            <v>COMB5</v>
          </cell>
          <cell r="H5356">
            <v>1.3</v>
          </cell>
          <cell r="I5356" t="str">
            <v>COMB6</v>
          </cell>
          <cell r="J5356">
            <v>0</v>
          </cell>
          <cell r="K5356" t="str">
            <v>COMB10</v>
          </cell>
        </row>
        <row r="5357">
          <cell r="B5357" t="str">
            <v>LT3</v>
          </cell>
          <cell r="C5357" t="str">
            <v>B146</v>
          </cell>
          <cell r="D5357" t="str">
            <v>B25X40</v>
          </cell>
          <cell r="E5357">
            <v>300</v>
          </cell>
          <cell r="F5357">
            <v>1.1000000000000001</v>
          </cell>
          <cell r="G5357" t="str">
            <v>COMB5</v>
          </cell>
          <cell r="H5357">
            <v>1.4</v>
          </cell>
          <cell r="I5357" t="str">
            <v>COMB6</v>
          </cell>
          <cell r="J5357">
            <v>0</v>
          </cell>
          <cell r="K5357" t="str">
            <v>COMB10</v>
          </cell>
        </row>
        <row r="5358">
          <cell r="B5358" t="str">
            <v>LT3</v>
          </cell>
          <cell r="C5358" t="str">
            <v>B146</v>
          </cell>
          <cell r="D5358" t="str">
            <v>B25X40</v>
          </cell>
          <cell r="E5358">
            <v>350</v>
          </cell>
          <cell r="F5358">
            <v>2.6</v>
          </cell>
          <cell r="G5358" t="str">
            <v>COMB5</v>
          </cell>
          <cell r="H5358">
            <v>1.3</v>
          </cell>
          <cell r="I5358" t="str">
            <v>COMB10</v>
          </cell>
          <cell r="J5358">
            <v>0</v>
          </cell>
          <cell r="K5358" t="str">
            <v>COMB10</v>
          </cell>
        </row>
        <row r="5359">
          <cell r="B5359" t="str">
            <v>LT3</v>
          </cell>
          <cell r="C5359" t="str">
            <v>B146</v>
          </cell>
          <cell r="D5359" t="str">
            <v>B25X40</v>
          </cell>
          <cell r="E5359">
            <v>400</v>
          </cell>
          <cell r="F5359">
            <v>3.3</v>
          </cell>
          <cell r="G5359" t="str">
            <v>COMB5</v>
          </cell>
          <cell r="H5359">
            <v>2.2000000000000002</v>
          </cell>
          <cell r="I5359" t="str">
            <v>COMB5</v>
          </cell>
          <cell r="J5359">
            <v>0</v>
          </cell>
          <cell r="K5359" t="str">
            <v>COMB10</v>
          </cell>
        </row>
        <row r="5361">
          <cell r="B5361" t="str">
            <v>LT3</v>
          </cell>
          <cell r="C5361" t="str">
            <v>B148</v>
          </cell>
          <cell r="D5361" t="str">
            <v>B25X40</v>
          </cell>
          <cell r="E5361">
            <v>0</v>
          </cell>
          <cell r="F5361">
            <v>3.2</v>
          </cell>
          <cell r="G5361" t="str">
            <v>COMB10</v>
          </cell>
          <cell r="H5361">
            <v>1.7</v>
          </cell>
          <cell r="I5361" t="str">
            <v>COMB6</v>
          </cell>
          <cell r="J5361">
            <v>0</v>
          </cell>
          <cell r="K5361" t="str">
            <v>COMB10</v>
          </cell>
        </row>
        <row r="5362">
          <cell r="B5362" t="str">
            <v>LT3</v>
          </cell>
          <cell r="C5362" t="str">
            <v>B148</v>
          </cell>
          <cell r="D5362" t="str">
            <v>B25X40</v>
          </cell>
          <cell r="E5362">
            <v>50</v>
          </cell>
          <cell r="F5362">
            <v>1.8</v>
          </cell>
          <cell r="G5362" t="str">
            <v>COMB6</v>
          </cell>
          <cell r="H5362">
            <v>1.6</v>
          </cell>
          <cell r="I5362" t="str">
            <v>COMB5</v>
          </cell>
          <cell r="J5362">
            <v>0</v>
          </cell>
          <cell r="K5362" t="str">
            <v>COMB10</v>
          </cell>
        </row>
        <row r="5363">
          <cell r="B5363" t="str">
            <v>LT3</v>
          </cell>
          <cell r="C5363" t="str">
            <v>B148</v>
          </cell>
          <cell r="D5363" t="str">
            <v>B25X40</v>
          </cell>
          <cell r="E5363">
            <v>100</v>
          </cell>
          <cell r="F5363">
            <v>1.2</v>
          </cell>
          <cell r="G5363" t="str">
            <v>COMB5</v>
          </cell>
          <cell r="H5363">
            <v>1.6</v>
          </cell>
          <cell r="I5363" t="str">
            <v>COMB5</v>
          </cell>
          <cell r="J5363">
            <v>0</v>
          </cell>
          <cell r="K5363" t="str">
            <v>COMB10</v>
          </cell>
        </row>
        <row r="5364">
          <cell r="B5364" t="str">
            <v>LT3</v>
          </cell>
          <cell r="C5364" t="str">
            <v>B148</v>
          </cell>
          <cell r="D5364" t="str">
            <v>B25X40</v>
          </cell>
          <cell r="E5364">
            <v>150</v>
          </cell>
          <cell r="F5364">
            <v>1.2</v>
          </cell>
          <cell r="G5364" t="str">
            <v>COMB5</v>
          </cell>
          <cell r="H5364">
            <v>1.3</v>
          </cell>
          <cell r="I5364" t="str">
            <v>COMB5</v>
          </cell>
          <cell r="J5364">
            <v>0</v>
          </cell>
          <cell r="K5364" t="str">
            <v>COMB10</v>
          </cell>
        </row>
        <row r="5365">
          <cell r="B5365" t="str">
            <v>LT3</v>
          </cell>
          <cell r="C5365" t="str">
            <v>B148</v>
          </cell>
          <cell r="D5365" t="str">
            <v>B25X40</v>
          </cell>
          <cell r="E5365">
            <v>200</v>
          </cell>
          <cell r="F5365">
            <v>1.2</v>
          </cell>
          <cell r="G5365" t="str">
            <v>COMB5</v>
          </cell>
          <cell r="H5365">
            <v>1.2</v>
          </cell>
          <cell r="I5365" t="str">
            <v>COMB5</v>
          </cell>
          <cell r="J5365">
            <v>0</v>
          </cell>
          <cell r="K5365" t="str">
            <v>COMB10</v>
          </cell>
        </row>
        <row r="5366">
          <cell r="B5366" t="str">
            <v>LT3</v>
          </cell>
          <cell r="C5366" t="str">
            <v>B148</v>
          </cell>
          <cell r="D5366" t="str">
            <v>B25X40</v>
          </cell>
          <cell r="E5366">
            <v>250</v>
          </cell>
          <cell r="F5366">
            <v>1.2</v>
          </cell>
          <cell r="G5366" t="str">
            <v>COMB5</v>
          </cell>
          <cell r="H5366">
            <v>1.2</v>
          </cell>
          <cell r="I5366" t="str">
            <v>COMB6</v>
          </cell>
          <cell r="J5366">
            <v>0</v>
          </cell>
          <cell r="K5366" t="str">
            <v>COMB10</v>
          </cell>
        </row>
        <row r="5367">
          <cell r="B5367" t="str">
            <v>LT3</v>
          </cell>
          <cell r="C5367" t="str">
            <v>B148</v>
          </cell>
          <cell r="D5367" t="str">
            <v>B25X40</v>
          </cell>
          <cell r="E5367">
            <v>300</v>
          </cell>
          <cell r="F5367">
            <v>1.3</v>
          </cell>
          <cell r="G5367" t="str">
            <v>COMB5</v>
          </cell>
          <cell r="H5367">
            <v>1.2</v>
          </cell>
          <cell r="I5367" t="str">
            <v>COMB10</v>
          </cell>
          <cell r="J5367">
            <v>0</v>
          </cell>
          <cell r="K5367" t="str">
            <v>COMB10</v>
          </cell>
        </row>
        <row r="5368">
          <cell r="B5368" t="str">
            <v>LT3</v>
          </cell>
          <cell r="C5368" t="str">
            <v>B148</v>
          </cell>
          <cell r="D5368" t="str">
            <v>B25X40</v>
          </cell>
          <cell r="E5368">
            <v>350</v>
          </cell>
          <cell r="F5368">
            <v>2.9</v>
          </cell>
          <cell r="G5368" t="str">
            <v>COMB5</v>
          </cell>
          <cell r="H5368">
            <v>1.2</v>
          </cell>
          <cell r="I5368" t="str">
            <v>COMB5</v>
          </cell>
          <cell r="J5368">
            <v>0</v>
          </cell>
          <cell r="K5368" t="str">
            <v>COMB10</v>
          </cell>
        </row>
        <row r="5369">
          <cell r="B5369" t="str">
            <v>LT3</v>
          </cell>
          <cell r="C5369" t="str">
            <v>B148</v>
          </cell>
          <cell r="D5369" t="str">
            <v>B25X40</v>
          </cell>
          <cell r="E5369">
            <v>400</v>
          </cell>
          <cell r="F5369">
            <v>3.6</v>
          </cell>
          <cell r="G5369" t="str">
            <v>COMB5</v>
          </cell>
          <cell r="H5369">
            <v>2.4</v>
          </cell>
          <cell r="I5369" t="str">
            <v>COMB5</v>
          </cell>
          <cell r="J5369">
            <v>0</v>
          </cell>
          <cell r="K5369" t="str">
            <v>COMB10</v>
          </cell>
        </row>
        <row r="5371">
          <cell r="B5371" t="str">
            <v>LT3</v>
          </cell>
          <cell r="C5371" t="str">
            <v>B149</v>
          </cell>
          <cell r="D5371" t="str">
            <v>B25X40</v>
          </cell>
          <cell r="E5371">
            <v>0</v>
          </cell>
          <cell r="F5371">
            <v>3.4</v>
          </cell>
          <cell r="G5371" t="str">
            <v>COMB6</v>
          </cell>
          <cell r="H5371">
            <v>2.2000000000000002</v>
          </cell>
          <cell r="I5371" t="str">
            <v>COMB6</v>
          </cell>
          <cell r="J5371">
            <v>0</v>
          </cell>
          <cell r="K5371" t="str">
            <v>COMB10</v>
          </cell>
        </row>
        <row r="5372">
          <cell r="B5372" t="str">
            <v>LT3</v>
          </cell>
          <cell r="C5372" t="str">
            <v>B149</v>
          </cell>
          <cell r="D5372" t="str">
            <v>B25X40</v>
          </cell>
          <cell r="E5372">
            <v>50</v>
          </cell>
          <cell r="F5372">
            <v>2.7</v>
          </cell>
          <cell r="G5372" t="str">
            <v>COMB6</v>
          </cell>
          <cell r="H5372">
            <v>1.4</v>
          </cell>
          <cell r="I5372" t="str">
            <v>COMB5</v>
          </cell>
          <cell r="J5372">
            <v>0</v>
          </cell>
          <cell r="K5372" t="str">
            <v>COMB10</v>
          </cell>
        </row>
        <row r="5373">
          <cell r="B5373" t="str">
            <v>LT3</v>
          </cell>
          <cell r="C5373" t="str">
            <v>B149</v>
          </cell>
          <cell r="D5373" t="str">
            <v>B25X40</v>
          </cell>
          <cell r="E5373">
            <v>100</v>
          </cell>
          <cell r="F5373">
            <v>1.2</v>
          </cell>
          <cell r="G5373" t="str">
            <v>COMB10</v>
          </cell>
          <cell r="H5373">
            <v>1.5</v>
          </cell>
          <cell r="I5373" t="str">
            <v>COMB5</v>
          </cell>
          <cell r="J5373">
            <v>0</v>
          </cell>
          <cell r="K5373" t="str">
            <v>COMB10</v>
          </cell>
        </row>
        <row r="5374">
          <cell r="B5374" t="str">
            <v>LT3</v>
          </cell>
          <cell r="C5374" t="str">
            <v>B149</v>
          </cell>
          <cell r="D5374" t="str">
            <v>B25X40</v>
          </cell>
          <cell r="E5374">
            <v>150</v>
          </cell>
          <cell r="F5374">
            <v>1.1000000000000001</v>
          </cell>
          <cell r="G5374" t="str">
            <v>COMB6</v>
          </cell>
          <cell r="H5374">
            <v>1.4</v>
          </cell>
          <cell r="I5374" t="str">
            <v>COMB5</v>
          </cell>
          <cell r="J5374">
            <v>0</v>
          </cell>
          <cell r="K5374" t="str">
            <v>COMB10</v>
          </cell>
        </row>
        <row r="5375">
          <cell r="B5375" t="str">
            <v>LT3</v>
          </cell>
          <cell r="C5375" t="str">
            <v>B149</v>
          </cell>
          <cell r="D5375" t="str">
            <v>B25X40</v>
          </cell>
          <cell r="E5375">
            <v>200</v>
          </cell>
          <cell r="F5375">
            <v>1.1000000000000001</v>
          </cell>
          <cell r="G5375" t="str">
            <v>COMB6</v>
          </cell>
          <cell r="H5375">
            <v>1.1000000000000001</v>
          </cell>
          <cell r="I5375" t="str">
            <v>COMB1</v>
          </cell>
          <cell r="J5375">
            <v>0</v>
          </cell>
          <cell r="K5375" t="str">
            <v>COMB10</v>
          </cell>
        </row>
        <row r="5376">
          <cell r="B5376" t="str">
            <v>LT3</v>
          </cell>
          <cell r="C5376" t="str">
            <v>B149</v>
          </cell>
          <cell r="D5376" t="str">
            <v>B25X40</v>
          </cell>
          <cell r="E5376">
            <v>250</v>
          </cell>
          <cell r="F5376">
            <v>1.1000000000000001</v>
          </cell>
          <cell r="G5376" t="str">
            <v>COMB6</v>
          </cell>
          <cell r="H5376">
            <v>1.4</v>
          </cell>
          <cell r="I5376" t="str">
            <v>COMB6</v>
          </cell>
          <cell r="J5376">
            <v>0</v>
          </cell>
          <cell r="K5376" t="str">
            <v>COMB10</v>
          </cell>
        </row>
        <row r="5377">
          <cell r="B5377" t="str">
            <v>LT3</v>
          </cell>
          <cell r="C5377" t="str">
            <v>B149</v>
          </cell>
          <cell r="D5377" t="str">
            <v>B25X40</v>
          </cell>
          <cell r="E5377">
            <v>300</v>
          </cell>
          <cell r="F5377">
            <v>1.1000000000000001</v>
          </cell>
          <cell r="G5377" t="str">
            <v>COMB6</v>
          </cell>
          <cell r="H5377">
            <v>1.6</v>
          </cell>
          <cell r="I5377" t="str">
            <v>COMB6</v>
          </cell>
          <cell r="J5377">
            <v>0</v>
          </cell>
          <cell r="K5377" t="str">
            <v>COMB10</v>
          </cell>
        </row>
        <row r="5378">
          <cell r="B5378" t="str">
            <v>LT3</v>
          </cell>
          <cell r="C5378" t="str">
            <v>B149</v>
          </cell>
          <cell r="D5378" t="str">
            <v>B25X40</v>
          </cell>
          <cell r="E5378">
            <v>350</v>
          </cell>
          <cell r="F5378">
            <v>2.5</v>
          </cell>
          <cell r="G5378" t="str">
            <v>COMB5</v>
          </cell>
          <cell r="H5378">
            <v>1.6</v>
          </cell>
          <cell r="I5378" t="str">
            <v>COMB10</v>
          </cell>
          <cell r="J5378">
            <v>0</v>
          </cell>
          <cell r="K5378" t="str">
            <v>COMB10</v>
          </cell>
        </row>
        <row r="5379">
          <cell r="B5379" t="str">
            <v>LT3</v>
          </cell>
          <cell r="C5379" t="str">
            <v>B149</v>
          </cell>
          <cell r="D5379" t="str">
            <v>B25X40</v>
          </cell>
          <cell r="E5379">
            <v>400</v>
          </cell>
          <cell r="F5379">
            <v>3.2</v>
          </cell>
          <cell r="G5379" t="str">
            <v>COMB9</v>
          </cell>
          <cell r="H5379">
            <v>2.1</v>
          </cell>
          <cell r="I5379" t="str">
            <v>COMB5</v>
          </cell>
          <cell r="J5379">
            <v>0</v>
          </cell>
          <cell r="K5379" t="str">
            <v>COMB10</v>
          </cell>
        </row>
        <row r="5381">
          <cell r="B5381" t="str">
            <v>LT3</v>
          </cell>
          <cell r="C5381" t="str">
            <v>B150</v>
          </cell>
          <cell r="D5381" t="str">
            <v>B25X40</v>
          </cell>
          <cell r="E5381">
            <v>0</v>
          </cell>
          <cell r="F5381">
            <v>3.2</v>
          </cell>
          <cell r="G5381" t="str">
            <v>COMB10</v>
          </cell>
          <cell r="H5381">
            <v>2</v>
          </cell>
          <cell r="I5381" t="str">
            <v>COMB6</v>
          </cell>
          <cell r="J5381">
            <v>0</v>
          </cell>
          <cell r="K5381" t="str">
            <v>COMB10</v>
          </cell>
        </row>
        <row r="5382">
          <cell r="B5382" t="str">
            <v>LT3</v>
          </cell>
          <cell r="C5382" t="str">
            <v>B150</v>
          </cell>
          <cell r="D5382" t="str">
            <v>B25X40</v>
          </cell>
          <cell r="E5382">
            <v>50</v>
          </cell>
          <cell r="F5382">
            <v>2.4</v>
          </cell>
          <cell r="G5382" t="str">
            <v>COMB6</v>
          </cell>
          <cell r="H5382">
            <v>1.5</v>
          </cell>
          <cell r="I5382" t="str">
            <v>COMB5</v>
          </cell>
          <cell r="J5382">
            <v>0</v>
          </cell>
          <cell r="K5382" t="str">
            <v>COMB10</v>
          </cell>
        </row>
        <row r="5383">
          <cell r="B5383" t="str">
            <v>LT3</v>
          </cell>
          <cell r="C5383" t="str">
            <v>B150</v>
          </cell>
          <cell r="D5383" t="str">
            <v>B25X40</v>
          </cell>
          <cell r="E5383">
            <v>100</v>
          </cell>
          <cell r="F5383">
            <v>1.1000000000000001</v>
          </cell>
          <cell r="G5383" t="str">
            <v>COMB5</v>
          </cell>
          <cell r="H5383">
            <v>1.6</v>
          </cell>
          <cell r="I5383" t="str">
            <v>COMB5</v>
          </cell>
          <cell r="J5383">
            <v>0</v>
          </cell>
          <cell r="K5383" t="str">
            <v>COMB10</v>
          </cell>
        </row>
        <row r="5384">
          <cell r="B5384" t="str">
            <v>LT3</v>
          </cell>
          <cell r="C5384" t="str">
            <v>B150</v>
          </cell>
          <cell r="D5384" t="str">
            <v>B25X40</v>
          </cell>
          <cell r="E5384">
            <v>150</v>
          </cell>
          <cell r="F5384">
            <v>1.1000000000000001</v>
          </cell>
          <cell r="G5384" t="str">
            <v>COMB5</v>
          </cell>
          <cell r="H5384">
            <v>1.4</v>
          </cell>
          <cell r="I5384" t="str">
            <v>COMB5</v>
          </cell>
          <cell r="J5384">
            <v>0</v>
          </cell>
          <cell r="K5384" t="str">
            <v>COMB10</v>
          </cell>
        </row>
        <row r="5385">
          <cell r="B5385" t="str">
            <v>LT3</v>
          </cell>
          <cell r="C5385" t="str">
            <v>B150</v>
          </cell>
          <cell r="D5385" t="str">
            <v>B25X40</v>
          </cell>
          <cell r="E5385">
            <v>200</v>
          </cell>
          <cell r="F5385">
            <v>1.1000000000000001</v>
          </cell>
          <cell r="G5385" t="str">
            <v>COMB5</v>
          </cell>
          <cell r="H5385">
            <v>1.1000000000000001</v>
          </cell>
          <cell r="I5385" t="str">
            <v>COMB5</v>
          </cell>
          <cell r="J5385">
            <v>0</v>
          </cell>
          <cell r="K5385" t="str">
            <v>COMB10</v>
          </cell>
        </row>
        <row r="5386">
          <cell r="B5386" t="str">
            <v>LT3</v>
          </cell>
          <cell r="C5386" t="str">
            <v>B150</v>
          </cell>
          <cell r="D5386" t="str">
            <v>B25X40</v>
          </cell>
          <cell r="E5386">
            <v>250</v>
          </cell>
          <cell r="F5386">
            <v>1.1000000000000001</v>
          </cell>
          <cell r="G5386" t="str">
            <v>COMB5</v>
          </cell>
          <cell r="H5386">
            <v>1.2</v>
          </cell>
          <cell r="I5386" t="str">
            <v>COMB6</v>
          </cell>
          <cell r="J5386">
            <v>0</v>
          </cell>
          <cell r="K5386" t="str">
            <v>COMB10</v>
          </cell>
        </row>
        <row r="5387">
          <cell r="B5387" t="str">
            <v>LT3</v>
          </cell>
          <cell r="C5387" t="str">
            <v>B150</v>
          </cell>
          <cell r="D5387" t="str">
            <v>B25X40</v>
          </cell>
          <cell r="E5387">
            <v>300</v>
          </cell>
          <cell r="F5387">
            <v>1.2</v>
          </cell>
          <cell r="G5387" t="str">
            <v>COMB5</v>
          </cell>
          <cell r="H5387">
            <v>1.3</v>
          </cell>
          <cell r="I5387" t="str">
            <v>COMB6</v>
          </cell>
          <cell r="J5387">
            <v>0</v>
          </cell>
          <cell r="K5387" t="str">
            <v>COMB10</v>
          </cell>
        </row>
        <row r="5388">
          <cell r="B5388" t="str">
            <v>LT3</v>
          </cell>
          <cell r="C5388" t="str">
            <v>B150</v>
          </cell>
          <cell r="D5388" t="str">
            <v>B25X40</v>
          </cell>
          <cell r="E5388">
            <v>350</v>
          </cell>
          <cell r="F5388">
            <v>2.7</v>
          </cell>
          <cell r="G5388" t="str">
            <v>COMB5</v>
          </cell>
          <cell r="H5388">
            <v>1.3</v>
          </cell>
          <cell r="I5388" t="str">
            <v>COMB10</v>
          </cell>
          <cell r="J5388">
            <v>0</v>
          </cell>
          <cell r="K5388" t="str">
            <v>COMB10</v>
          </cell>
        </row>
        <row r="5389">
          <cell r="B5389" t="str">
            <v>LT3</v>
          </cell>
          <cell r="C5389" t="str">
            <v>B150</v>
          </cell>
          <cell r="D5389" t="str">
            <v>B25X40</v>
          </cell>
          <cell r="E5389">
            <v>400</v>
          </cell>
          <cell r="F5389">
            <v>3.5</v>
          </cell>
          <cell r="G5389" t="str">
            <v>COMB5</v>
          </cell>
          <cell r="H5389">
            <v>2.2999999999999998</v>
          </cell>
          <cell r="I5389" t="str">
            <v>COMB5</v>
          </cell>
          <cell r="J5389">
            <v>0</v>
          </cell>
          <cell r="K5389" t="str">
            <v>COMB10</v>
          </cell>
        </row>
        <row r="5391">
          <cell r="B5391" t="str">
            <v>LT3</v>
          </cell>
          <cell r="C5391" t="str">
            <v>B151</v>
          </cell>
          <cell r="D5391" t="str">
            <v>B25X40</v>
          </cell>
          <cell r="E5391">
            <v>0</v>
          </cell>
          <cell r="F5391">
            <v>3.2</v>
          </cell>
          <cell r="G5391" t="str">
            <v>COMB10</v>
          </cell>
          <cell r="H5391">
            <v>2.1</v>
          </cell>
          <cell r="I5391" t="str">
            <v>COMB6</v>
          </cell>
          <cell r="J5391">
            <v>0</v>
          </cell>
          <cell r="K5391" t="str">
            <v>COMB10</v>
          </cell>
        </row>
        <row r="5392">
          <cell r="B5392" t="str">
            <v>LT3</v>
          </cell>
          <cell r="C5392" t="str">
            <v>B151</v>
          </cell>
          <cell r="D5392" t="str">
            <v>B25X40</v>
          </cell>
          <cell r="E5392">
            <v>50</v>
          </cell>
          <cell r="F5392">
            <v>2.5</v>
          </cell>
          <cell r="G5392" t="str">
            <v>COMB6</v>
          </cell>
          <cell r="H5392">
            <v>1.5</v>
          </cell>
          <cell r="I5392" t="str">
            <v>COMB5</v>
          </cell>
          <cell r="J5392">
            <v>0</v>
          </cell>
          <cell r="K5392" t="str">
            <v>COMB10</v>
          </cell>
        </row>
        <row r="5393">
          <cell r="B5393" t="str">
            <v>LT3</v>
          </cell>
          <cell r="C5393" t="str">
            <v>B151</v>
          </cell>
          <cell r="D5393" t="str">
            <v>B25X40</v>
          </cell>
          <cell r="E5393">
            <v>100</v>
          </cell>
          <cell r="F5393">
            <v>1.1000000000000001</v>
          </cell>
          <cell r="G5393" t="str">
            <v>COMB10</v>
          </cell>
          <cell r="H5393">
            <v>1.6</v>
          </cell>
          <cell r="I5393" t="str">
            <v>COMB5</v>
          </cell>
          <cell r="J5393">
            <v>0</v>
          </cell>
          <cell r="K5393" t="str">
            <v>COMB10</v>
          </cell>
        </row>
        <row r="5394">
          <cell r="B5394" t="str">
            <v>LT3</v>
          </cell>
          <cell r="C5394" t="str">
            <v>B151</v>
          </cell>
          <cell r="D5394" t="str">
            <v>B25X40</v>
          </cell>
          <cell r="E5394">
            <v>150</v>
          </cell>
          <cell r="F5394">
            <v>1.1000000000000001</v>
          </cell>
          <cell r="G5394" t="str">
            <v>COMB5</v>
          </cell>
          <cell r="H5394">
            <v>1.3</v>
          </cell>
          <cell r="I5394" t="str">
            <v>COMB5</v>
          </cell>
          <cell r="J5394">
            <v>0</v>
          </cell>
          <cell r="K5394" t="str">
            <v>COMB10</v>
          </cell>
        </row>
        <row r="5395">
          <cell r="B5395" t="str">
            <v>LT3</v>
          </cell>
          <cell r="C5395" t="str">
            <v>B151</v>
          </cell>
          <cell r="D5395" t="str">
            <v>B25X40</v>
          </cell>
          <cell r="E5395">
            <v>200</v>
          </cell>
          <cell r="F5395">
            <v>1.1000000000000001</v>
          </cell>
          <cell r="G5395" t="str">
            <v>COMB5</v>
          </cell>
          <cell r="H5395">
            <v>1.1000000000000001</v>
          </cell>
          <cell r="I5395" t="str">
            <v>COMB5</v>
          </cell>
          <cell r="J5395">
            <v>0</v>
          </cell>
          <cell r="K5395" t="str">
            <v>COMB10</v>
          </cell>
        </row>
        <row r="5396">
          <cell r="B5396" t="str">
            <v>LT3</v>
          </cell>
          <cell r="C5396" t="str">
            <v>B151</v>
          </cell>
          <cell r="D5396" t="str">
            <v>B25X40</v>
          </cell>
          <cell r="E5396">
            <v>250</v>
          </cell>
          <cell r="F5396">
            <v>1.1000000000000001</v>
          </cell>
          <cell r="G5396" t="str">
            <v>COMB5</v>
          </cell>
          <cell r="H5396">
            <v>1.2</v>
          </cell>
          <cell r="I5396" t="str">
            <v>COMB6</v>
          </cell>
          <cell r="J5396">
            <v>0</v>
          </cell>
          <cell r="K5396" t="str">
            <v>COMB10</v>
          </cell>
        </row>
        <row r="5397">
          <cell r="B5397" t="str">
            <v>LT3</v>
          </cell>
          <cell r="C5397" t="str">
            <v>B151</v>
          </cell>
          <cell r="D5397" t="str">
            <v>B25X40</v>
          </cell>
          <cell r="E5397">
            <v>300</v>
          </cell>
          <cell r="F5397">
            <v>1.2</v>
          </cell>
          <cell r="G5397" t="str">
            <v>COMB5</v>
          </cell>
          <cell r="H5397">
            <v>1.3</v>
          </cell>
          <cell r="I5397" t="str">
            <v>COMB6</v>
          </cell>
          <cell r="J5397">
            <v>0</v>
          </cell>
          <cell r="K5397" t="str">
            <v>COMB10</v>
          </cell>
        </row>
        <row r="5398">
          <cell r="B5398" t="str">
            <v>LT3</v>
          </cell>
          <cell r="C5398" t="str">
            <v>B151</v>
          </cell>
          <cell r="D5398" t="str">
            <v>B25X40</v>
          </cell>
          <cell r="E5398">
            <v>350</v>
          </cell>
          <cell r="F5398">
            <v>2.7</v>
          </cell>
          <cell r="G5398" t="str">
            <v>COMB5</v>
          </cell>
          <cell r="H5398">
            <v>1.3</v>
          </cell>
          <cell r="I5398" t="str">
            <v>COMB10</v>
          </cell>
          <cell r="J5398">
            <v>0</v>
          </cell>
          <cell r="K5398" t="str">
            <v>COMB10</v>
          </cell>
        </row>
        <row r="5399">
          <cell r="B5399" t="str">
            <v>LT3</v>
          </cell>
          <cell r="C5399" t="str">
            <v>B151</v>
          </cell>
          <cell r="D5399" t="str">
            <v>B25X40</v>
          </cell>
          <cell r="E5399">
            <v>400</v>
          </cell>
          <cell r="F5399">
            <v>3.5</v>
          </cell>
          <cell r="G5399" t="str">
            <v>COMB5</v>
          </cell>
          <cell r="H5399">
            <v>2.2999999999999998</v>
          </cell>
          <cell r="I5399" t="str">
            <v>COMB5</v>
          </cell>
          <cell r="J5399">
            <v>0</v>
          </cell>
          <cell r="K5399" t="str">
            <v>COMB10</v>
          </cell>
        </row>
        <row r="5401">
          <cell r="B5401" t="str">
            <v>LT3</v>
          </cell>
          <cell r="C5401" t="str">
            <v>B153</v>
          </cell>
          <cell r="D5401" t="str">
            <v>B25X40</v>
          </cell>
          <cell r="E5401">
            <v>0</v>
          </cell>
          <cell r="F5401">
            <v>3.3</v>
          </cell>
          <cell r="G5401" t="str">
            <v>COMB6</v>
          </cell>
          <cell r="H5401">
            <v>2.2000000000000002</v>
          </cell>
          <cell r="I5401" t="str">
            <v>COMB6</v>
          </cell>
          <cell r="J5401">
            <v>0</v>
          </cell>
          <cell r="K5401" t="str">
            <v>COMB10</v>
          </cell>
        </row>
        <row r="5402">
          <cell r="B5402" t="str">
            <v>LT3</v>
          </cell>
          <cell r="C5402" t="str">
            <v>B153</v>
          </cell>
          <cell r="D5402" t="str">
            <v>B25X40</v>
          </cell>
          <cell r="E5402">
            <v>50</v>
          </cell>
          <cell r="F5402">
            <v>2.6</v>
          </cell>
          <cell r="G5402" t="str">
            <v>COMB6</v>
          </cell>
          <cell r="H5402">
            <v>1.3</v>
          </cell>
          <cell r="I5402" t="str">
            <v>COMB5</v>
          </cell>
          <cell r="J5402">
            <v>0</v>
          </cell>
          <cell r="K5402" t="str">
            <v>COMB10</v>
          </cell>
        </row>
        <row r="5403">
          <cell r="B5403" t="str">
            <v>LT3</v>
          </cell>
          <cell r="C5403" t="str">
            <v>B153</v>
          </cell>
          <cell r="D5403" t="str">
            <v>B25X40</v>
          </cell>
          <cell r="E5403">
            <v>100</v>
          </cell>
          <cell r="F5403">
            <v>1.2</v>
          </cell>
          <cell r="G5403" t="str">
            <v>COMB10</v>
          </cell>
          <cell r="H5403">
            <v>1.5</v>
          </cell>
          <cell r="I5403" t="str">
            <v>COMB5</v>
          </cell>
          <cell r="J5403">
            <v>0</v>
          </cell>
          <cell r="K5403" t="str">
            <v>COMB10</v>
          </cell>
        </row>
        <row r="5404">
          <cell r="B5404" t="str">
            <v>LT3</v>
          </cell>
          <cell r="C5404" t="str">
            <v>B153</v>
          </cell>
          <cell r="D5404" t="str">
            <v>B25X40</v>
          </cell>
          <cell r="E5404">
            <v>150</v>
          </cell>
          <cell r="F5404">
            <v>1.1000000000000001</v>
          </cell>
          <cell r="G5404" t="str">
            <v>COMB5</v>
          </cell>
          <cell r="H5404">
            <v>1.3</v>
          </cell>
          <cell r="I5404" t="str">
            <v>COMB5</v>
          </cell>
          <cell r="J5404">
            <v>0</v>
          </cell>
          <cell r="K5404" t="str">
            <v>COMB10</v>
          </cell>
        </row>
        <row r="5405">
          <cell r="B5405" t="str">
            <v>LT3</v>
          </cell>
          <cell r="C5405" t="str">
            <v>B153</v>
          </cell>
          <cell r="D5405" t="str">
            <v>B25X40</v>
          </cell>
          <cell r="E5405">
            <v>200</v>
          </cell>
          <cell r="F5405">
            <v>1.1000000000000001</v>
          </cell>
          <cell r="G5405" t="str">
            <v>COMB5</v>
          </cell>
          <cell r="H5405">
            <v>1.1000000000000001</v>
          </cell>
          <cell r="I5405" t="str">
            <v>COMB5</v>
          </cell>
          <cell r="J5405">
            <v>0</v>
          </cell>
          <cell r="K5405" t="str">
            <v>COMB10</v>
          </cell>
        </row>
        <row r="5406">
          <cell r="B5406" t="str">
            <v>LT3</v>
          </cell>
          <cell r="C5406" t="str">
            <v>B153</v>
          </cell>
          <cell r="D5406" t="str">
            <v>B25X40</v>
          </cell>
          <cell r="E5406">
            <v>250</v>
          </cell>
          <cell r="F5406">
            <v>1.1000000000000001</v>
          </cell>
          <cell r="G5406" t="str">
            <v>COMB5</v>
          </cell>
          <cell r="H5406">
            <v>1.2</v>
          </cell>
          <cell r="I5406" t="str">
            <v>COMB6</v>
          </cell>
          <cell r="J5406">
            <v>0</v>
          </cell>
          <cell r="K5406" t="str">
            <v>COMB10</v>
          </cell>
        </row>
        <row r="5407">
          <cell r="B5407" t="str">
            <v>LT3</v>
          </cell>
          <cell r="C5407" t="str">
            <v>B153</v>
          </cell>
          <cell r="D5407" t="str">
            <v>B25X40</v>
          </cell>
          <cell r="E5407">
            <v>300</v>
          </cell>
          <cell r="F5407">
            <v>1.2</v>
          </cell>
          <cell r="G5407" t="str">
            <v>COMB5</v>
          </cell>
          <cell r="H5407">
            <v>1.4</v>
          </cell>
          <cell r="I5407" t="str">
            <v>COMB6</v>
          </cell>
          <cell r="J5407">
            <v>0</v>
          </cell>
          <cell r="K5407" t="str">
            <v>COMB10</v>
          </cell>
        </row>
        <row r="5408">
          <cell r="B5408" t="str">
            <v>LT3</v>
          </cell>
          <cell r="C5408" t="str">
            <v>B153</v>
          </cell>
          <cell r="D5408" t="str">
            <v>B25X40</v>
          </cell>
          <cell r="E5408">
            <v>350</v>
          </cell>
          <cell r="F5408">
            <v>2.7</v>
          </cell>
          <cell r="G5408" t="str">
            <v>COMB5</v>
          </cell>
          <cell r="H5408">
            <v>1.4</v>
          </cell>
          <cell r="I5408" t="str">
            <v>COMB10</v>
          </cell>
          <cell r="J5408">
            <v>0</v>
          </cell>
          <cell r="K5408" t="str">
            <v>COMB10</v>
          </cell>
        </row>
        <row r="5409">
          <cell r="B5409" t="str">
            <v>LT3</v>
          </cell>
          <cell r="C5409" t="str">
            <v>B153</v>
          </cell>
          <cell r="D5409" t="str">
            <v>B25X40</v>
          </cell>
          <cell r="E5409">
            <v>400</v>
          </cell>
          <cell r="F5409">
            <v>3.4</v>
          </cell>
          <cell r="G5409" t="str">
            <v>COMB5</v>
          </cell>
          <cell r="H5409">
            <v>2.2000000000000002</v>
          </cell>
          <cell r="I5409" t="str">
            <v>COMB5</v>
          </cell>
          <cell r="J5409">
            <v>0</v>
          </cell>
          <cell r="K5409" t="str">
            <v>COMB10</v>
          </cell>
        </row>
        <row r="5411">
          <cell r="B5411" t="str">
            <v>LT3</v>
          </cell>
          <cell r="C5411" t="str">
            <v>B154</v>
          </cell>
          <cell r="D5411" t="str">
            <v>B25X40</v>
          </cell>
          <cell r="E5411">
            <v>0</v>
          </cell>
          <cell r="F5411">
            <v>3.2</v>
          </cell>
          <cell r="G5411" t="str">
            <v>COMB10</v>
          </cell>
          <cell r="H5411">
            <v>2.1</v>
          </cell>
          <cell r="I5411" t="str">
            <v>COMB6</v>
          </cell>
          <cell r="J5411">
            <v>0</v>
          </cell>
          <cell r="K5411" t="str">
            <v>COMB10</v>
          </cell>
        </row>
        <row r="5412">
          <cell r="B5412" t="str">
            <v>LT3</v>
          </cell>
          <cell r="C5412" t="str">
            <v>B154</v>
          </cell>
          <cell r="D5412" t="str">
            <v>B25X40</v>
          </cell>
          <cell r="E5412">
            <v>50</v>
          </cell>
          <cell r="F5412">
            <v>2.5</v>
          </cell>
          <cell r="G5412" t="str">
            <v>COMB6</v>
          </cell>
          <cell r="H5412">
            <v>1.5</v>
          </cell>
          <cell r="I5412" t="str">
            <v>COMB5</v>
          </cell>
          <cell r="J5412">
            <v>0</v>
          </cell>
          <cell r="K5412" t="str">
            <v>COMB10</v>
          </cell>
        </row>
        <row r="5413">
          <cell r="B5413" t="str">
            <v>LT3</v>
          </cell>
          <cell r="C5413" t="str">
            <v>B154</v>
          </cell>
          <cell r="D5413" t="str">
            <v>B25X40</v>
          </cell>
          <cell r="E5413">
            <v>100</v>
          </cell>
          <cell r="F5413">
            <v>1.1000000000000001</v>
          </cell>
          <cell r="G5413" t="str">
            <v>COMB10</v>
          </cell>
          <cell r="H5413">
            <v>1.6</v>
          </cell>
          <cell r="I5413" t="str">
            <v>COMB5</v>
          </cell>
          <cell r="J5413">
            <v>0</v>
          </cell>
          <cell r="K5413" t="str">
            <v>COMB10</v>
          </cell>
        </row>
        <row r="5414">
          <cell r="B5414" t="str">
            <v>LT3</v>
          </cell>
          <cell r="C5414" t="str">
            <v>B154</v>
          </cell>
          <cell r="D5414" t="str">
            <v>B25X40</v>
          </cell>
          <cell r="E5414">
            <v>150</v>
          </cell>
          <cell r="F5414">
            <v>1.1000000000000001</v>
          </cell>
          <cell r="G5414" t="str">
            <v>COMB5</v>
          </cell>
          <cell r="H5414">
            <v>1.3</v>
          </cell>
          <cell r="I5414" t="str">
            <v>COMB5</v>
          </cell>
          <cell r="J5414">
            <v>0</v>
          </cell>
          <cell r="K5414" t="str">
            <v>COMB10</v>
          </cell>
        </row>
        <row r="5415">
          <cell r="B5415" t="str">
            <v>LT3</v>
          </cell>
          <cell r="C5415" t="str">
            <v>B154</v>
          </cell>
          <cell r="D5415" t="str">
            <v>B25X40</v>
          </cell>
          <cell r="E5415">
            <v>200</v>
          </cell>
          <cell r="F5415">
            <v>1.1000000000000001</v>
          </cell>
          <cell r="G5415" t="str">
            <v>COMB5</v>
          </cell>
          <cell r="H5415">
            <v>1.1000000000000001</v>
          </cell>
          <cell r="I5415" t="str">
            <v>COMB5</v>
          </cell>
          <cell r="J5415">
            <v>0</v>
          </cell>
          <cell r="K5415" t="str">
            <v>COMB10</v>
          </cell>
        </row>
        <row r="5416">
          <cell r="B5416" t="str">
            <v>LT3</v>
          </cell>
          <cell r="C5416" t="str">
            <v>B154</v>
          </cell>
          <cell r="D5416" t="str">
            <v>B25X40</v>
          </cell>
          <cell r="E5416">
            <v>250</v>
          </cell>
          <cell r="F5416">
            <v>1.1000000000000001</v>
          </cell>
          <cell r="G5416" t="str">
            <v>COMB5</v>
          </cell>
          <cell r="H5416">
            <v>1.2</v>
          </cell>
          <cell r="I5416" t="str">
            <v>COMB6</v>
          </cell>
          <cell r="J5416">
            <v>0</v>
          </cell>
          <cell r="K5416" t="str">
            <v>COMB10</v>
          </cell>
        </row>
        <row r="5417">
          <cell r="B5417" t="str">
            <v>LT3</v>
          </cell>
          <cell r="C5417" t="str">
            <v>B154</v>
          </cell>
          <cell r="D5417" t="str">
            <v>B25X40</v>
          </cell>
          <cell r="E5417">
            <v>300</v>
          </cell>
          <cell r="F5417">
            <v>1.2</v>
          </cell>
          <cell r="G5417" t="str">
            <v>COMB5</v>
          </cell>
          <cell r="H5417">
            <v>1.4</v>
          </cell>
          <cell r="I5417" t="str">
            <v>COMB6</v>
          </cell>
          <cell r="J5417">
            <v>0</v>
          </cell>
          <cell r="K5417" t="str">
            <v>COMB10</v>
          </cell>
        </row>
        <row r="5418">
          <cell r="B5418" t="str">
            <v>LT3</v>
          </cell>
          <cell r="C5418" t="str">
            <v>B154</v>
          </cell>
          <cell r="D5418" t="str">
            <v>B25X40</v>
          </cell>
          <cell r="E5418">
            <v>350</v>
          </cell>
          <cell r="F5418">
            <v>2.7</v>
          </cell>
          <cell r="G5418" t="str">
            <v>COMB5</v>
          </cell>
          <cell r="H5418">
            <v>1.3</v>
          </cell>
          <cell r="I5418" t="str">
            <v>COMB10</v>
          </cell>
          <cell r="J5418">
            <v>0</v>
          </cell>
          <cell r="K5418" t="str">
            <v>COMB10</v>
          </cell>
        </row>
        <row r="5419">
          <cell r="B5419" t="str">
            <v>LT3</v>
          </cell>
          <cell r="C5419" t="str">
            <v>B154</v>
          </cell>
          <cell r="D5419" t="str">
            <v>B25X40</v>
          </cell>
          <cell r="E5419">
            <v>400</v>
          </cell>
          <cell r="F5419">
            <v>3.4</v>
          </cell>
          <cell r="G5419" t="str">
            <v>COMB5</v>
          </cell>
          <cell r="H5419">
            <v>2.2000000000000002</v>
          </cell>
          <cell r="I5419" t="str">
            <v>COMB5</v>
          </cell>
          <cell r="J5419">
            <v>0</v>
          </cell>
          <cell r="K5419" t="str">
            <v>COMB10</v>
          </cell>
        </row>
        <row r="5421">
          <cell r="B5421" t="str">
            <v>LT3</v>
          </cell>
          <cell r="C5421" t="str">
            <v>B155</v>
          </cell>
          <cell r="D5421" t="str">
            <v>B25X40</v>
          </cell>
          <cell r="E5421">
            <v>0</v>
          </cell>
          <cell r="F5421">
            <v>3.2</v>
          </cell>
          <cell r="G5421" t="str">
            <v>COMB5</v>
          </cell>
          <cell r="H5421">
            <v>2</v>
          </cell>
          <cell r="I5421" t="str">
            <v>COMB10</v>
          </cell>
          <cell r="J5421">
            <v>0</v>
          </cell>
          <cell r="K5421" t="str">
            <v>COMB10</v>
          </cell>
        </row>
        <row r="5422">
          <cell r="B5422" t="str">
            <v>LT3</v>
          </cell>
          <cell r="C5422" t="str">
            <v>B155</v>
          </cell>
          <cell r="D5422" t="str">
            <v>B25X40</v>
          </cell>
          <cell r="E5422">
            <v>50</v>
          </cell>
          <cell r="F5422">
            <v>2.2999999999999998</v>
          </cell>
          <cell r="G5422" t="str">
            <v>COMB5</v>
          </cell>
          <cell r="H5422">
            <v>1.6</v>
          </cell>
          <cell r="I5422" t="str">
            <v>COMB10</v>
          </cell>
          <cell r="J5422">
            <v>0</v>
          </cell>
          <cell r="K5422" t="str">
            <v>COMB10</v>
          </cell>
        </row>
        <row r="5423">
          <cell r="B5423" t="str">
            <v>LT3</v>
          </cell>
          <cell r="C5423" t="str">
            <v>B155</v>
          </cell>
          <cell r="D5423" t="str">
            <v>B25X40</v>
          </cell>
          <cell r="E5423">
            <v>100</v>
          </cell>
          <cell r="F5423">
            <v>1.4</v>
          </cell>
          <cell r="G5423" t="str">
            <v>COMB5</v>
          </cell>
          <cell r="H5423">
            <v>1.2</v>
          </cell>
          <cell r="I5423" t="str">
            <v>COMB6</v>
          </cell>
          <cell r="J5423">
            <v>0</v>
          </cell>
          <cell r="K5423" t="str">
            <v>COMB10</v>
          </cell>
        </row>
        <row r="5424">
          <cell r="B5424" t="str">
            <v>LT3</v>
          </cell>
          <cell r="C5424" t="str">
            <v>B155</v>
          </cell>
          <cell r="D5424" t="str">
            <v>B25X40</v>
          </cell>
          <cell r="E5424">
            <v>150</v>
          </cell>
          <cell r="F5424">
            <v>0.8</v>
          </cell>
          <cell r="G5424" t="str">
            <v>COMB5</v>
          </cell>
          <cell r="H5424">
            <v>0.8</v>
          </cell>
          <cell r="I5424" t="str">
            <v>COMB5</v>
          </cell>
          <cell r="J5424">
            <v>0</v>
          </cell>
          <cell r="K5424" t="str">
            <v>COMB10</v>
          </cell>
        </row>
        <row r="5425">
          <cell r="B5425" t="str">
            <v>LT3</v>
          </cell>
          <cell r="C5425" t="str">
            <v>B155</v>
          </cell>
          <cell r="D5425" t="str">
            <v>B25X40</v>
          </cell>
          <cell r="E5425">
            <v>200</v>
          </cell>
          <cell r="F5425">
            <v>0.8</v>
          </cell>
          <cell r="G5425" t="str">
            <v>COMB5</v>
          </cell>
          <cell r="H5425">
            <v>0.8</v>
          </cell>
          <cell r="I5425" t="str">
            <v>COMB5</v>
          </cell>
          <cell r="J5425">
            <v>0</v>
          </cell>
          <cell r="K5425" t="str">
            <v>COMB10</v>
          </cell>
        </row>
        <row r="5426">
          <cell r="B5426" t="str">
            <v>LT3</v>
          </cell>
          <cell r="C5426" t="str">
            <v>B155</v>
          </cell>
          <cell r="D5426" t="str">
            <v>B25X40</v>
          </cell>
          <cell r="E5426">
            <v>250</v>
          </cell>
          <cell r="F5426">
            <v>0.8</v>
          </cell>
          <cell r="G5426" t="str">
            <v>COMB5</v>
          </cell>
          <cell r="H5426">
            <v>0.9</v>
          </cell>
          <cell r="I5426" t="str">
            <v>COMB5</v>
          </cell>
          <cell r="J5426">
            <v>0</v>
          </cell>
          <cell r="K5426" t="str">
            <v>COMB10</v>
          </cell>
        </row>
        <row r="5427">
          <cell r="B5427" t="str">
            <v>LT3</v>
          </cell>
          <cell r="C5427" t="str">
            <v>B155</v>
          </cell>
          <cell r="D5427" t="str">
            <v>B25X40</v>
          </cell>
          <cell r="E5427">
            <v>300</v>
          </cell>
          <cell r="F5427">
            <v>1.2</v>
          </cell>
          <cell r="G5427" t="str">
            <v>COMB10</v>
          </cell>
          <cell r="H5427">
            <v>1.4</v>
          </cell>
          <cell r="I5427" t="str">
            <v>COMB5</v>
          </cell>
          <cell r="J5427">
            <v>0</v>
          </cell>
          <cell r="K5427" t="str">
            <v>COMB10</v>
          </cell>
        </row>
        <row r="5428">
          <cell r="B5428" t="str">
            <v>LT3</v>
          </cell>
          <cell r="C5428" t="str">
            <v>B155</v>
          </cell>
          <cell r="D5428" t="str">
            <v>B25X40</v>
          </cell>
          <cell r="E5428">
            <v>350</v>
          </cell>
          <cell r="F5428">
            <v>2</v>
          </cell>
          <cell r="G5428" t="str">
            <v>COMB6</v>
          </cell>
          <cell r="H5428">
            <v>2</v>
          </cell>
          <cell r="I5428" t="str">
            <v>COMB5</v>
          </cell>
          <cell r="J5428">
            <v>0</v>
          </cell>
          <cell r="K5428" t="str">
            <v>COMB10</v>
          </cell>
        </row>
        <row r="5429">
          <cell r="B5429" t="str">
            <v>LT3</v>
          </cell>
          <cell r="C5429" t="str">
            <v>B155</v>
          </cell>
          <cell r="D5429" t="str">
            <v>B25X40</v>
          </cell>
          <cell r="E5429">
            <v>400</v>
          </cell>
          <cell r="F5429">
            <v>2.8</v>
          </cell>
          <cell r="G5429" t="str">
            <v>COMB6</v>
          </cell>
          <cell r="H5429">
            <v>2.4</v>
          </cell>
          <cell r="I5429" t="str">
            <v>COMB5</v>
          </cell>
          <cell r="J5429">
            <v>0</v>
          </cell>
          <cell r="K5429" t="str">
            <v>COMB10</v>
          </cell>
        </row>
        <row r="5431">
          <cell r="B5431" t="str">
            <v>LT3</v>
          </cell>
          <cell r="C5431" t="str">
            <v>B156</v>
          </cell>
          <cell r="D5431" t="str">
            <v>B30X40</v>
          </cell>
          <cell r="E5431">
            <v>0</v>
          </cell>
          <cell r="F5431">
            <v>3.9</v>
          </cell>
          <cell r="G5431" t="str">
            <v>COMB5</v>
          </cell>
          <cell r="H5431">
            <v>2.2000000000000002</v>
          </cell>
          <cell r="I5431" t="str">
            <v>COMB5</v>
          </cell>
          <cell r="J5431">
            <v>0</v>
          </cell>
          <cell r="K5431" t="str">
            <v>COMB10</v>
          </cell>
        </row>
        <row r="5432">
          <cell r="B5432" t="str">
            <v>LT3</v>
          </cell>
          <cell r="C5432" t="str">
            <v>B156</v>
          </cell>
          <cell r="D5432" t="str">
            <v>B30X40</v>
          </cell>
          <cell r="E5432">
            <v>50</v>
          </cell>
          <cell r="F5432">
            <v>2.6</v>
          </cell>
          <cell r="G5432" t="str">
            <v>COMB5</v>
          </cell>
          <cell r="H5432">
            <v>1.8</v>
          </cell>
          <cell r="I5432" t="str">
            <v>COMB10</v>
          </cell>
          <cell r="J5432">
            <v>0</v>
          </cell>
          <cell r="K5432" t="str">
            <v>COMB10</v>
          </cell>
        </row>
        <row r="5433">
          <cell r="B5433" t="str">
            <v>LT3</v>
          </cell>
          <cell r="C5433" t="str">
            <v>B156</v>
          </cell>
          <cell r="D5433" t="str">
            <v>B30X40</v>
          </cell>
          <cell r="E5433">
            <v>100</v>
          </cell>
          <cell r="F5433">
            <v>1.2</v>
          </cell>
          <cell r="G5433" t="str">
            <v>COMB9</v>
          </cell>
          <cell r="H5433">
            <v>1.7</v>
          </cell>
          <cell r="I5433" t="str">
            <v>COMB6</v>
          </cell>
          <cell r="J5433">
            <v>0</v>
          </cell>
          <cell r="K5433" t="str">
            <v>COMB10</v>
          </cell>
        </row>
        <row r="5434">
          <cell r="B5434" t="str">
            <v>LT3</v>
          </cell>
          <cell r="C5434" t="str">
            <v>B156</v>
          </cell>
          <cell r="D5434" t="str">
            <v>B30X40</v>
          </cell>
          <cell r="E5434">
            <v>150</v>
          </cell>
          <cell r="F5434">
            <v>1.1000000000000001</v>
          </cell>
          <cell r="G5434" t="str">
            <v>COMB5</v>
          </cell>
          <cell r="H5434">
            <v>1.4</v>
          </cell>
          <cell r="I5434" t="str">
            <v>COMB6</v>
          </cell>
          <cell r="J5434">
            <v>0</v>
          </cell>
          <cell r="K5434" t="str">
            <v>COMB10</v>
          </cell>
        </row>
        <row r="5435">
          <cell r="B5435" t="str">
            <v>LT3</v>
          </cell>
          <cell r="C5435" t="str">
            <v>B156</v>
          </cell>
          <cell r="D5435" t="str">
            <v>B30X40</v>
          </cell>
          <cell r="E5435">
            <v>200</v>
          </cell>
          <cell r="F5435">
            <v>1.1000000000000001</v>
          </cell>
          <cell r="G5435" t="str">
            <v>COMB5</v>
          </cell>
          <cell r="H5435">
            <v>1.2</v>
          </cell>
          <cell r="I5435" t="str">
            <v>COMB2</v>
          </cell>
          <cell r="J5435">
            <v>0</v>
          </cell>
          <cell r="K5435" t="str">
            <v>COMB10</v>
          </cell>
        </row>
        <row r="5436">
          <cell r="B5436" t="str">
            <v>LT3</v>
          </cell>
          <cell r="C5436" t="str">
            <v>B156</v>
          </cell>
          <cell r="D5436" t="str">
            <v>B30X40</v>
          </cell>
          <cell r="E5436">
            <v>250</v>
          </cell>
          <cell r="F5436">
            <v>1.1000000000000001</v>
          </cell>
          <cell r="G5436" t="str">
            <v>COMB5</v>
          </cell>
          <cell r="H5436">
            <v>1.7</v>
          </cell>
          <cell r="I5436" t="str">
            <v>COMB5</v>
          </cell>
          <cell r="J5436">
            <v>0</v>
          </cell>
          <cell r="K5436" t="str">
            <v>COMB10</v>
          </cell>
        </row>
        <row r="5437">
          <cell r="B5437" t="str">
            <v>LT3</v>
          </cell>
          <cell r="C5437" t="str">
            <v>B156</v>
          </cell>
          <cell r="D5437" t="str">
            <v>B30X40</v>
          </cell>
          <cell r="E5437">
            <v>300</v>
          </cell>
          <cell r="F5437">
            <v>1.1000000000000001</v>
          </cell>
          <cell r="G5437" t="str">
            <v>COMB10</v>
          </cell>
          <cell r="H5437">
            <v>2.1</v>
          </cell>
          <cell r="I5437" t="str">
            <v>COMB5</v>
          </cell>
          <cell r="J5437">
            <v>0</v>
          </cell>
          <cell r="K5437" t="str">
            <v>COMB10</v>
          </cell>
        </row>
        <row r="5438">
          <cell r="B5438" t="str">
            <v>LT3</v>
          </cell>
          <cell r="C5438" t="str">
            <v>B156</v>
          </cell>
          <cell r="D5438" t="str">
            <v>B30X40</v>
          </cell>
          <cell r="E5438">
            <v>350</v>
          </cell>
          <cell r="F5438">
            <v>2.5</v>
          </cell>
          <cell r="G5438" t="str">
            <v>COMB6</v>
          </cell>
          <cell r="H5438">
            <v>2.2000000000000002</v>
          </cell>
          <cell r="I5438" t="str">
            <v>COMB5</v>
          </cell>
          <cell r="J5438">
            <v>0</v>
          </cell>
          <cell r="K5438" t="str">
            <v>COMB10</v>
          </cell>
        </row>
        <row r="5439">
          <cell r="B5439" t="str">
            <v>LT3</v>
          </cell>
          <cell r="C5439" t="str">
            <v>B156</v>
          </cell>
          <cell r="D5439" t="str">
            <v>B30X40</v>
          </cell>
          <cell r="E5439">
            <v>400</v>
          </cell>
          <cell r="F5439">
            <v>3.9</v>
          </cell>
          <cell r="G5439" t="str">
            <v>COMB6</v>
          </cell>
          <cell r="H5439">
            <v>2.2999999999999998</v>
          </cell>
          <cell r="I5439" t="str">
            <v>COMB9</v>
          </cell>
          <cell r="J5439">
            <v>0</v>
          </cell>
          <cell r="K5439" t="str">
            <v>COMB10</v>
          </cell>
        </row>
        <row r="5441">
          <cell r="B5441" t="str">
            <v>LT3</v>
          </cell>
          <cell r="C5441" t="str">
            <v>B157</v>
          </cell>
          <cell r="D5441" t="str">
            <v>B20X40</v>
          </cell>
          <cell r="E5441">
            <v>0</v>
          </cell>
          <cell r="F5441">
            <v>1.5</v>
          </cell>
          <cell r="G5441" t="str">
            <v>COMB6</v>
          </cell>
          <cell r="H5441">
            <v>0.7</v>
          </cell>
          <cell r="I5441" t="str">
            <v>COMB6</v>
          </cell>
          <cell r="J5441">
            <v>0</v>
          </cell>
          <cell r="K5441" t="str">
            <v>COMB10</v>
          </cell>
        </row>
        <row r="5442">
          <cell r="B5442" t="str">
            <v>LT3</v>
          </cell>
          <cell r="C5442" t="str">
            <v>B157</v>
          </cell>
          <cell r="D5442" t="str">
            <v>B20X40</v>
          </cell>
          <cell r="E5442">
            <v>50</v>
          </cell>
          <cell r="F5442">
            <v>0.4</v>
          </cell>
          <cell r="G5442" t="str">
            <v>COMB6</v>
          </cell>
          <cell r="H5442">
            <v>0.8</v>
          </cell>
          <cell r="I5442" t="str">
            <v>COMB5</v>
          </cell>
          <cell r="J5442">
            <v>0</v>
          </cell>
          <cell r="K5442" t="str">
            <v>COMB10</v>
          </cell>
        </row>
        <row r="5443">
          <cell r="B5443" t="str">
            <v>LT3</v>
          </cell>
          <cell r="C5443" t="str">
            <v>B157</v>
          </cell>
          <cell r="D5443" t="str">
            <v>B20X40</v>
          </cell>
          <cell r="E5443">
            <v>100</v>
          </cell>
          <cell r="F5443">
            <v>0.4</v>
          </cell>
          <cell r="G5443" t="str">
            <v>COMB6</v>
          </cell>
          <cell r="H5443">
            <v>1.8</v>
          </cell>
          <cell r="I5443" t="str">
            <v>COMB2</v>
          </cell>
          <cell r="J5443">
            <v>0</v>
          </cell>
          <cell r="K5443" t="str">
            <v>COMB10</v>
          </cell>
        </row>
        <row r="5444">
          <cell r="B5444" t="str">
            <v>LT3</v>
          </cell>
          <cell r="C5444" t="str">
            <v>B157</v>
          </cell>
          <cell r="D5444" t="str">
            <v>B20X40</v>
          </cell>
          <cell r="E5444">
            <v>150</v>
          </cell>
          <cell r="F5444">
            <v>0.4</v>
          </cell>
          <cell r="G5444" t="str">
            <v>COMB6</v>
          </cell>
          <cell r="H5444">
            <v>2.6</v>
          </cell>
          <cell r="I5444" t="str">
            <v>COMB2</v>
          </cell>
          <cell r="J5444">
            <v>0</v>
          </cell>
          <cell r="K5444" t="str">
            <v>COMB10</v>
          </cell>
        </row>
        <row r="5445">
          <cell r="B5445" t="str">
            <v>LT3</v>
          </cell>
          <cell r="C5445" t="str">
            <v>B157</v>
          </cell>
          <cell r="D5445" t="str">
            <v>B20X40</v>
          </cell>
          <cell r="E5445">
            <v>200</v>
          </cell>
          <cell r="F5445">
            <v>0.4</v>
          </cell>
          <cell r="G5445" t="str">
            <v>COMB6</v>
          </cell>
          <cell r="H5445">
            <v>2.6</v>
          </cell>
          <cell r="I5445" t="str">
            <v>COMB2</v>
          </cell>
          <cell r="J5445">
            <v>0</v>
          </cell>
          <cell r="K5445" t="str">
            <v>COMB10</v>
          </cell>
        </row>
        <row r="5446">
          <cell r="B5446" t="str">
            <v>LT3</v>
          </cell>
          <cell r="C5446" t="str">
            <v>B157</v>
          </cell>
          <cell r="D5446" t="str">
            <v>B20X40</v>
          </cell>
          <cell r="E5446">
            <v>250</v>
          </cell>
          <cell r="F5446">
            <v>0.4</v>
          </cell>
          <cell r="G5446" t="str">
            <v>COMB6</v>
          </cell>
          <cell r="H5446">
            <v>2.6</v>
          </cell>
          <cell r="I5446" t="str">
            <v>COMB2</v>
          </cell>
          <cell r="J5446">
            <v>0</v>
          </cell>
          <cell r="K5446" t="str">
            <v>COMB10</v>
          </cell>
        </row>
        <row r="5447">
          <cell r="B5447" t="str">
            <v>LT3</v>
          </cell>
          <cell r="C5447" t="str">
            <v>B157</v>
          </cell>
          <cell r="D5447" t="str">
            <v>B20X40</v>
          </cell>
          <cell r="E5447">
            <v>300</v>
          </cell>
          <cell r="F5447">
            <v>0.4</v>
          </cell>
          <cell r="G5447" t="str">
            <v>COMB6</v>
          </cell>
          <cell r="H5447">
            <v>1.8</v>
          </cell>
          <cell r="I5447" t="str">
            <v>COMB2</v>
          </cell>
          <cell r="J5447">
            <v>0</v>
          </cell>
          <cell r="K5447" t="str">
            <v>COMB10</v>
          </cell>
        </row>
        <row r="5448">
          <cell r="B5448" t="str">
            <v>LT3</v>
          </cell>
          <cell r="C5448" t="str">
            <v>B157</v>
          </cell>
          <cell r="D5448" t="str">
            <v>B20X40</v>
          </cell>
          <cell r="E5448">
            <v>350</v>
          </cell>
          <cell r="F5448">
            <v>0.4</v>
          </cell>
          <cell r="G5448" t="str">
            <v>COMB6</v>
          </cell>
          <cell r="H5448">
            <v>0.7</v>
          </cell>
          <cell r="I5448" t="str">
            <v>COMB6</v>
          </cell>
          <cell r="J5448">
            <v>0</v>
          </cell>
          <cell r="K5448" t="str">
            <v>COMB10</v>
          </cell>
        </row>
        <row r="5449">
          <cell r="B5449" t="str">
            <v>LT3</v>
          </cell>
          <cell r="C5449" t="str">
            <v>B157</v>
          </cell>
          <cell r="D5449" t="str">
            <v>B20X40</v>
          </cell>
          <cell r="E5449">
            <v>400</v>
          </cell>
          <cell r="F5449">
            <v>1.5</v>
          </cell>
          <cell r="G5449" t="str">
            <v>COMB5</v>
          </cell>
          <cell r="H5449">
            <v>0.7</v>
          </cell>
          <cell r="I5449" t="str">
            <v>COMB5</v>
          </cell>
          <cell r="J5449">
            <v>0</v>
          </cell>
          <cell r="K5449" t="str">
            <v>COMB10</v>
          </cell>
        </row>
        <row r="5451">
          <cell r="B5451" t="str">
            <v>LT3</v>
          </cell>
          <cell r="C5451" t="str">
            <v>B158</v>
          </cell>
          <cell r="D5451" t="str">
            <v>B20X40</v>
          </cell>
          <cell r="E5451">
            <v>0</v>
          </cell>
          <cell r="F5451">
            <v>2.6</v>
          </cell>
          <cell r="G5451" t="str">
            <v>COMB6</v>
          </cell>
          <cell r="H5451">
            <v>1.4</v>
          </cell>
          <cell r="I5451" t="str">
            <v>COMB6</v>
          </cell>
          <cell r="J5451">
            <v>2.9430000000000001E-2</v>
          </cell>
          <cell r="K5451" t="str">
            <v>COMB5</v>
          </cell>
        </row>
        <row r="5452">
          <cell r="B5452" t="str">
            <v>LT3</v>
          </cell>
          <cell r="C5452" t="str">
            <v>B158</v>
          </cell>
          <cell r="D5452" t="str">
            <v>B20X40</v>
          </cell>
          <cell r="E5452">
            <v>50</v>
          </cell>
          <cell r="F5452">
            <v>1.3</v>
          </cell>
          <cell r="G5452" t="str">
            <v>COMB6</v>
          </cell>
          <cell r="H5452">
            <v>0.7</v>
          </cell>
          <cell r="I5452" t="str">
            <v>COMB6</v>
          </cell>
          <cell r="J5452">
            <v>2.9430000000000001E-2</v>
          </cell>
          <cell r="K5452" t="str">
            <v>COMB5</v>
          </cell>
        </row>
        <row r="5453">
          <cell r="B5453" t="str">
            <v>LT3</v>
          </cell>
          <cell r="C5453" t="str">
            <v>B158</v>
          </cell>
          <cell r="D5453" t="str">
            <v>B20X40</v>
          </cell>
          <cell r="E5453">
            <v>100</v>
          </cell>
          <cell r="F5453">
            <v>0.7</v>
          </cell>
          <cell r="G5453" t="str">
            <v>COMB6</v>
          </cell>
          <cell r="H5453">
            <v>0.8</v>
          </cell>
          <cell r="I5453" t="str">
            <v>COMB5</v>
          </cell>
          <cell r="J5453">
            <v>2.9430000000000001E-2</v>
          </cell>
          <cell r="K5453" t="str">
            <v>COMB5</v>
          </cell>
        </row>
        <row r="5454">
          <cell r="B5454" t="str">
            <v>LT3</v>
          </cell>
          <cell r="C5454" t="str">
            <v>B158</v>
          </cell>
          <cell r="D5454" t="str">
            <v>B20X40</v>
          </cell>
          <cell r="E5454">
            <v>150</v>
          </cell>
          <cell r="F5454">
            <v>0.7</v>
          </cell>
          <cell r="G5454" t="str">
            <v>COMB6</v>
          </cell>
          <cell r="H5454">
            <v>1.3</v>
          </cell>
          <cell r="I5454" t="str">
            <v>COMB1</v>
          </cell>
          <cell r="J5454">
            <v>2.9430000000000001E-2</v>
          </cell>
          <cell r="K5454" t="str">
            <v>COMB5</v>
          </cell>
        </row>
        <row r="5455">
          <cell r="B5455" t="str">
            <v>LT3</v>
          </cell>
          <cell r="C5455" t="str">
            <v>B158</v>
          </cell>
          <cell r="D5455" t="str">
            <v>B20X40</v>
          </cell>
          <cell r="E5455">
            <v>200</v>
          </cell>
          <cell r="F5455">
            <v>0.7</v>
          </cell>
          <cell r="G5455" t="str">
            <v>COMB6</v>
          </cell>
          <cell r="H5455">
            <v>1.7</v>
          </cell>
          <cell r="I5455" t="str">
            <v>COMB1</v>
          </cell>
          <cell r="J5455">
            <v>2.9430000000000001E-2</v>
          </cell>
          <cell r="K5455" t="str">
            <v>COMB5</v>
          </cell>
        </row>
        <row r="5456">
          <cell r="B5456" t="str">
            <v>LT3</v>
          </cell>
          <cell r="C5456" t="str">
            <v>B158</v>
          </cell>
          <cell r="D5456" t="str">
            <v>B20X40</v>
          </cell>
          <cell r="E5456">
            <v>250</v>
          </cell>
          <cell r="F5456">
            <v>0.7</v>
          </cell>
          <cell r="G5456" t="str">
            <v>COMB6</v>
          </cell>
          <cell r="H5456">
            <v>1.7</v>
          </cell>
          <cell r="I5456" t="str">
            <v>COMB1</v>
          </cell>
          <cell r="J5456">
            <v>2.9430000000000001E-2</v>
          </cell>
          <cell r="K5456" t="str">
            <v>COMB5</v>
          </cell>
        </row>
        <row r="5457">
          <cell r="B5457" t="str">
            <v>LT3</v>
          </cell>
          <cell r="C5457" t="str">
            <v>B158</v>
          </cell>
          <cell r="D5457" t="str">
            <v>B20X40</v>
          </cell>
          <cell r="E5457">
            <v>300</v>
          </cell>
          <cell r="F5457">
            <v>0.7</v>
          </cell>
          <cell r="G5457" t="str">
            <v>COMB6</v>
          </cell>
          <cell r="H5457">
            <v>1.3</v>
          </cell>
          <cell r="I5457" t="str">
            <v>COMB1</v>
          </cell>
          <cell r="J5457">
            <v>2.9430000000000001E-2</v>
          </cell>
          <cell r="K5457" t="str">
            <v>COMB5</v>
          </cell>
        </row>
        <row r="5458">
          <cell r="B5458" t="str">
            <v>LT3</v>
          </cell>
          <cell r="C5458" t="str">
            <v>B158</v>
          </cell>
          <cell r="D5458" t="str">
            <v>B20X40</v>
          </cell>
          <cell r="E5458">
            <v>350</v>
          </cell>
          <cell r="F5458">
            <v>0.7</v>
          </cell>
          <cell r="G5458" t="str">
            <v>COMB6</v>
          </cell>
          <cell r="H5458">
            <v>0.9</v>
          </cell>
          <cell r="I5458" t="str">
            <v>COMB6</v>
          </cell>
          <cell r="J5458">
            <v>2.9430000000000001E-2</v>
          </cell>
          <cell r="K5458" t="str">
            <v>COMB5</v>
          </cell>
        </row>
        <row r="5459">
          <cell r="B5459" t="str">
            <v>LT3</v>
          </cell>
          <cell r="C5459" t="str">
            <v>B158</v>
          </cell>
          <cell r="D5459" t="str">
            <v>B20X40</v>
          </cell>
          <cell r="E5459">
            <v>400</v>
          </cell>
          <cell r="F5459">
            <v>1.1000000000000001</v>
          </cell>
          <cell r="G5459" t="str">
            <v>COMB5</v>
          </cell>
          <cell r="H5459">
            <v>0.6</v>
          </cell>
          <cell r="I5459" t="str">
            <v>COMB5</v>
          </cell>
          <cell r="J5459">
            <v>2.9430000000000001E-2</v>
          </cell>
          <cell r="K5459" t="str">
            <v>COMB5</v>
          </cell>
        </row>
        <row r="5461">
          <cell r="B5461" t="str">
            <v>LT3</v>
          </cell>
          <cell r="C5461" t="str">
            <v>B163</v>
          </cell>
          <cell r="D5461" t="str">
            <v>B25X40</v>
          </cell>
          <cell r="E5461">
            <v>0</v>
          </cell>
          <cell r="F5461">
            <v>3.6</v>
          </cell>
          <cell r="G5461" t="str">
            <v>COMB4</v>
          </cell>
          <cell r="H5461">
            <v>2.2999999999999998</v>
          </cell>
          <cell r="I5461" t="str">
            <v>COMB4</v>
          </cell>
          <cell r="J5461">
            <v>0</v>
          </cell>
          <cell r="K5461" t="str">
            <v>COMB10</v>
          </cell>
        </row>
        <row r="5462">
          <cell r="B5462" t="str">
            <v>LT3</v>
          </cell>
          <cell r="C5462" t="str">
            <v>B163</v>
          </cell>
          <cell r="D5462" t="str">
            <v>B25X40</v>
          </cell>
          <cell r="E5462">
            <v>50</v>
          </cell>
          <cell r="F5462">
            <v>2.9</v>
          </cell>
          <cell r="G5462" t="str">
            <v>COMB4</v>
          </cell>
          <cell r="H5462">
            <v>1.8</v>
          </cell>
          <cell r="I5462" t="str">
            <v>COMB3</v>
          </cell>
          <cell r="J5462">
            <v>0</v>
          </cell>
          <cell r="K5462" t="str">
            <v>COMB10</v>
          </cell>
        </row>
        <row r="5463">
          <cell r="B5463" t="str">
            <v>LT3</v>
          </cell>
          <cell r="C5463" t="str">
            <v>B163</v>
          </cell>
          <cell r="D5463" t="str">
            <v>B25X40</v>
          </cell>
          <cell r="E5463">
            <v>100</v>
          </cell>
          <cell r="F5463">
            <v>1.3</v>
          </cell>
          <cell r="G5463" t="str">
            <v>COMB4</v>
          </cell>
          <cell r="H5463">
            <v>1.8</v>
          </cell>
          <cell r="I5463" t="str">
            <v>COMB3</v>
          </cell>
          <cell r="J5463">
            <v>0</v>
          </cell>
          <cell r="K5463" t="str">
            <v>COMB10</v>
          </cell>
        </row>
        <row r="5464">
          <cell r="B5464" t="str">
            <v>LT3</v>
          </cell>
          <cell r="C5464" t="str">
            <v>B163</v>
          </cell>
          <cell r="D5464" t="str">
            <v>B25X40</v>
          </cell>
          <cell r="E5464">
            <v>150</v>
          </cell>
          <cell r="F5464">
            <v>1.2</v>
          </cell>
          <cell r="G5464" t="str">
            <v>COMB4</v>
          </cell>
          <cell r="H5464">
            <v>1.5</v>
          </cell>
          <cell r="I5464" t="str">
            <v>COMB3</v>
          </cell>
          <cell r="J5464">
            <v>0</v>
          </cell>
          <cell r="K5464" t="str">
            <v>COMB10</v>
          </cell>
        </row>
        <row r="5465">
          <cell r="B5465" t="str">
            <v>LT3</v>
          </cell>
          <cell r="C5465" t="str">
            <v>B163</v>
          </cell>
          <cell r="D5465" t="str">
            <v>B25X40</v>
          </cell>
          <cell r="E5465">
            <v>200</v>
          </cell>
          <cell r="F5465">
            <v>1.2</v>
          </cell>
          <cell r="G5465" t="str">
            <v>COMB4</v>
          </cell>
          <cell r="H5465">
            <v>1.2</v>
          </cell>
          <cell r="I5465" t="str">
            <v>COMB1</v>
          </cell>
          <cell r="J5465">
            <v>0</v>
          </cell>
          <cell r="K5465" t="str">
            <v>COMB10</v>
          </cell>
        </row>
        <row r="5466">
          <cell r="B5466" t="str">
            <v>LT3</v>
          </cell>
          <cell r="C5466" t="str">
            <v>B163</v>
          </cell>
          <cell r="D5466" t="str">
            <v>B25X40</v>
          </cell>
          <cell r="E5466">
            <v>250</v>
          </cell>
          <cell r="F5466">
            <v>1.2</v>
          </cell>
          <cell r="G5466" t="str">
            <v>COMB4</v>
          </cell>
          <cell r="H5466">
            <v>1.4</v>
          </cell>
          <cell r="I5466" t="str">
            <v>COMB4</v>
          </cell>
          <cell r="J5466">
            <v>0</v>
          </cell>
          <cell r="K5466" t="str">
            <v>COMB10</v>
          </cell>
        </row>
        <row r="5467">
          <cell r="B5467" t="str">
            <v>LT3</v>
          </cell>
          <cell r="C5467" t="str">
            <v>B163</v>
          </cell>
          <cell r="D5467" t="str">
            <v>B25X40</v>
          </cell>
          <cell r="E5467">
            <v>300</v>
          </cell>
          <cell r="F5467">
            <v>1.2</v>
          </cell>
          <cell r="G5467" t="str">
            <v>COMB4</v>
          </cell>
          <cell r="H5467">
            <v>1.6</v>
          </cell>
          <cell r="I5467" t="str">
            <v>COMB4</v>
          </cell>
          <cell r="J5467">
            <v>0</v>
          </cell>
          <cell r="K5467" t="str">
            <v>COMB10</v>
          </cell>
        </row>
        <row r="5468">
          <cell r="B5468" t="str">
            <v>LT3</v>
          </cell>
          <cell r="C5468" t="str">
            <v>B163</v>
          </cell>
          <cell r="D5468" t="str">
            <v>B25X40</v>
          </cell>
          <cell r="E5468">
            <v>350</v>
          </cell>
          <cell r="F5468">
            <v>2.7</v>
          </cell>
          <cell r="G5468" t="str">
            <v>COMB3</v>
          </cell>
          <cell r="H5468">
            <v>1.6</v>
          </cell>
          <cell r="I5468" t="str">
            <v>COMB4</v>
          </cell>
          <cell r="J5468">
            <v>0</v>
          </cell>
          <cell r="K5468" t="str">
            <v>COMB10</v>
          </cell>
        </row>
        <row r="5469">
          <cell r="B5469" t="str">
            <v>LT3</v>
          </cell>
          <cell r="C5469" t="str">
            <v>B163</v>
          </cell>
          <cell r="D5469" t="str">
            <v>B25X40</v>
          </cell>
          <cell r="E5469">
            <v>400</v>
          </cell>
          <cell r="F5469">
            <v>3.5</v>
          </cell>
          <cell r="G5469" t="str">
            <v>COMB3</v>
          </cell>
          <cell r="H5469">
            <v>2.2999999999999998</v>
          </cell>
          <cell r="I5469" t="str">
            <v>COMB3</v>
          </cell>
          <cell r="J5469">
            <v>0</v>
          </cell>
          <cell r="K5469" t="str">
            <v>COMB10</v>
          </cell>
        </row>
        <row r="5471">
          <cell r="B5471" t="str">
            <v>LT3</v>
          </cell>
          <cell r="C5471" t="str">
            <v>B164</v>
          </cell>
          <cell r="D5471" t="str">
            <v>B25X40</v>
          </cell>
          <cell r="E5471">
            <v>0</v>
          </cell>
          <cell r="F5471">
            <v>3.2</v>
          </cell>
          <cell r="G5471" t="str">
            <v>COMB8</v>
          </cell>
          <cell r="H5471">
            <v>2.1</v>
          </cell>
          <cell r="I5471" t="str">
            <v>COMB4</v>
          </cell>
          <cell r="J5471">
            <v>0</v>
          </cell>
          <cell r="K5471" t="str">
            <v>COMB10</v>
          </cell>
        </row>
        <row r="5472">
          <cell r="B5472" t="str">
            <v>LT3</v>
          </cell>
          <cell r="C5472" t="str">
            <v>B164</v>
          </cell>
          <cell r="D5472" t="str">
            <v>B25X40</v>
          </cell>
          <cell r="E5472">
            <v>50</v>
          </cell>
          <cell r="F5472">
            <v>2.5</v>
          </cell>
          <cell r="G5472" t="str">
            <v>COMB4</v>
          </cell>
          <cell r="H5472">
            <v>1.7</v>
          </cell>
          <cell r="I5472" t="str">
            <v>COMB3</v>
          </cell>
          <cell r="J5472">
            <v>0</v>
          </cell>
          <cell r="K5472" t="str">
            <v>COMB10</v>
          </cell>
        </row>
        <row r="5473">
          <cell r="B5473" t="str">
            <v>LT3</v>
          </cell>
          <cell r="C5473" t="str">
            <v>B164</v>
          </cell>
          <cell r="D5473" t="str">
            <v>B25X40</v>
          </cell>
          <cell r="E5473">
            <v>100</v>
          </cell>
          <cell r="F5473">
            <v>1.2</v>
          </cell>
          <cell r="G5473" t="str">
            <v>COMB3</v>
          </cell>
          <cell r="H5473">
            <v>1.7</v>
          </cell>
          <cell r="I5473" t="str">
            <v>COMB3</v>
          </cell>
          <cell r="J5473">
            <v>0</v>
          </cell>
          <cell r="K5473" t="str">
            <v>COMB10</v>
          </cell>
        </row>
        <row r="5474">
          <cell r="B5474" t="str">
            <v>LT3</v>
          </cell>
          <cell r="C5474" t="str">
            <v>B164</v>
          </cell>
          <cell r="D5474" t="str">
            <v>B25X40</v>
          </cell>
          <cell r="E5474">
            <v>150</v>
          </cell>
          <cell r="F5474">
            <v>1.2</v>
          </cell>
          <cell r="G5474" t="str">
            <v>COMB3</v>
          </cell>
          <cell r="H5474">
            <v>1.4</v>
          </cell>
          <cell r="I5474" t="str">
            <v>COMB3</v>
          </cell>
          <cell r="J5474">
            <v>0</v>
          </cell>
          <cell r="K5474" t="str">
            <v>COMB10</v>
          </cell>
        </row>
        <row r="5475">
          <cell r="B5475" t="str">
            <v>LT3</v>
          </cell>
          <cell r="C5475" t="str">
            <v>B164</v>
          </cell>
          <cell r="D5475" t="str">
            <v>B25X40</v>
          </cell>
          <cell r="E5475">
            <v>200</v>
          </cell>
          <cell r="F5475">
            <v>1.2</v>
          </cell>
          <cell r="G5475" t="str">
            <v>COMB3</v>
          </cell>
          <cell r="H5475">
            <v>1.2</v>
          </cell>
          <cell r="I5475" t="str">
            <v>COMB3</v>
          </cell>
          <cell r="J5475">
            <v>0</v>
          </cell>
          <cell r="K5475" t="str">
            <v>COMB10</v>
          </cell>
        </row>
        <row r="5476">
          <cell r="B5476" t="str">
            <v>LT3</v>
          </cell>
          <cell r="C5476" t="str">
            <v>B164</v>
          </cell>
          <cell r="D5476" t="str">
            <v>B25X40</v>
          </cell>
          <cell r="E5476">
            <v>250</v>
          </cell>
          <cell r="F5476">
            <v>1.2</v>
          </cell>
          <cell r="G5476" t="str">
            <v>COMB3</v>
          </cell>
          <cell r="H5476">
            <v>1.3</v>
          </cell>
          <cell r="I5476" t="str">
            <v>COMB4</v>
          </cell>
          <cell r="J5476">
            <v>0</v>
          </cell>
          <cell r="K5476" t="str">
            <v>COMB10</v>
          </cell>
        </row>
        <row r="5477">
          <cell r="B5477" t="str">
            <v>LT3</v>
          </cell>
          <cell r="C5477" t="str">
            <v>B164</v>
          </cell>
          <cell r="D5477" t="str">
            <v>B25X40</v>
          </cell>
          <cell r="E5477">
            <v>300</v>
          </cell>
          <cell r="F5477">
            <v>1.3</v>
          </cell>
          <cell r="G5477" t="str">
            <v>COMB3</v>
          </cell>
          <cell r="H5477">
            <v>1.5</v>
          </cell>
          <cell r="I5477" t="str">
            <v>COMB4</v>
          </cell>
          <cell r="J5477">
            <v>0</v>
          </cell>
          <cell r="K5477" t="str">
            <v>COMB10</v>
          </cell>
        </row>
        <row r="5478">
          <cell r="B5478" t="str">
            <v>LT3</v>
          </cell>
          <cell r="C5478" t="str">
            <v>B164</v>
          </cell>
          <cell r="D5478" t="str">
            <v>B25X40</v>
          </cell>
          <cell r="E5478">
            <v>350</v>
          </cell>
          <cell r="F5478">
            <v>2.9</v>
          </cell>
          <cell r="G5478" t="str">
            <v>COMB3</v>
          </cell>
          <cell r="H5478">
            <v>1.3</v>
          </cell>
          <cell r="I5478" t="str">
            <v>COMB8</v>
          </cell>
          <cell r="J5478">
            <v>0</v>
          </cell>
          <cell r="K5478" t="str">
            <v>COMB10</v>
          </cell>
        </row>
        <row r="5479">
          <cell r="B5479" t="str">
            <v>LT3</v>
          </cell>
          <cell r="C5479" t="str">
            <v>B164</v>
          </cell>
          <cell r="D5479" t="str">
            <v>B25X40</v>
          </cell>
          <cell r="E5479">
            <v>400</v>
          </cell>
          <cell r="F5479">
            <v>3.7</v>
          </cell>
          <cell r="G5479" t="str">
            <v>COMB3</v>
          </cell>
          <cell r="H5479">
            <v>2.4</v>
          </cell>
          <cell r="I5479" t="str">
            <v>COMB3</v>
          </cell>
          <cell r="J5479">
            <v>0</v>
          </cell>
          <cell r="K5479" t="str">
            <v>COMB10</v>
          </cell>
        </row>
        <row r="5481">
          <cell r="B5481" t="str">
            <v>LT3</v>
          </cell>
          <cell r="C5481" t="str">
            <v>B165</v>
          </cell>
          <cell r="D5481" t="str">
            <v>B25X40</v>
          </cell>
          <cell r="E5481">
            <v>0</v>
          </cell>
          <cell r="F5481">
            <v>3.3</v>
          </cell>
          <cell r="G5481" t="str">
            <v>COMB4</v>
          </cell>
          <cell r="H5481">
            <v>2.2000000000000002</v>
          </cell>
          <cell r="I5481" t="str">
            <v>COMB4</v>
          </cell>
          <cell r="J5481">
            <v>0</v>
          </cell>
          <cell r="K5481" t="str">
            <v>COMB10</v>
          </cell>
        </row>
        <row r="5482">
          <cell r="B5482" t="str">
            <v>LT3</v>
          </cell>
          <cell r="C5482" t="str">
            <v>B165</v>
          </cell>
          <cell r="D5482" t="str">
            <v>B25X40</v>
          </cell>
          <cell r="E5482">
            <v>50</v>
          </cell>
          <cell r="F5482">
            <v>2.6</v>
          </cell>
          <cell r="G5482" t="str">
            <v>COMB4</v>
          </cell>
          <cell r="H5482">
            <v>1.6</v>
          </cell>
          <cell r="I5482" t="str">
            <v>COMB3</v>
          </cell>
          <cell r="J5482">
            <v>0</v>
          </cell>
          <cell r="K5482" t="str">
            <v>COMB10</v>
          </cell>
        </row>
        <row r="5483">
          <cell r="B5483" t="str">
            <v>LT3</v>
          </cell>
          <cell r="C5483" t="str">
            <v>B165</v>
          </cell>
          <cell r="D5483" t="str">
            <v>B25X40</v>
          </cell>
          <cell r="E5483">
            <v>100</v>
          </cell>
          <cell r="F5483">
            <v>1.2</v>
          </cell>
          <cell r="G5483" t="str">
            <v>COMB3</v>
          </cell>
          <cell r="H5483">
            <v>1.7</v>
          </cell>
          <cell r="I5483" t="str">
            <v>COMB3</v>
          </cell>
          <cell r="J5483">
            <v>0</v>
          </cell>
          <cell r="K5483" t="str">
            <v>COMB10</v>
          </cell>
        </row>
        <row r="5484">
          <cell r="B5484" t="str">
            <v>LT3</v>
          </cell>
          <cell r="C5484" t="str">
            <v>B165</v>
          </cell>
          <cell r="D5484" t="str">
            <v>B25X40</v>
          </cell>
          <cell r="E5484">
            <v>150</v>
          </cell>
          <cell r="F5484">
            <v>1.2</v>
          </cell>
          <cell r="G5484" t="str">
            <v>COMB3</v>
          </cell>
          <cell r="H5484">
            <v>1.4</v>
          </cell>
          <cell r="I5484" t="str">
            <v>COMB3</v>
          </cell>
          <cell r="J5484">
            <v>0</v>
          </cell>
          <cell r="K5484" t="str">
            <v>COMB10</v>
          </cell>
        </row>
        <row r="5485">
          <cell r="B5485" t="str">
            <v>LT3</v>
          </cell>
          <cell r="C5485" t="str">
            <v>B165</v>
          </cell>
          <cell r="D5485" t="str">
            <v>B25X40</v>
          </cell>
          <cell r="E5485">
            <v>200</v>
          </cell>
          <cell r="F5485">
            <v>1.2</v>
          </cell>
          <cell r="G5485" t="str">
            <v>COMB3</v>
          </cell>
          <cell r="H5485">
            <v>1.2</v>
          </cell>
          <cell r="I5485" t="str">
            <v>COMB3</v>
          </cell>
          <cell r="J5485">
            <v>0</v>
          </cell>
          <cell r="K5485" t="str">
            <v>COMB10</v>
          </cell>
        </row>
        <row r="5486">
          <cell r="B5486" t="str">
            <v>LT3</v>
          </cell>
          <cell r="C5486" t="str">
            <v>B165</v>
          </cell>
          <cell r="D5486" t="str">
            <v>B25X40</v>
          </cell>
          <cell r="E5486">
            <v>250</v>
          </cell>
          <cell r="F5486">
            <v>1.2</v>
          </cell>
          <cell r="G5486" t="str">
            <v>COMB3</v>
          </cell>
          <cell r="H5486">
            <v>1.3</v>
          </cell>
          <cell r="I5486" t="str">
            <v>COMB4</v>
          </cell>
          <cell r="J5486">
            <v>0</v>
          </cell>
          <cell r="K5486" t="str">
            <v>COMB10</v>
          </cell>
        </row>
        <row r="5487">
          <cell r="B5487" t="str">
            <v>LT3</v>
          </cell>
          <cell r="C5487" t="str">
            <v>B165</v>
          </cell>
          <cell r="D5487" t="str">
            <v>B25X40</v>
          </cell>
          <cell r="E5487">
            <v>300</v>
          </cell>
          <cell r="F5487">
            <v>1.3</v>
          </cell>
          <cell r="G5487" t="str">
            <v>COMB3</v>
          </cell>
          <cell r="H5487">
            <v>1.5</v>
          </cell>
          <cell r="I5487" t="str">
            <v>COMB4</v>
          </cell>
          <cell r="J5487">
            <v>0</v>
          </cell>
          <cell r="K5487" t="str">
            <v>COMB10</v>
          </cell>
        </row>
        <row r="5488">
          <cell r="B5488" t="str">
            <v>LT3</v>
          </cell>
          <cell r="C5488" t="str">
            <v>B165</v>
          </cell>
          <cell r="D5488" t="str">
            <v>B25X40</v>
          </cell>
          <cell r="E5488">
            <v>350</v>
          </cell>
          <cell r="F5488">
            <v>2.9</v>
          </cell>
          <cell r="G5488" t="str">
            <v>COMB3</v>
          </cell>
          <cell r="H5488">
            <v>1.4</v>
          </cell>
          <cell r="I5488" t="str">
            <v>COMB8</v>
          </cell>
          <cell r="J5488">
            <v>0</v>
          </cell>
          <cell r="K5488" t="str">
            <v>COMB10</v>
          </cell>
        </row>
        <row r="5489">
          <cell r="B5489" t="str">
            <v>LT3</v>
          </cell>
          <cell r="C5489" t="str">
            <v>B165</v>
          </cell>
          <cell r="D5489" t="str">
            <v>B25X40</v>
          </cell>
          <cell r="E5489">
            <v>400</v>
          </cell>
          <cell r="F5489">
            <v>3.6</v>
          </cell>
          <cell r="G5489" t="str">
            <v>COMB3</v>
          </cell>
          <cell r="H5489">
            <v>2.2999999999999998</v>
          </cell>
          <cell r="I5489" t="str">
            <v>COMB3</v>
          </cell>
          <cell r="J5489">
            <v>0</v>
          </cell>
          <cell r="K5489" t="str">
            <v>COMB10</v>
          </cell>
        </row>
        <row r="5491">
          <cell r="B5491" t="str">
            <v>LT3</v>
          </cell>
          <cell r="C5491" t="str">
            <v>B166</v>
          </cell>
          <cell r="D5491" t="str">
            <v>B25X40</v>
          </cell>
          <cell r="E5491">
            <v>0</v>
          </cell>
          <cell r="F5491">
            <v>3.5</v>
          </cell>
          <cell r="G5491" t="str">
            <v>COMB4</v>
          </cell>
          <cell r="H5491">
            <v>2.2999999999999998</v>
          </cell>
          <cell r="I5491" t="str">
            <v>COMB4</v>
          </cell>
          <cell r="J5491">
            <v>0</v>
          </cell>
          <cell r="K5491" t="str">
            <v>COMB10</v>
          </cell>
        </row>
        <row r="5492">
          <cell r="B5492" t="str">
            <v>LT3</v>
          </cell>
          <cell r="C5492" t="str">
            <v>B166</v>
          </cell>
          <cell r="D5492" t="str">
            <v>B25X40</v>
          </cell>
          <cell r="E5492">
            <v>50</v>
          </cell>
          <cell r="F5492">
            <v>2.8</v>
          </cell>
          <cell r="G5492" t="str">
            <v>COMB4</v>
          </cell>
          <cell r="H5492">
            <v>1.4</v>
          </cell>
          <cell r="I5492" t="str">
            <v>COMB3</v>
          </cell>
          <cell r="J5492">
            <v>0</v>
          </cell>
          <cell r="K5492" t="str">
            <v>COMB10</v>
          </cell>
        </row>
        <row r="5493">
          <cell r="B5493" t="str">
            <v>LT3</v>
          </cell>
          <cell r="C5493" t="str">
            <v>B166</v>
          </cell>
          <cell r="D5493" t="str">
            <v>B25X40</v>
          </cell>
          <cell r="E5493">
            <v>100</v>
          </cell>
          <cell r="F5493">
            <v>1.2</v>
          </cell>
          <cell r="G5493" t="str">
            <v>COMB4</v>
          </cell>
          <cell r="H5493">
            <v>1.5</v>
          </cell>
          <cell r="I5493" t="str">
            <v>COMB3</v>
          </cell>
          <cell r="J5493">
            <v>0</v>
          </cell>
          <cell r="K5493" t="str">
            <v>COMB10</v>
          </cell>
        </row>
        <row r="5494">
          <cell r="B5494" t="str">
            <v>LT3</v>
          </cell>
          <cell r="C5494" t="str">
            <v>B166</v>
          </cell>
          <cell r="D5494" t="str">
            <v>B25X40</v>
          </cell>
          <cell r="E5494">
            <v>150</v>
          </cell>
          <cell r="F5494">
            <v>1.1000000000000001</v>
          </cell>
          <cell r="G5494" t="str">
            <v>COMB4</v>
          </cell>
          <cell r="H5494">
            <v>1.3</v>
          </cell>
          <cell r="I5494" t="str">
            <v>COMB3</v>
          </cell>
          <cell r="J5494">
            <v>0</v>
          </cell>
          <cell r="K5494" t="str">
            <v>COMB10</v>
          </cell>
        </row>
        <row r="5495">
          <cell r="B5495" t="str">
            <v>LT3</v>
          </cell>
          <cell r="C5495" t="str">
            <v>B166</v>
          </cell>
          <cell r="D5495" t="str">
            <v>B25X40</v>
          </cell>
          <cell r="E5495">
            <v>200</v>
          </cell>
          <cell r="F5495">
            <v>1.1000000000000001</v>
          </cell>
          <cell r="G5495" t="str">
            <v>COMB4</v>
          </cell>
          <cell r="H5495">
            <v>1.1000000000000001</v>
          </cell>
          <cell r="I5495" t="str">
            <v>COMB4</v>
          </cell>
          <cell r="J5495">
            <v>0</v>
          </cell>
          <cell r="K5495" t="str">
            <v>COMB10</v>
          </cell>
        </row>
        <row r="5496">
          <cell r="B5496" t="str">
            <v>LT3</v>
          </cell>
          <cell r="C5496" t="str">
            <v>B166</v>
          </cell>
          <cell r="D5496" t="str">
            <v>B25X40</v>
          </cell>
          <cell r="E5496">
            <v>250</v>
          </cell>
          <cell r="F5496">
            <v>1.1000000000000001</v>
          </cell>
          <cell r="G5496" t="str">
            <v>COMB4</v>
          </cell>
          <cell r="H5496">
            <v>1.4</v>
          </cell>
          <cell r="I5496" t="str">
            <v>COMB4</v>
          </cell>
          <cell r="J5496">
            <v>0</v>
          </cell>
          <cell r="K5496" t="str">
            <v>COMB10</v>
          </cell>
        </row>
        <row r="5497">
          <cell r="B5497" t="str">
            <v>LT3</v>
          </cell>
          <cell r="C5497" t="str">
            <v>B166</v>
          </cell>
          <cell r="D5497" t="str">
            <v>B25X40</v>
          </cell>
          <cell r="E5497">
            <v>300</v>
          </cell>
          <cell r="F5497">
            <v>1.1000000000000001</v>
          </cell>
          <cell r="G5497" t="str">
            <v>COMB3</v>
          </cell>
          <cell r="H5497">
            <v>1.6</v>
          </cell>
          <cell r="I5497" t="str">
            <v>COMB4</v>
          </cell>
          <cell r="J5497">
            <v>0</v>
          </cell>
          <cell r="K5497" t="str">
            <v>COMB10</v>
          </cell>
        </row>
        <row r="5498">
          <cell r="B5498" t="str">
            <v>LT3</v>
          </cell>
          <cell r="C5498" t="str">
            <v>B166</v>
          </cell>
          <cell r="D5498" t="str">
            <v>B25X40</v>
          </cell>
          <cell r="E5498">
            <v>350</v>
          </cell>
          <cell r="F5498">
            <v>2.6</v>
          </cell>
          <cell r="G5498" t="str">
            <v>COMB3</v>
          </cell>
          <cell r="H5498">
            <v>1.6</v>
          </cell>
          <cell r="I5498" t="str">
            <v>COMB4</v>
          </cell>
          <cell r="J5498">
            <v>0</v>
          </cell>
          <cell r="K5498" t="str">
            <v>COMB10</v>
          </cell>
        </row>
        <row r="5499">
          <cell r="B5499" t="str">
            <v>LT3</v>
          </cell>
          <cell r="C5499" t="str">
            <v>B166</v>
          </cell>
          <cell r="D5499" t="str">
            <v>B25X40</v>
          </cell>
          <cell r="E5499">
            <v>400</v>
          </cell>
          <cell r="F5499">
            <v>3.4</v>
          </cell>
          <cell r="G5499" t="str">
            <v>COMB3</v>
          </cell>
          <cell r="H5499">
            <v>2.2000000000000002</v>
          </cell>
          <cell r="I5499" t="str">
            <v>COMB3</v>
          </cell>
          <cell r="J5499">
            <v>0</v>
          </cell>
          <cell r="K5499" t="str">
            <v>COMB10</v>
          </cell>
        </row>
        <row r="5501">
          <cell r="B5501" t="str">
            <v>LT3</v>
          </cell>
          <cell r="C5501" t="str">
            <v>B168</v>
          </cell>
          <cell r="D5501" t="str">
            <v>B25X40</v>
          </cell>
          <cell r="E5501">
            <v>0</v>
          </cell>
          <cell r="F5501">
            <v>3.3</v>
          </cell>
          <cell r="G5501" t="str">
            <v>COMB4</v>
          </cell>
          <cell r="H5501">
            <v>2.2000000000000002</v>
          </cell>
          <cell r="I5501" t="str">
            <v>COMB4</v>
          </cell>
          <cell r="J5501">
            <v>0</v>
          </cell>
          <cell r="K5501" t="str">
            <v>COMB10</v>
          </cell>
        </row>
        <row r="5502">
          <cell r="B5502" t="str">
            <v>LT3</v>
          </cell>
          <cell r="C5502" t="str">
            <v>B168</v>
          </cell>
          <cell r="D5502" t="str">
            <v>B25X40</v>
          </cell>
          <cell r="E5502">
            <v>50</v>
          </cell>
          <cell r="F5502">
            <v>2.6</v>
          </cell>
          <cell r="G5502" t="str">
            <v>COMB4</v>
          </cell>
          <cell r="H5502">
            <v>1.6</v>
          </cell>
          <cell r="I5502" t="str">
            <v>COMB3</v>
          </cell>
          <cell r="J5502">
            <v>0</v>
          </cell>
          <cell r="K5502" t="str">
            <v>COMB10</v>
          </cell>
        </row>
        <row r="5503">
          <cell r="B5503" t="str">
            <v>LT3</v>
          </cell>
          <cell r="C5503" t="str">
            <v>B168</v>
          </cell>
          <cell r="D5503" t="str">
            <v>B25X40</v>
          </cell>
          <cell r="E5503">
            <v>100</v>
          </cell>
          <cell r="F5503">
            <v>1.1000000000000001</v>
          </cell>
          <cell r="G5503" t="str">
            <v>COMB3</v>
          </cell>
          <cell r="H5503">
            <v>1.7</v>
          </cell>
          <cell r="I5503" t="str">
            <v>COMB3</v>
          </cell>
          <cell r="J5503">
            <v>0</v>
          </cell>
          <cell r="K5503" t="str">
            <v>COMB10</v>
          </cell>
        </row>
        <row r="5504">
          <cell r="B5504" t="str">
            <v>LT3</v>
          </cell>
          <cell r="C5504" t="str">
            <v>B168</v>
          </cell>
          <cell r="D5504" t="str">
            <v>B25X40</v>
          </cell>
          <cell r="E5504">
            <v>150</v>
          </cell>
          <cell r="F5504">
            <v>1.1000000000000001</v>
          </cell>
          <cell r="G5504" t="str">
            <v>COMB3</v>
          </cell>
          <cell r="H5504">
            <v>1.4</v>
          </cell>
          <cell r="I5504" t="str">
            <v>COMB3</v>
          </cell>
          <cell r="J5504">
            <v>0</v>
          </cell>
          <cell r="K5504" t="str">
            <v>COMB10</v>
          </cell>
        </row>
        <row r="5505">
          <cell r="B5505" t="str">
            <v>LT3</v>
          </cell>
          <cell r="C5505" t="str">
            <v>B168</v>
          </cell>
          <cell r="D5505" t="str">
            <v>B25X40</v>
          </cell>
          <cell r="E5505">
            <v>200</v>
          </cell>
          <cell r="F5505">
            <v>1.1000000000000001</v>
          </cell>
          <cell r="G5505" t="str">
            <v>COMB3</v>
          </cell>
          <cell r="H5505">
            <v>1.1000000000000001</v>
          </cell>
          <cell r="I5505" t="str">
            <v>COMB3</v>
          </cell>
          <cell r="J5505">
            <v>0</v>
          </cell>
          <cell r="K5505" t="str">
            <v>COMB10</v>
          </cell>
        </row>
        <row r="5506">
          <cell r="B5506" t="str">
            <v>LT3</v>
          </cell>
          <cell r="C5506" t="str">
            <v>B168</v>
          </cell>
          <cell r="D5506" t="str">
            <v>B25X40</v>
          </cell>
          <cell r="E5506">
            <v>250</v>
          </cell>
          <cell r="F5506">
            <v>1.1000000000000001</v>
          </cell>
          <cell r="G5506" t="str">
            <v>COMB3</v>
          </cell>
          <cell r="H5506">
            <v>1.3</v>
          </cell>
          <cell r="I5506" t="str">
            <v>COMB4</v>
          </cell>
          <cell r="J5506">
            <v>0</v>
          </cell>
          <cell r="K5506" t="str">
            <v>COMB10</v>
          </cell>
        </row>
        <row r="5507">
          <cell r="B5507" t="str">
            <v>LT3</v>
          </cell>
          <cell r="C5507" t="str">
            <v>B168</v>
          </cell>
          <cell r="D5507" t="str">
            <v>B25X40</v>
          </cell>
          <cell r="E5507">
            <v>300</v>
          </cell>
          <cell r="F5507">
            <v>1.2</v>
          </cell>
          <cell r="G5507" t="str">
            <v>COMB3</v>
          </cell>
          <cell r="H5507">
            <v>1.5</v>
          </cell>
          <cell r="I5507" t="str">
            <v>COMB4</v>
          </cell>
          <cell r="J5507">
            <v>0</v>
          </cell>
          <cell r="K5507" t="str">
            <v>COMB10</v>
          </cell>
        </row>
        <row r="5508">
          <cell r="B5508" t="str">
            <v>LT3</v>
          </cell>
          <cell r="C5508" t="str">
            <v>B168</v>
          </cell>
          <cell r="D5508" t="str">
            <v>B25X40</v>
          </cell>
          <cell r="E5508">
            <v>350</v>
          </cell>
          <cell r="F5508">
            <v>2.8</v>
          </cell>
          <cell r="G5508" t="str">
            <v>COMB3</v>
          </cell>
          <cell r="H5508">
            <v>1.4</v>
          </cell>
          <cell r="I5508" t="str">
            <v>COMB8</v>
          </cell>
          <cell r="J5508">
            <v>0</v>
          </cell>
          <cell r="K5508" t="str">
            <v>COMB10</v>
          </cell>
        </row>
        <row r="5509">
          <cell r="B5509" t="str">
            <v>LT3</v>
          </cell>
          <cell r="C5509" t="str">
            <v>B168</v>
          </cell>
          <cell r="D5509" t="str">
            <v>B25X40</v>
          </cell>
          <cell r="E5509">
            <v>400</v>
          </cell>
          <cell r="F5509">
            <v>3.6</v>
          </cell>
          <cell r="G5509" t="str">
            <v>COMB3</v>
          </cell>
          <cell r="H5509">
            <v>2.2999999999999998</v>
          </cell>
          <cell r="I5509" t="str">
            <v>COMB3</v>
          </cell>
          <cell r="J5509">
            <v>0</v>
          </cell>
          <cell r="K5509" t="str">
            <v>COMB10</v>
          </cell>
        </row>
        <row r="5511">
          <cell r="B5511" t="str">
            <v>LT3</v>
          </cell>
          <cell r="C5511" t="str">
            <v>B169</v>
          </cell>
          <cell r="D5511" t="str">
            <v>B25X40</v>
          </cell>
          <cell r="E5511">
            <v>0</v>
          </cell>
          <cell r="F5511">
            <v>3.3</v>
          </cell>
          <cell r="G5511" t="str">
            <v>COMB4</v>
          </cell>
          <cell r="H5511">
            <v>2.2000000000000002</v>
          </cell>
          <cell r="I5511" t="str">
            <v>COMB4</v>
          </cell>
          <cell r="J5511">
            <v>0</v>
          </cell>
          <cell r="K5511" t="str">
            <v>COMB10</v>
          </cell>
        </row>
        <row r="5512">
          <cell r="B5512" t="str">
            <v>LT3</v>
          </cell>
          <cell r="C5512" t="str">
            <v>B169</v>
          </cell>
          <cell r="D5512" t="str">
            <v>B25X40</v>
          </cell>
          <cell r="E5512">
            <v>50</v>
          </cell>
          <cell r="F5512">
            <v>2.6</v>
          </cell>
          <cell r="G5512" t="str">
            <v>COMB4</v>
          </cell>
          <cell r="H5512">
            <v>1.6</v>
          </cell>
          <cell r="I5512" t="str">
            <v>COMB3</v>
          </cell>
          <cell r="J5512">
            <v>0</v>
          </cell>
          <cell r="K5512" t="str">
            <v>COMB10</v>
          </cell>
        </row>
        <row r="5513">
          <cell r="B5513" t="str">
            <v>LT3</v>
          </cell>
          <cell r="C5513" t="str">
            <v>B169</v>
          </cell>
          <cell r="D5513" t="str">
            <v>B25X40</v>
          </cell>
          <cell r="E5513">
            <v>100</v>
          </cell>
          <cell r="F5513">
            <v>1.1000000000000001</v>
          </cell>
          <cell r="G5513" t="str">
            <v>COMB3</v>
          </cell>
          <cell r="H5513">
            <v>1.7</v>
          </cell>
          <cell r="I5513" t="str">
            <v>COMB3</v>
          </cell>
          <cell r="J5513">
            <v>0</v>
          </cell>
          <cell r="K5513" t="str">
            <v>COMB10</v>
          </cell>
        </row>
        <row r="5514">
          <cell r="B5514" t="str">
            <v>LT3</v>
          </cell>
          <cell r="C5514" t="str">
            <v>B169</v>
          </cell>
          <cell r="D5514" t="str">
            <v>B25X40</v>
          </cell>
          <cell r="E5514">
            <v>150</v>
          </cell>
          <cell r="F5514">
            <v>1.1000000000000001</v>
          </cell>
          <cell r="G5514" t="str">
            <v>COMB3</v>
          </cell>
          <cell r="H5514">
            <v>1.4</v>
          </cell>
          <cell r="I5514" t="str">
            <v>COMB3</v>
          </cell>
          <cell r="J5514">
            <v>0</v>
          </cell>
          <cell r="K5514" t="str">
            <v>COMB10</v>
          </cell>
        </row>
        <row r="5515">
          <cell r="B5515" t="str">
            <v>LT3</v>
          </cell>
          <cell r="C5515" t="str">
            <v>B169</v>
          </cell>
          <cell r="D5515" t="str">
            <v>B25X40</v>
          </cell>
          <cell r="E5515">
            <v>200</v>
          </cell>
          <cell r="F5515">
            <v>1.1000000000000001</v>
          </cell>
          <cell r="G5515" t="str">
            <v>COMB3</v>
          </cell>
          <cell r="H5515">
            <v>1.1000000000000001</v>
          </cell>
          <cell r="I5515" t="str">
            <v>COMB3</v>
          </cell>
          <cell r="J5515">
            <v>0</v>
          </cell>
          <cell r="K5515" t="str">
            <v>COMB10</v>
          </cell>
        </row>
        <row r="5516">
          <cell r="B5516" t="str">
            <v>LT3</v>
          </cell>
          <cell r="C5516" t="str">
            <v>B169</v>
          </cell>
          <cell r="D5516" t="str">
            <v>B25X40</v>
          </cell>
          <cell r="E5516">
            <v>250</v>
          </cell>
          <cell r="F5516">
            <v>1.1000000000000001</v>
          </cell>
          <cell r="G5516" t="str">
            <v>COMB3</v>
          </cell>
          <cell r="H5516">
            <v>1.3</v>
          </cell>
          <cell r="I5516" t="str">
            <v>COMB4</v>
          </cell>
          <cell r="J5516">
            <v>0</v>
          </cell>
          <cell r="K5516" t="str">
            <v>COMB10</v>
          </cell>
        </row>
        <row r="5517">
          <cell r="B5517" t="str">
            <v>LT3</v>
          </cell>
          <cell r="C5517" t="str">
            <v>B169</v>
          </cell>
          <cell r="D5517" t="str">
            <v>B25X40</v>
          </cell>
          <cell r="E5517">
            <v>300</v>
          </cell>
          <cell r="F5517">
            <v>1.2</v>
          </cell>
          <cell r="G5517" t="str">
            <v>COMB3</v>
          </cell>
          <cell r="H5517">
            <v>1.5</v>
          </cell>
          <cell r="I5517" t="str">
            <v>COMB4</v>
          </cell>
          <cell r="J5517">
            <v>0</v>
          </cell>
          <cell r="K5517" t="str">
            <v>COMB10</v>
          </cell>
        </row>
        <row r="5518">
          <cell r="B5518" t="str">
            <v>LT3</v>
          </cell>
          <cell r="C5518" t="str">
            <v>B169</v>
          </cell>
          <cell r="D5518" t="str">
            <v>B25X40</v>
          </cell>
          <cell r="E5518">
            <v>350</v>
          </cell>
          <cell r="F5518">
            <v>2.8</v>
          </cell>
          <cell r="G5518" t="str">
            <v>COMB3</v>
          </cell>
          <cell r="H5518">
            <v>1.4</v>
          </cell>
          <cell r="I5518" t="str">
            <v>COMB8</v>
          </cell>
          <cell r="J5518">
            <v>0</v>
          </cell>
          <cell r="K5518" t="str">
            <v>COMB10</v>
          </cell>
        </row>
        <row r="5519">
          <cell r="B5519" t="str">
            <v>LT3</v>
          </cell>
          <cell r="C5519" t="str">
            <v>B169</v>
          </cell>
          <cell r="D5519" t="str">
            <v>B25X40</v>
          </cell>
          <cell r="E5519">
            <v>400</v>
          </cell>
          <cell r="F5519">
            <v>3.6</v>
          </cell>
          <cell r="G5519" t="str">
            <v>COMB3</v>
          </cell>
          <cell r="H5519">
            <v>2.2999999999999998</v>
          </cell>
          <cell r="I5519" t="str">
            <v>COMB3</v>
          </cell>
          <cell r="J5519">
            <v>0</v>
          </cell>
          <cell r="K5519" t="str">
            <v>COMB10</v>
          </cell>
        </row>
        <row r="5521">
          <cell r="B5521" t="str">
            <v>LT3</v>
          </cell>
          <cell r="C5521" t="str">
            <v>B170</v>
          </cell>
          <cell r="D5521" t="str">
            <v>B25X40</v>
          </cell>
          <cell r="E5521">
            <v>0</v>
          </cell>
          <cell r="F5521">
            <v>3.2</v>
          </cell>
          <cell r="G5521" t="str">
            <v>COMB8</v>
          </cell>
          <cell r="H5521">
            <v>2</v>
          </cell>
          <cell r="I5521" t="str">
            <v>COMB4</v>
          </cell>
          <cell r="J5521">
            <v>0</v>
          </cell>
          <cell r="K5521" t="str">
            <v>COMB10</v>
          </cell>
        </row>
        <row r="5522">
          <cell r="B5522" t="str">
            <v>LT3</v>
          </cell>
          <cell r="C5522" t="str">
            <v>B170</v>
          </cell>
          <cell r="D5522" t="str">
            <v>B25X40</v>
          </cell>
          <cell r="E5522">
            <v>50</v>
          </cell>
          <cell r="F5522">
            <v>2.2999999999999998</v>
          </cell>
          <cell r="G5522" t="str">
            <v>COMB4</v>
          </cell>
          <cell r="H5522">
            <v>1.9</v>
          </cell>
          <cell r="I5522" t="str">
            <v>COMB3</v>
          </cell>
          <cell r="J5522">
            <v>0</v>
          </cell>
          <cell r="K5522" t="str">
            <v>COMB10</v>
          </cell>
        </row>
        <row r="5523">
          <cell r="B5523" t="str">
            <v>LT3</v>
          </cell>
          <cell r="C5523" t="str">
            <v>B170</v>
          </cell>
          <cell r="D5523" t="str">
            <v>B25X40</v>
          </cell>
          <cell r="E5523">
            <v>100</v>
          </cell>
          <cell r="F5523">
            <v>1.2</v>
          </cell>
          <cell r="G5523" t="str">
            <v>COMB3</v>
          </cell>
          <cell r="H5523">
            <v>1.8</v>
          </cell>
          <cell r="I5523" t="str">
            <v>COMB3</v>
          </cell>
          <cell r="J5523">
            <v>0</v>
          </cell>
          <cell r="K5523" t="str">
            <v>COMB10</v>
          </cell>
        </row>
        <row r="5524">
          <cell r="B5524" t="str">
            <v>LT3</v>
          </cell>
          <cell r="C5524" t="str">
            <v>B170</v>
          </cell>
          <cell r="D5524" t="str">
            <v>B25X40</v>
          </cell>
          <cell r="E5524">
            <v>150</v>
          </cell>
          <cell r="F5524">
            <v>1.2</v>
          </cell>
          <cell r="G5524" t="str">
            <v>COMB3</v>
          </cell>
          <cell r="H5524">
            <v>1.5</v>
          </cell>
          <cell r="I5524" t="str">
            <v>COMB3</v>
          </cell>
          <cell r="J5524">
            <v>0</v>
          </cell>
          <cell r="K5524" t="str">
            <v>COMB10</v>
          </cell>
        </row>
        <row r="5525">
          <cell r="B5525" t="str">
            <v>LT3</v>
          </cell>
          <cell r="C5525" t="str">
            <v>B170</v>
          </cell>
          <cell r="D5525" t="str">
            <v>B25X40</v>
          </cell>
          <cell r="E5525">
            <v>200</v>
          </cell>
          <cell r="F5525">
            <v>1.2</v>
          </cell>
          <cell r="G5525" t="str">
            <v>COMB3</v>
          </cell>
          <cell r="H5525">
            <v>1.2</v>
          </cell>
          <cell r="I5525" t="str">
            <v>COMB3</v>
          </cell>
          <cell r="J5525">
            <v>0</v>
          </cell>
          <cell r="K5525" t="str">
            <v>COMB10</v>
          </cell>
        </row>
        <row r="5526">
          <cell r="B5526" t="str">
            <v>LT3</v>
          </cell>
          <cell r="C5526" t="str">
            <v>B170</v>
          </cell>
          <cell r="D5526" t="str">
            <v>B25X40</v>
          </cell>
          <cell r="E5526">
            <v>250</v>
          </cell>
          <cell r="F5526">
            <v>1.2</v>
          </cell>
          <cell r="G5526" t="str">
            <v>COMB3</v>
          </cell>
          <cell r="H5526">
            <v>1.2</v>
          </cell>
          <cell r="I5526" t="str">
            <v>COMB3</v>
          </cell>
          <cell r="J5526">
            <v>0</v>
          </cell>
          <cell r="K5526" t="str">
            <v>COMB10</v>
          </cell>
        </row>
        <row r="5527">
          <cell r="B5527" t="str">
            <v>LT3</v>
          </cell>
          <cell r="C5527" t="str">
            <v>B170</v>
          </cell>
          <cell r="D5527" t="str">
            <v>B25X40</v>
          </cell>
          <cell r="E5527">
            <v>300</v>
          </cell>
          <cell r="F5527">
            <v>1.4</v>
          </cell>
          <cell r="G5527" t="str">
            <v>COMB3</v>
          </cell>
          <cell r="H5527">
            <v>1.3</v>
          </cell>
          <cell r="I5527" t="str">
            <v>COMB4</v>
          </cell>
          <cell r="J5527">
            <v>0</v>
          </cell>
          <cell r="K5527" t="str">
            <v>COMB10</v>
          </cell>
        </row>
        <row r="5528">
          <cell r="B5528" t="str">
            <v>LT3</v>
          </cell>
          <cell r="C5528" t="str">
            <v>B170</v>
          </cell>
          <cell r="D5528" t="str">
            <v>B25X40</v>
          </cell>
          <cell r="E5528">
            <v>350</v>
          </cell>
          <cell r="F5528">
            <v>3.1</v>
          </cell>
          <cell r="G5528" t="str">
            <v>COMB3</v>
          </cell>
          <cell r="H5528">
            <v>1.2</v>
          </cell>
          <cell r="I5528" t="str">
            <v>COMB3</v>
          </cell>
          <cell r="J5528">
            <v>0</v>
          </cell>
          <cell r="K5528" t="str">
            <v>COMB10</v>
          </cell>
        </row>
        <row r="5529">
          <cell r="B5529" t="str">
            <v>LT3</v>
          </cell>
          <cell r="C5529" t="str">
            <v>B170</v>
          </cell>
          <cell r="D5529" t="str">
            <v>B25X40</v>
          </cell>
          <cell r="E5529">
            <v>400</v>
          </cell>
          <cell r="F5529">
            <v>3.9</v>
          </cell>
          <cell r="G5529" t="str">
            <v>COMB3</v>
          </cell>
          <cell r="H5529">
            <v>2.5</v>
          </cell>
          <cell r="I5529" t="str">
            <v>COMB3</v>
          </cell>
          <cell r="J5529">
            <v>0</v>
          </cell>
          <cell r="K5529" t="str">
            <v>COMB10</v>
          </cell>
        </row>
        <row r="5531">
          <cell r="B5531" t="str">
            <v>LT3</v>
          </cell>
          <cell r="C5531" t="str">
            <v>B171</v>
          </cell>
          <cell r="D5531" t="str">
            <v>B25X40</v>
          </cell>
          <cell r="E5531">
            <v>0</v>
          </cell>
          <cell r="F5531">
            <v>3.5</v>
          </cell>
          <cell r="G5531" t="str">
            <v>COMB4</v>
          </cell>
          <cell r="H5531">
            <v>2.2999999999999998</v>
          </cell>
          <cell r="I5531" t="str">
            <v>COMB4</v>
          </cell>
          <cell r="J5531">
            <v>0</v>
          </cell>
          <cell r="K5531" t="str">
            <v>COMB10</v>
          </cell>
        </row>
        <row r="5532">
          <cell r="B5532" t="str">
            <v>LT3</v>
          </cell>
          <cell r="C5532" t="str">
            <v>B171</v>
          </cell>
          <cell r="D5532" t="str">
            <v>B25X40</v>
          </cell>
          <cell r="E5532">
            <v>50</v>
          </cell>
          <cell r="F5532">
            <v>2.7</v>
          </cell>
          <cell r="G5532" t="str">
            <v>COMB4</v>
          </cell>
          <cell r="H5532">
            <v>1.5</v>
          </cell>
          <cell r="I5532" t="str">
            <v>COMB3</v>
          </cell>
          <cell r="J5532">
            <v>0</v>
          </cell>
          <cell r="K5532" t="str">
            <v>COMB10</v>
          </cell>
        </row>
        <row r="5533">
          <cell r="B5533" t="str">
            <v>LT3</v>
          </cell>
          <cell r="C5533" t="str">
            <v>B171</v>
          </cell>
          <cell r="D5533" t="str">
            <v>B25X40</v>
          </cell>
          <cell r="E5533">
            <v>100</v>
          </cell>
          <cell r="F5533">
            <v>1.2</v>
          </cell>
          <cell r="G5533" t="str">
            <v>COMB4</v>
          </cell>
          <cell r="H5533">
            <v>1.6</v>
          </cell>
          <cell r="I5533" t="str">
            <v>COMB3</v>
          </cell>
          <cell r="J5533">
            <v>0</v>
          </cell>
          <cell r="K5533" t="str">
            <v>COMB10</v>
          </cell>
        </row>
        <row r="5534">
          <cell r="B5534" t="str">
            <v>LT3</v>
          </cell>
          <cell r="C5534" t="str">
            <v>B171</v>
          </cell>
          <cell r="D5534" t="str">
            <v>B25X40</v>
          </cell>
          <cell r="E5534">
            <v>150</v>
          </cell>
          <cell r="F5534">
            <v>1.1000000000000001</v>
          </cell>
          <cell r="G5534" t="str">
            <v>COMB3</v>
          </cell>
          <cell r="H5534">
            <v>1.3</v>
          </cell>
          <cell r="I5534" t="str">
            <v>COMB3</v>
          </cell>
          <cell r="J5534">
            <v>0</v>
          </cell>
          <cell r="K5534" t="str">
            <v>COMB10</v>
          </cell>
        </row>
        <row r="5535">
          <cell r="B5535" t="str">
            <v>LT3</v>
          </cell>
          <cell r="C5535" t="str">
            <v>B171</v>
          </cell>
          <cell r="D5535" t="str">
            <v>B25X40</v>
          </cell>
          <cell r="E5535">
            <v>200</v>
          </cell>
          <cell r="F5535">
            <v>1.1000000000000001</v>
          </cell>
          <cell r="G5535" t="str">
            <v>COMB3</v>
          </cell>
          <cell r="H5535">
            <v>1.1000000000000001</v>
          </cell>
          <cell r="I5535" t="str">
            <v>COMB3</v>
          </cell>
          <cell r="J5535">
            <v>0</v>
          </cell>
          <cell r="K5535" t="str">
            <v>COMB10</v>
          </cell>
        </row>
        <row r="5536">
          <cell r="B5536" t="str">
            <v>LT3</v>
          </cell>
          <cell r="C5536" t="str">
            <v>B171</v>
          </cell>
          <cell r="D5536" t="str">
            <v>B25X40</v>
          </cell>
          <cell r="E5536">
            <v>250</v>
          </cell>
          <cell r="F5536">
            <v>1.1000000000000001</v>
          </cell>
          <cell r="G5536" t="str">
            <v>COMB3</v>
          </cell>
          <cell r="H5536">
            <v>1.5</v>
          </cell>
          <cell r="I5536" t="str">
            <v>COMB4</v>
          </cell>
          <cell r="J5536">
            <v>0</v>
          </cell>
          <cell r="K5536" t="str">
            <v>COMB10</v>
          </cell>
        </row>
        <row r="5537">
          <cell r="B5537" t="str">
            <v>LT3</v>
          </cell>
          <cell r="C5537" t="str">
            <v>B171</v>
          </cell>
          <cell r="D5537" t="str">
            <v>B25X40</v>
          </cell>
          <cell r="E5537">
            <v>300</v>
          </cell>
          <cell r="F5537">
            <v>1.3</v>
          </cell>
          <cell r="G5537" t="str">
            <v>COMB3</v>
          </cell>
          <cell r="H5537">
            <v>1.8</v>
          </cell>
          <cell r="I5537" t="str">
            <v>COMB4</v>
          </cell>
          <cell r="J5537">
            <v>0</v>
          </cell>
          <cell r="K5537" t="str">
            <v>COMB10</v>
          </cell>
        </row>
        <row r="5538">
          <cell r="B5538" t="str">
            <v>LT3</v>
          </cell>
          <cell r="C5538" t="str">
            <v>B171</v>
          </cell>
          <cell r="D5538" t="str">
            <v>B25X40</v>
          </cell>
          <cell r="E5538">
            <v>350</v>
          </cell>
          <cell r="F5538">
            <v>2.8</v>
          </cell>
          <cell r="G5538" t="str">
            <v>COMB3</v>
          </cell>
          <cell r="H5538">
            <v>1.7</v>
          </cell>
          <cell r="I5538" t="str">
            <v>COMB4</v>
          </cell>
          <cell r="J5538">
            <v>0</v>
          </cell>
          <cell r="K5538" t="str">
            <v>COMB10</v>
          </cell>
        </row>
        <row r="5539">
          <cell r="B5539" t="str">
            <v>LT3</v>
          </cell>
          <cell r="C5539" t="str">
            <v>B171</v>
          </cell>
          <cell r="D5539" t="str">
            <v>B25X40</v>
          </cell>
          <cell r="E5539">
            <v>400</v>
          </cell>
          <cell r="F5539">
            <v>3.6</v>
          </cell>
          <cell r="G5539" t="str">
            <v>COMB3</v>
          </cell>
          <cell r="H5539">
            <v>2.2999999999999998</v>
          </cell>
          <cell r="I5539" t="str">
            <v>COMB3</v>
          </cell>
          <cell r="J5539">
            <v>0</v>
          </cell>
          <cell r="K5539" t="str">
            <v>COMB10</v>
          </cell>
        </row>
        <row r="5541">
          <cell r="B5541" t="str">
            <v>LT3</v>
          </cell>
          <cell r="C5541" t="str">
            <v>B172</v>
          </cell>
          <cell r="D5541" t="str">
            <v>B30X40</v>
          </cell>
          <cell r="E5541">
            <v>0</v>
          </cell>
          <cell r="F5541">
            <v>5.8</v>
          </cell>
          <cell r="G5541" t="str">
            <v>COMB2</v>
          </cell>
          <cell r="H5541">
            <v>3.7</v>
          </cell>
          <cell r="I5541" t="str">
            <v>COMB2</v>
          </cell>
          <cell r="J5541">
            <v>4.1660000000000003E-2</v>
          </cell>
          <cell r="K5541" t="str">
            <v>COMB6</v>
          </cell>
        </row>
        <row r="5542">
          <cell r="B5542" t="str">
            <v>LT3</v>
          </cell>
          <cell r="C5542" t="str">
            <v>B172</v>
          </cell>
          <cell r="D5542" t="str">
            <v>B30X40</v>
          </cell>
          <cell r="E5542">
            <v>50</v>
          </cell>
          <cell r="F5542">
            <v>3.9</v>
          </cell>
          <cell r="G5542" t="str">
            <v>COMB2</v>
          </cell>
          <cell r="H5542">
            <v>1.8</v>
          </cell>
          <cell r="I5542" t="str">
            <v>COMB2</v>
          </cell>
          <cell r="J5542">
            <v>4.1660000000000003E-2</v>
          </cell>
          <cell r="K5542" t="str">
            <v>COMB6</v>
          </cell>
        </row>
        <row r="5543">
          <cell r="B5543" t="str">
            <v>LT3</v>
          </cell>
          <cell r="C5543" t="str">
            <v>B172</v>
          </cell>
          <cell r="D5543" t="str">
            <v>B30X40</v>
          </cell>
          <cell r="E5543">
            <v>100</v>
          </cell>
          <cell r="F5543">
            <v>2</v>
          </cell>
          <cell r="G5543" t="str">
            <v>COMB2</v>
          </cell>
          <cell r="H5543">
            <v>1.8</v>
          </cell>
          <cell r="I5543" t="str">
            <v>COMB2</v>
          </cell>
          <cell r="J5543">
            <v>4.1660000000000003E-2</v>
          </cell>
          <cell r="K5543" t="str">
            <v>COMB6</v>
          </cell>
        </row>
        <row r="5544">
          <cell r="B5544" t="str">
            <v>LT3</v>
          </cell>
          <cell r="C5544" t="str">
            <v>B172</v>
          </cell>
          <cell r="D5544" t="str">
            <v>B30X40</v>
          </cell>
          <cell r="E5544">
            <v>150</v>
          </cell>
          <cell r="F5544">
            <v>1.0619999999999999E-2</v>
          </cell>
          <cell r="G5544" t="str">
            <v>COMB10</v>
          </cell>
          <cell r="H5544">
            <v>3.6479999999999999E-2</v>
          </cell>
          <cell r="I5544" t="str">
            <v>COMB5</v>
          </cell>
          <cell r="J5544">
            <v>4.1660000000000003E-2</v>
          </cell>
          <cell r="K5544" t="str">
            <v>COMB6</v>
          </cell>
        </row>
        <row r="5546">
          <cell r="B5546" t="str">
            <v>LT3</v>
          </cell>
          <cell r="C5546" t="str">
            <v>B173</v>
          </cell>
          <cell r="D5546" t="str">
            <v>B30X40</v>
          </cell>
          <cell r="E5546">
            <v>0</v>
          </cell>
          <cell r="F5546">
            <v>4.5</v>
          </cell>
          <cell r="G5546" t="str">
            <v>COMB1</v>
          </cell>
          <cell r="H5546">
            <v>2.9</v>
          </cell>
          <cell r="I5546" t="str">
            <v>COMB1</v>
          </cell>
          <cell r="J5546">
            <v>4.1119999999999997E-2</v>
          </cell>
          <cell r="K5546" t="str">
            <v>COMB2</v>
          </cell>
        </row>
        <row r="5547">
          <cell r="B5547" t="str">
            <v>LT3</v>
          </cell>
          <cell r="C5547" t="str">
            <v>B173</v>
          </cell>
          <cell r="D5547" t="str">
            <v>B30X40</v>
          </cell>
          <cell r="E5547">
            <v>50</v>
          </cell>
          <cell r="F5547">
            <v>3.4</v>
          </cell>
          <cell r="G5547" t="str">
            <v>COMB1</v>
          </cell>
          <cell r="H5547">
            <v>1.5</v>
          </cell>
          <cell r="I5547" t="str">
            <v>COMB1</v>
          </cell>
          <cell r="J5547">
            <v>4.1119999999999997E-2</v>
          </cell>
          <cell r="K5547" t="str">
            <v>COMB2</v>
          </cell>
        </row>
        <row r="5548">
          <cell r="B5548" t="str">
            <v>LT3</v>
          </cell>
          <cell r="C5548" t="str">
            <v>B173</v>
          </cell>
          <cell r="D5548" t="str">
            <v>B30X40</v>
          </cell>
          <cell r="E5548">
            <v>100</v>
          </cell>
          <cell r="F5548">
            <v>1.5</v>
          </cell>
          <cell r="G5548" t="str">
            <v>COMB1</v>
          </cell>
          <cell r="H5548">
            <v>1.5</v>
          </cell>
          <cell r="I5548" t="str">
            <v>COMB1</v>
          </cell>
          <cell r="J5548">
            <v>4.1119999999999997E-2</v>
          </cell>
          <cell r="K5548" t="str">
            <v>COMB2</v>
          </cell>
        </row>
        <row r="5549">
          <cell r="B5549" t="str">
            <v>LT3</v>
          </cell>
          <cell r="C5549" t="str">
            <v>B173</v>
          </cell>
          <cell r="D5549" t="str">
            <v>B30X40</v>
          </cell>
          <cell r="E5549">
            <v>150</v>
          </cell>
          <cell r="F5549">
            <v>0</v>
          </cell>
          <cell r="G5549" t="str">
            <v>COMB10</v>
          </cell>
          <cell r="H5549">
            <v>0.3</v>
          </cell>
          <cell r="I5549" t="str">
            <v>COMB3</v>
          </cell>
          <cell r="J5549">
            <v>4.1119999999999997E-2</v>
          </cell>
          <cell r="K5549" t="str">
            <v>COMB2</v>
          </cell>
        </row>
        <row r="5551">
          <cell r="B5551" t="str">
            <v>LT3</v>
          </cell>
          <cell r="C5551" t="str">
            <v>B182</v>
          </cell>
          <cell r="D5551" t="str">
            <v>B30X40</v>
          </cell>
          <cell r="E5551">
            <v>0</v>
          </cell>
          <cell r="F5551">
            <v>5.0999999999999996</v>
          </cell>
          <cell r="G5551" t="str">
            <v>COMB2</v>
          </cell>
          <cell r="H5551">
            <v>3.3</v>
          </cell>
          <cell r="I5551" t="str">
            <v>COMB2</v>
          </cell>
          <cell r="J5551">
            <v>4.1660000000000003E-2</v>
          </cell>
          <cell r="K5551" t="str">
            <v>COMB5</v>
          </cell>
        </row>
        <row r="5552">
          <cell r="B5552" t="str">
            <v>LT3</v>
          </cell>
          <cell r="C5552" t="str">
            <v>B182</v>
          </cell>
          <cell r="D5552" t="str">
            <v>B30X40</v>
          </cell>
          <cell r="E5552">
            <v>50</v>
          </cell>
          <cell r="F5552">
            <v>3.9</v>
          </cell>
          <cell r="G5552" t="str">
            <v>COMB2</v>
          </cell>
          <cell r="H5552">
            <v>1.6</v>
          </cell>
          <cell r="I5552" t="str">
            <v>COMB2</v>
          </cell>
          <cell r="J5552">
            <v>4.1660000000000003E-2</v>
          </cell>
          <cell r="K5552" t="str">
            <v>COMB5</v>
          </cell>
        </row>
        <row r="5553">
          <cell r="B5553" t="str">
            <v>LT3</v>
          </cell>
          <cell r="C5553" t="str">
            <v>B182</v>
          </cell>
          <cell r="D5553" t="str">
            <v>B30X40</v>
          </cell>
          <cell r="E5553">
            <v>100</v>
          </cell>
          <cell r="F5553">
            <v>1.9</v>
          </cell>
          <cell r="G5553" t="str">
            <v>COMB2</v>
          </cell>
          <cell r="H5553">
            <v>1.6</v>
          </cell>
          <cell r="I5553" t="str">
            <v>COMB2</v>
          </cell>
          <cell r="J5553">
            <v>4.1660000000000003E-2</v>
          </cell>
          <cell r="K5553" t="str">
            <v>COMB5</v>
          </cell>
        </row>
        <row r="5554">
          <cell r="B5554" t="str">
            <v>LT3</v>
          </cell>
          <cell r="C5554" t="str">
            <v>B182</v>
          </cell>
          <cell r="D5554" t="str">
            <v>B30X40</v>
          </cell>
          <cell r="E5554">
            <v>150</v>
          </cell>
          <cell r="F5554">
            <v>3.6479999999999999E-2</v>
          </cell>
          <cell r="G5554" t="str">
            <v>COMB5</v>
          </cell>
          <cell r="H5554">
            <v>1.8239999999999999E-2</v>
          </cell>
          <cell r="I5554" t="str">
            <v>COMB5</v>
          </cell>
          <cell r="J5554">
            <v>4.1660000000000003E-2</v>
          </cell>
          <cell r="K5554" t="str">
            <v>COMB5</v>
          </cell>
        </row>
        <row r="5556">
          <cell r="B5556" t="str">
            <v>LT3</v>
          </cell>
          <cell r="C5556" t="str">
            <v>B185</v>
          </cell>
          <cell r="D5556" t="str">
            <v>B30X60</v>
          </cell>
          <cell r="E5556">
            <v>0</v>
          </cell>
          <cell r="F5556">
            <v>7.1</v>
          </cell>
          <cell r="G5556" t="str">
            <v>COMB4</v>
          </cell>
          <cell r="H5556">
            <v>4.5999999999999996</v>
          </cell>
          <cell r="I5556" t="str">
            <v>COMB4</v>
          </cell>
          <cell r="J5556">
            <v>0</v>
          </cell>
          <cell r="K5556" t="str">
            <v>COMB10</v>
          </cell>
        </row>
        <row r="5557">
          <cell r="B5557" t="str">
            <v>LT3</v>
          </cell>
          <cell r="C5557" t="str">
            <v>B185</v>
          </cell>
          <cell r="D5557" t="str">
            <v>B30X60</v>
          </cell>
          <cell r="E5557">
            <v>50</v>
          </cell>
          <cell r="F5557">
            <v>5.7</v>
          </cell>
          <cell r="G5557" t="str">
            <v>COMB4</v>
          </cell>
          <cell r="H5557">
            <v>3.1</v>
          </cell>
          <cell r="I5557" t="str">
            <v>COMB7</v>
          </cell>
          <cell r="J5557">
            <v>0</v>
          </cell>
          <cell r="K5557" t="str">
            <v>COMB10</v>
          </cell>
        </row>
        <row r="5558">
          <cell r="B5558" t="str">
            <v>LT3</v>
          </cell>
          <cell r="C5558" t="str">
            <v>B185</v>
          </cell>
          <cell r="D5558" t="str">
            <v>B30X60</v>
          </cell>
          <cell r="E5558">
            <v>100</v>
          </cell>
          <cell r="F5558">
            <v>3.4</v>
          </cell>
          <cell r="G5558" t="str">
            <v>COMB4</v>
          </cell>
          <cell r="H5558">
            <v>2.8</v>
          </cell>
          <cell r="I5558" t="str">
            <v>COMB3</v>
          </cell>
          <cell r="J5558">
            <v>0</v>
          </cell>
          <cell r="K5558" t="str">
            <v>COMB10</v>
          </cell>
        </row>
        <row r="5559">
          <cell r="B5559" t="str">
            <v>LT3</v>
          </cell>
          <cell r="C5559" t="str">
            <v>B185</v>
          </cell>
          <cell r="D5559" t="str">
            <v>B30X60</v>
          </cell>
          <cell r="E5559">
            <v>150</v>
          </cell>
          <cell r="F5559">
            <v>2.2999999999999998</v>
          </cell>
          <cell r="G5559" t="str">
            <v>COMB4</v>
          </cell>
          <cell r="H5559">
            <v>2.2999999999999998</v>
          </cell>
          <cell r="I5559" t="str">
            <v>COMB3</v>
          </cell>
          <cell r="J5559">
            <v>0</v>
          </cell>
          <cell r="K5559" t="str">
            <v>COMB10</v>
          </cell>
        </row>
        <row r="5560">
          <cell r="B5560" t="str">
            <v>LT3</v>
          </cell>
          <cell r="C5560" t="str">
            <v>B185</v>
          </cell>
          <cell r="D5560" t="str">
            <v>B30X60</v>
          </cell>
          <cell r="E5560">
            <v>200</v>
          </cell>
          <cell r="F5560">
            <v>2.2999999999999998</v>
          </cell>
          <cell r="G5560" t="str">
            <v>COMB4</v>
          </cell>
          <cell r="H5560">
            <v>2.2999999999999998</v>
          </cell>
          <cell r="I5560" t="str">
            <v>COMB4</v>
          </cell>
          <cell r="J5560">
            <v>0</v>
          </cell>
          <cell r="K5560" t="str">
            <v>COMB10</v>
          </cell>
        </row>
        <row r="5561">
          <cell r="B5561" t="str">
            <v>LT3</v>
          </cell>
          <cell r="C5561" t="str">
            <v>B185</v>
          </cell>
          <cell r="D5561" t="str">
            <v>B30X60</v>
          </cell>
          <cell r="E5561">
            <v>250</v>
          </cell>
          <cell r="F5561">
            <v>2.2999999999999998</v>
          </cell>
          <cell r="G5561" t="str">
            <v>COMB4</v>
          </cell>
          <cell r="H5561">
            <v>2.2999999999999998</v>
          </cell>
          <cell r="I5561" t="str">
            <v>COMB4</v>
          </cell>
          <cell r="J5561">
            <v>0</v>
          </cell>
          <cell r="K5561" t="str">
            <v>COMB10</v>
          </cell>
        </row>
        <row r="5562">
          <cell r="B5562" t="str">
            <v>LT3</v>
          </cell>
          <cell r="C5562" t="str">
            <v>B185</v>
          </cell>
          <cell r="D5562" t="str">
            <v>B30X60</v>
          </cell>
          <cell r="E5562">
            <v>300</v>
          </cell>
          <cell r="F5562">
            <v>2.2999999999999998</v>
          </cell>
          <cell r="G5562" t="str">
            <v>COMB4</v>
          </cell>
          <cell r="H5562">
            <v>3.1</v>
          </cell>
          <cell r="I5562" t="str">
            <v>COMB4</v>
          </cell>
          <cell r="J5562">
            <v>0</v>
          </cell>
          <cell r="K5562" t="str">
            <v>COMB10</v>
          </cell>
        </row>
        <row r="5563">
          <cell r="B5563" t="str">
            <v>LT3</v>
          </cell>
          <cell r="C5563" t="str">
            <v>B185</v>
          </cell>
          <cell r="D5563" t="str">
            <v>B30X60</v>
          </cell>
          <cell r="E5563">
            <v>350</v>
          </cell>
          <cell r="F5563">
            <v>4.3</v>
          </cell>
          <cell r="G5563" t="str">
            <v>COMB3</v>
          </cell>
          <cell r="H5563">
            <v>3.6</v>
          </cell>
          <cell r="I5563" t="str">
            <v>COMB4</v>
          </cell>
          <cell r="J5563">
            <v>0</v>
          </cell>
          <cell r="K5563" t="str">
            <v>COMB10</v>
          </cell>
        </row>
        <row r="5564">
          <cell r="B5564" t="str">
            <v>LT3</v>
          </cell>
          <cell r="C5564" t="str">
            <v>B185</v>
          </cell>
          <cell r="D5564" t="str">
            <v>B30X60</v>
          </cell>
          <cell r="E5564">
            <v>400</v>
          </cell>
          <cell r="F5564">
            <v>5.7</v>
          </cell>
          <cell r="G5564" t="str">
            <v>COMB7</v>
          </cell>
          <cell r="H5564">
            <v>3.9</v>
          </cell>
          <cell r="I5564" t="str">
            <v>COMB8</v>
          </cell>
          <cell r="J5564">
            <v>0</v>
          </cell>
          <cell r="K5564" t="str">
            <v>COMB10</v>
          </cell>
        </row>
        <row r="5566">
          <cell r="B5566" t="str">
            <v>LT3</v>
          </cell>
          <cell r="C5566" t="str">
            <v>B186</v>
          </cell>
          <cell r="D5566" t="str">
            <v>B25X40</v>
          </cell>
          <cell r="E5566">
            <v>0</v>
          </cell>
          <cell r="F5566">
            <v>4</v>
          </cell>
          <cell r="G5566" t="str">
            <v>COMB5</v>
          </cell>
          <cell r="H5566">
            <v>2.6</v>
          </cell>
          <cell r="I5566" t="str">
            <v>COMB5</v>
          </cell>
          <cell r="J5566">
            <v>0</v>
          </cell>
          <cell r="K5566" t="str">
            <v>COMB10</v>
          </cell>
        </row>
        <row r="5567">
          <cell r="B5567" t="str">
            <v>LT3</v>
          </cell>
          <cell r="C5567" t="str">
            <v>B186</v>
          </cell>
          <cell r="D5567" t="str">
            <v>B25X40</v>
          </cell>
          <cell r="E5567">
            <v>50</v>
          </cell>
          <cell r="F5567">
            <v>2.7</v>
          </cell>
          <cell r="G5567" t="str">
            <v>COMB5</v>
          </cell>
          <cell r="H5567">
            <v>1.3</v>
          </cell>
          <cell r="I5567" t="str">
            <v>COMB5</v>
          </cell>
          <cell r="J5567">
            <v>0</v>
          </cell>
          <cell r="K5567" t="str">
            <v>COMB10</v>
          </cell>
        </row>
        <row r="5568">
          <cell r="B5568" t="str">
            <v>LT3</v>
          </cell>
          <cell r="C5568" t="str">
            <v>B186</v>
          </cell>
          <cell r="D5568" t="str">
            <v>B25X40</v>
          </cell>
          <cell r="E5568">
            <v>100</v>
          </cell>
          <cell r="F5568">
            <v>1.3</v>
          </cell>
          <cell r="G5568" t="str">
            <v>COMB5</v>
          </cell>
          <cell r="H5568">
            <v>1.4</v>
          </cell>
          <cell r="I5568" t="str">
            <v>COMB6</v>
          </cell>
          <cell r="J5568">
            <v>0</v>
          </cell>
          <cell r="K5568" t="str">
            <v>COMB10</v>
          </cell>
        </row>
        <row r="5569">
          <cell r="B5569" t="str">
            <v>LT3</v>
          </cell>
          <cell r="C5569" t="str">
            <v>B186</v>
          </cell>
          <cell r="D5569" t="str">
            <v>B25X40</v>
          </cell>
          <cell r="E5569">
            <v>150</v>
          </cell>
          <cell r="F5569">
            <v>1.3</v>
          </cell>
          <cell r="G5569" t="str">
            <v>COMB5</v>
          </cell>
          <cell r="H5569">
            <v>1.9</v>
          </cell>
          <cell r="I5569" t="str">
            <v>COMB6</v>
          </cell>
          <cell r="J5569">
            <v>0</v>
          </cell>
          <cell r="K5569" t="str">
            <v>COMB10</v>
          </cell>
        </row>
        <row r="5570">
          <cell r="B5570" t="str">
            <v>LT3</v>
          </cell>
          <cell r="C5570" t="str">
            <v>B186</v>
          </cell>
          <cell r="D5570" t="str">
            <v>B25X40</v>
          </cell>
          <cell r="E5570">
            <v>200</v>
          </cell>
          <cell r="F5570">
            <v>1.3</v>
          </cell>
          <cell r="G5570" t="str">
            <v>COMB5</v>
          </cell>
          <cell r="H5570">
            <v>2.4</v>
          </cell>
          <cell r="I5570" t="str">
            <v>COMB2</v>
          </cell>
          <cell r="J5570">
            <v>0</v>
          </cell>
          <cell r="K5570" t="str">
            <v>COMB10</v>
          </cell>
        </row>
        <row r="5571">
          <cell r="B5571" t="str">
            <v>LT3</v>
          </cell>
          <cell r="C5571" t="str">
            <v>B186</v>
          </cell>
          <cell r="D5571" t="str">
            <v>B25X40</v>
          </cell>
          <cell r="E5571">
            <v>250</v>
          </cell>
          <cell r="F5571">
            <v>1.3</v>
          </cell>
          <cell r="G5571" t="str">
            <v>COMB5</v>
          </cell>
          <cell r="H5571">
            <v>2.1</v>
          </cell>
          <cell r="I5571" t="str">
            <v>COMB5</v>
          </cell>
          <cell r="J5571">
            <v>0</v>
          </cell>
          <cell r="K5571" t="str">
            <v>COMB10</v>
          </cell>
        </row>
        <row r="5572">
          <cell r="B5572" t="str">
            <v>LT3</v>
          </cell>
          <cell r="C5572" t="str">
            <v>B186</v>
          </cell>
          <cell r="D5572" t="str">
            <v>B25X40</v>
          </cell>
          <cell r="E5572">
            <v>300</v>
          </cell>
          <cell r="F5572">
            <v>1.3</v>
          </cell>
          <cell r="G5572" t="str">
            <v>COMB5</v>
          </cell>
          <cell r="H5572">
            <v>1.7</v>
          </cell>
          <cell r="I5572" t="str">
            <v>COMB5</v>
          </cell>
          <cell r="J5572">
            <v>0</v>
          </cell>
          <cell r="K5572" t="str">
            <v>COMB10</v>
          </cell>
        </row>
        <row r="5573">
          <cell r="B5573" t="str">
            <v>LT3</v>
          </cell>
          <cell r="C5573" t="str">
            <v>B186</v>
          </cell>
          <cell r="D5573" t="str">
            <v>B25X40</v>
          </cell>
          <cell r="E5573">
            <v>350</v>
          </cell>
          <cell r="F5573">
            <v>2.2000000000000002</v>
          </cell>
          <cell r="G5573" t="str">
            <v>COMB6</v>
          </cell>
          <cell r="H5573">
            <v>1.3</v>
          </cell>
          <cell r="I5573" t="str">
            <v>COMB5</v>
          </cell>
          <cell r="J5573">
            <v>0</v>
          </cell>
          <cell r="K5573" t="str">
            <v>COMB10</v>
          </cell>
        </row>
        <row r="5574">
          <cell r="B5574" t="str">
            <v>LT3</v>
          </cell>
          <cell r="C5574" t="str">
            <v>B186</v>
          </cell>
          <cell r="D5574" t="str">
            <v>B25X40</v>
          </cell>
          <cell r="E5574">
            <v>400</v>
          </cell>
          <cell r="F5574">
            <v>3.5</v>
          </cell>
          <cell r="G5574" t="str">
            <v>COMB6</v>
          </cell>
          <cell r="H5574">
            <v>2.2999999999999998</v>
          </cell>
          <cell r="I5574" t="str">
            <v>COMB6</v>
          </cell>
          <cell r="J5574">
            <v>0</v>
          </cell>
          <cell r="K5574" t="str">
            <v>COMB10</v>
          </cell>
        </row>
        <row r="5576">
          <cell r="B5576" t="str">
            <v>LT3</v>
          </cell>
          <cell r="C5576" t="str">
            <v>B188</v>
          </cell>
          <cell r="D5576" t="str">
            <v>B25X40</v>
          </cell>
          <cell r="E5576">
            <v>0</v>
          </cell>
          <cell r="F5576">
            <v>3.7</v>
          </cell>
          <cell r="G5576" t="str">
            <v>COMB5</v>
          </cell>
          <cell r="H5576">
            <v>2.4</v>
          </cell>
          <cell r="I5576" t="str">
            <v>COMB5</v>
          </cell>
          <cell r="J5576">
            <v>0</v>
          </cell>
          <cell r="K5576" t="str">
            <v>COMB10</v>
          </cell>
        </row>
        <row r="5577">
          <cell r="B5577" t="str">
            <v>LT3</v>
          </cell>
          <cell r="C5577" t="str">
            <v>B188</v>
          </cell>
          <cell r="D5577" t="str">
            <v>B25X40</v>
          </cell>
          <cell r="E5577">
            <v>50</v>
          </cell>
          <cell r="F5577">
            <v>2.5</v>
          </cell>
          <cell r="G5577" t="str">
            <v>COMB5</v>
          </cell>
          <cell r="H5577">
            <v>1.2</v>
          </cell>
          <cell r="I5577" t="str">
            <v>COMB6</v>
          </cell>
          <cell r="J5577">
            <v>0</v>
          </cell>
          <cell r="K5577" t="str">
            <v>COMB10</v>
          </cell>
        </row>
        <row r="5578">
          <cell r="B5578" t="str">
            <v>LT3</v>
          </cell>
          <cell r="C5578" t="str">
            <v>B188</v>
          </cell>
          <cell r="D5578" t="str">
            <v>B25X40</v>
          </cell>
          <cell r="E5578">
            <v>100</v>
          </cell>
          <cell r="F5578">
            <v>1.2</v>
          </cell>
          <cell r="G5578" t="str">
            <v>COMB6</v>
          </cell>
          <cell r="H5578">
            <v>1.5</v>
          </cell>
          <cell r="I5578" t="str">
            <v>COMB6</v>
          </cell>
          <cell r="J5578">
            <v>0</v>
          </cell>
          <cell r="K5578" t="str">
            <v>COMB10</v>
          </cell>
        </row>
        <row r="5579">
          <cell r="B5579" t="str">
            <v>LT3</v>
          </cell>
          <cell r="C5579" t="str">
            <v>B188</v>
          </cell>
          <cell r="D5579" t="str">
            <v>B25X40</v>
          </cell>
          <cell r="E5579">
            <v>150</v>
          </cell>
          <cell r="F5579">
            <v>1.2</v>
          </cell>
          <cell r="G5579" t="str">
            <v>COMB6</v>
          </cell>
          <cell r="H5579">
            <v>2</v>
          </cell>
          <cell r="I5579" t="str">
            <v>COMB6</v>
          </cell>
          <cell r="J5579">
            <v>0</v>
          </cell>
          <cell r="K5579" t="str">
            <v>COMB10</v>
          </cell>
        </row>
        <row r="5580">
          <cell r="B5580" t="str">
            <v>LT3</v>
          </cell>
          <cell r="C5580" t="str">
            <v>B188</v>
          </cell>
          <cell r="D5580" t="str">
            <v>B25X40</v>
          </cell>
          <cell r="E5580">
            <v>200</v>
          </cell>
          <cell r="F5580">
            <v>1.2</v>
          </cell>
          <cell r="G5580" t="str">
            <v>COMB6</v>
          </cell>
          <cell r="H5580">
            <v>2.2999999999999998</v>
          </cell>
          <cell r="I5580" t="str">
            <v>COMB2</v>
          </cell>
          <cell r="J5580">
            <v>0</v>
          </cell>
          <cell r="K5580" t="str">
            <v>COMB10</v>
          </cell>
        </row>
        <row r="5581">
          <cell r="B5581" t="str">
            <v>LT3</v>
          </cell>
          <cell r="C5581" t="str">
            <v>B188</v>
          </cell>
          <cell r="D5581" t="str">
            <v>B25X40</v>
          </cell>
          <cell r="E5581">
            <v>250</v>
          </cell>
          <cell r="F5581">
            <v>1.2</v>
          </cell>
          <cell r="G5581" t="str">
            <v>COMB6</v>
          </cell>
          <cell r="H5581">
            <v>1.9</v>
          </cell>
          <cell r="I5581" t="str">
            <v>COMB5</v>
          </cell>
          <cell r="J5581">
            <v>0</v>
          </cell>
          <cell r="K5581" t="str">
            <v>COMB10</v>
          </cell>
        </row>
        <row r="5582">
          <cell r="B5582" t="str">
            <v>LT3</v>
          </cell>
          <cell r="C5582" t="str">
            <v>B188</v>
          </cell>
          <cell r="D5582" t="str">
            <v>B25X40</v>
          </cell>
          <cell r="E5582">
            <v>300</v>
          </cell>
          <cell r="F5582">
            <v>1.2</v>
          </cell>
          <cell r="G5582" t="str">
            <v>COMB6</v>
          </cell>
          <cell r="H5582">
            <v>1.5</v>
          </cell>
          <cell r="I5582" t="str">
            <v>COMB5</v>
          </cell>
          <cell r="J5582">
            <v>0</v>
          </cell>
          <cell r="K5582" t="str">
            <v>COMB10</v>
          </cell>
        </row>
        <row r="5583">
          <cell r="B5583" t="str">
            <v>LT3</v>
          </cell>
          <cell r="C5583" t="str">
            <v>B188</v>
          </cell>
          <cell r="D5583" t="str">
            <v>B25X40</v>
          </cell>
          <cell r="E5583">
            <v>350</v>
          </cell>
          <cell r="F5583">
            <v>2.5</v>
          </cell>
          <cell r="G5583" t="str">
            <v>COMB6</v>
          </cell>
          <cell r="H5583">
            <v>1.2</v>
          </cell>
          <cell r="I5583" t="str">
            <v>COMB6</v>
          </cell>
          <cell r="J5583">
            <v>0</v>
          </cell>
          <cell r="K5583" t="str">
            <v>COMB10</v>
          </cell>
        </row>
        <row r="5584">
          <cell r="B5584" t="str">
            <v>LT3</v>
          </cell>
          <cell r="C5584" t="str">
            <v>B188</v>
          </cell>
          <cell r="D5584" t="str">
            <v>B25X40</v>
          </cell>
          <cell r="E5584">
            <v>400</v>
          </cell>
          <cell r="F5584">
            <v>3.8</v>
          </cell>
          <cell r="G5584" t="str">
            <v>COMB6</v>
          </cell>
          <cell r="H5584">
            <v>2.5</v>
          </cell>
          <cell r="I5584" t="str">
            <v>COMB6</v>
          </cell>
          <cell r="J5584">
            <v>0</v>
          </cell>
          <cell r="K5584" t="str">
            <v>COMB10</v>
          </cell>
        </row>
        <row r="5586">
          <cell r="B5586" t="str">
            <v>LT3</v>
          </cell>
          <cell r="C5586" t="str">
            <v>B195</v>
          </cell>
          <cell r="D5586" t="str">
            <v>B30X60</v>
          </cell>
          <cell r="E5586">
            <v>0</v>
          </cell>
          <cell r="F5586">
            <v>7.1</v>
          </cell>
          <cell r="G5586" t="str">
            <v>COMB4</v>
          </cell>
          <cell r="H5586">
            <v>4.5999999999999996</v>
          </cell>
          <cell r="I5586" t="str">
            <v>COMB4</v>
          </cell>
          <cell r="J5586">
            <v>0</v>
          </cell>
          <cell r="K5586" t="str">
            <v>COMB10</v>
          </cell>
        </row>
        <row r="5587">
          <cell r="B5587" t="str">
            <v>LT3</v>
          </cell>
          <cell r="C5587" t="str">
            <v>B195</v>
          </cell>
          <cell r="D5587" t="str">
            <v>B30X60</v>
          </cell>
          <cell r="E5587">
            <v>50</v>
          </cell>
          <cell r="F5587">
            <v>5.7</v>
          </cell>
          <cell r="G5587" t="str">
            <v>COMB4</v>
          </cell>
          <cell r="H5587">
            <v>3.2</v>
          </cell>
          <cell r="I5587" t="str">
            <v>COMB7</v>
          </cell>
          <cell r="J5587">
            <v>0</v>
          </cell>
          <cell r="K5587" t="str">
            <v>COMB10</v>
          </cell>
        </row>
        <row r="5588">
          <cell r="B5588" t="str">
            <v>LT3</v>
          </cell>
          <cell r="C5588" t="str">
            <v>B195</v>
          </cell>
          <cell r="D5588" t="str">
            <v>B30X60</v>
          </cell>
          <cell r="E5588">
            <v>100</v>
          </cell>
          <cell r="F5588">
            <v>3.4</v>
          </cell>
          <cell r="G5588" t="str">
            <v>COMB4</v>
          </cell>
          <cell r="H5588">
            <v>2.8</v>
          </cell>
          <cell r="I5588" t="str">
            <v>COMB3</v>
          </cell>
          <cell r="J5588">
            <v>0</v>
          </cell>
          <cell r="K5588" t="str">
            <v>COMB10</v>
          </cell>
        </row>
        <row r="5589">
          <cell r="B5589" t="str">
            <v>LT3</v>
          </cell>
          <cell r="C5589" t="str">
            <v>B195</v>
          </cell>
          <cell r="D5589" t="str">
            <v>B30X60</v>
          </cell>
          <cell r="E5589">
            <v>150</v>
          </cell>
          <cell r="F5589">
            <v>2.2999999999999998</v>
          </cell>
          <cell r="G5589" t="str">
            <v>COMB4</v>
          </cell>
          <cell r="H5589">
            <v>2.2999999999999998</v>
          </cell>
          <cell r="I5589" t="str">
            <v>COMB4</v>
          </cell>
          <cell r="J5589">
            <v>0</v>
          </cell>
          <cell r="K5589" t="str">
            <v>COMB10</v>
          </cell>
        </row>
        <row r="5590">
          <cell r="B5590" t="str">
            <v>LT3</v>
          </cell>
          <cell r="C5590" t="str">
            <v>B195</v>
          </cell>
          <cell r="D5590" t="str">
            <v>B30X60</v>
          </cell>
          <cell r="E5590">
            <v>200</v>
          </cell>
          <cell r="F5590">
            <v>2.2999999999999998</v>
          </cell>
          <cell r="G5590" t="str">
            <v>COMB4</v>
          </cell>
          <cell r="H5590">
            <v>2.2999999999999998</v>
          </cell>
          <cell r="I5590" t="str">
            <v>COMB4</v>
          </cell>
          <cell r="J5590">
            <v>0</v>
          </cell>
          <cell r="K5590" t="str">
            <v>COMB10</v>
          </cell>
        </row>
        <row r="5591">
          <cell r="B5591" t="str">
            <v>LT3</v>
          </cell>
          <cell r="C5591" t="str">
            <v>B195</v>
          </cell>
          <cell r="D5591" t="str">
            <v>B30X60</v>
          </cell>
          <cell r="E5591">
            <v>250</v>
          </cell>
          <cell r="F5591">
            <v>2.2999999999999998</v>
          </cell>
          <cell r="G5591" t="str">
            <v>COMB4</v>
          </cell>
          <cell r="H5591">
            <v>2.2999999999999998</v>
          </cell>
          <cell r="I5591" t="str">
            <v>COMB4</v>
          </cell>
          <cell r="J5591">
            <v>0</v>
          </cell>
          <cell r="K5591" t="str">
            <v>COMB10</v>
          </cell>
        </row>
        <row r="5592">
          <cell r="B5592" t="str">
            <v>LT3</v>
          </cell>
          <cell r="C5592" t="str">
            <v>B195</v>
          </cell>
          <cell r="D5592" t="str">
            <v>B30X60</v>
          </cell>
          <cell r="E5592">
            <v>300</v>
          </cell>
          <cell r="F5592">
            <v>2.4</v>
          </cell>
          <cell r="G5592" t="str">
            <v>COMB3</v>
          </cell>
          <cell r="H5592">
            <v>3.1</v>
          </cell>
          <cell r="I5592" t="str">
            <v>COMB4</v>
          </cell>
          <cell r="J5592">
            <v>0</v>
          </cell>
          <cell r="K5592" t="str">
            <v>COMB10</v>
          </cell>
        </row>
        <row r="5593">
          <cell r="B5593" t="str">
            <v>LT3</v>
          </cell>
          <cell r="C5593" t="str">
            <v>B195</v>
          </cell>
          <cell r="D5593" t="str">
            <v>B30X60</v>
          </cell>
          <cell r="E5593">
            <v>350</v>
          </cell>
          <cell r="F5593">
            <v>4.9000000000000004</v>
          </cell>
          <cell r="G5593" t="str">
            <v>COMB3</v>
          </cell>
          <cell r="H5593">
            <v>3.7</v>
          </cell>
          <cell r="I5593" t="str">
            <v>COMB4</v>
          </cell>
          <cell r="J5593">
            <v>0</v>
          </cell>
          <cell r="K5593" t="str">
            <v>COMB10</v>
          </cell>
        </row>
        <row r="5594">
          <cell r="B5594" t="str">
            <v>LT3</v>
          </cell>
          <cell r="C5594" t="str">
            <v>B195</v>
          </cell>
          <cell r="D5594" t="str">
            <v>B30X60</v>
          </cell>
          <cell r="E5594">
            <v>400</v>
          </cell>
          <cell r="F5594">
            <v>5.8</v>
          </cell>
          <cell r="G5594" t="str">
            <v>COMB3</v>
          </cell>
          <cell r="H5594">
            <v>4</v>
          </cell>
          <cell r="I5594" t="str">
            <v>COMB8</v>
          </cell>
          <cell r="J5594">
            <v>0</v>
          </cell>
          <cell r="K5594" t="str">
            <v>COMB10</v>
          </cell>
        </row>
        <row r="5596">
          <cell r="B5596" t="str">
            <v>LT3</v>
          </cell>
          <cell r="C5596" t="str">
            <v>B208</v>
          </cell>
          <cell r="D5596" t="str">
            <v>B20X30</v>
          </cell>
          <cell r="E5596">
            <v>0</v>
          </cell>
          <cell r="F5596">
            <v>2</v>
          </cell>
          <cell r="G5596" t="str">
            <v>COMB6</v>
          </cell>
          <cell r="H5596">
            <v>1.1000000000000001</v>
          </cell>
          <cell r="I5596" t="str">
            <v>COMB6</v>
          </cell>
          <cell r="J5596">
            <v>0</v>
          </cell>
          <cell r="K5596" t="str">
            <v>COMB10</v>
          </cell>
        </row>
        <row r="5597">
          <cell r="B5597" t="str">
            <v>LT3</v>
          </cell>
          <cell r="C5597" t="str">
            <v>B208</v>
          </cell>
          <cell r="D5597" t="str">
            <v>B20X30</v>
          </cell>
          <cell r="E5597">
            <v>50</v>
          </cell>
          <cell r="F5597">
            <v>1.2</v>
          </cell>
          <cell r="G5597" t="str">
            <v>COMB6</v>
          </cell>
          <cell r="H5597">
            <v>0.5</v>
          </cell>
          <cell r="I5597" t="str">
            <v>COMB9</v>
          </cell>
          <cell r="J5597">
            <v>0</v>
          </cell>
          <cell r="K5597" t="str">
            <v>COMB10</v>
          </cell>
        </row>
        <row r="5598">
          <cell r="B5598" t="str">
            <v>LT3</v>
          </cell>
          <cell r="C5598" t="str">
            <v>B208</v>
          </cell>
          <cell r="D5598" t="str">
            <v>B20X30</v>
          </cell>
          <cell r="E5598">
            <v>100</v>
          </cell>
          <cell r="F5598">
            <v>0.5</v>
          </cell>
          <cell r="G5598" t="str">
            <v>COMB6</v>
          </cell>
          <cell r="H5598">
            <v>0.7</v>
          </cell>
          <cell r="I5598" t="str">
            <v>COMB5</v>
          </cell>
          <cell r="J5598">
            <v>0</v>
          </cell>
          <cell r="K5598" t="str">
            <v>COMB10</v>
          </cell>
        </row>
        <row r="5599">
          <cell r="B5599" t="str">
            <v>LT3</v>
          </cell>
          <cell r="C5599" t="str">
            <v>B208</v>
          </cell>
          <cell r="D5599" t="str">
            <v>B20X30</v>
          </cell>
          <cell r="E5599">
            <v>150</v>
          </cell>
          <cell r="F5599">
            <v>0.5</v>
          </cell>
          <cell r="G5599" t="str">
            <v>COMB6</v>
          </cell>
          <cell r="H5599">
            <v>0.7</v>
          </cell>
          <cell r="I5599" t="str">
            <v>COMB5</v>
          </cell>
          <cell r="J5599">
            <v>0</v>
          </cell>
          <cell r="K5599" t="str">
            <v>COMB10</v>
          </cell>
        </row>
        <row r="5600">
          <cell r="B5600" t="str">
            <v>LT3</v>
          </cell>
          <cell r="C5600" t="str">
            <v>B208</v>
          </cell>
          <cell r="D5600" t="str">
            <v>B20X30</v>
          </cell>
          <cell r="E5600">
            <v>200</v>
          </cell>
          <cell r="F5600">
            <v>0.5</v>
          </cell>
          <cell r="G5600" t="str">
            <v>COMB6</v>
          </cell>
          <cell r="H5600">
            <v>0.6</v>
          </cell>
          <cell r="I5600" t="str">
            <v>COMB2</v>
          </cell>
          <cell r="J5600">
            <v>0</v>
          </cell>
          <cell r="K5600" t="str">
            <v>COMB10</v>
          </cell>
        </row>
        <row r="5601">
          <cell r="B5601" t="str">
            <v>LT3</v>
          </cell>
          <cell r="C5601" t="str">
            <v>B208</v>
          </cell>
          <cell r="D5601" t="str">
            <v>B20X30</v>
          </cell>
          <cell r="E5601">
            <v>250</v>
          </cell>
          <cell r="F5601">
            <v>0.5</v>
          </cell>
          <cell r="G5601" t="str">
            <v>COMB6</v>
          </cell>
          <cell r="H5601">
            <v>0.6</v>
          </cell>
          <cell r="I5601" t="str">
            <v>COMB6</v>
          </cell>
          <cell r="J5601">
            <v>0</v>
          </cell>
          <cell r="K5601" t="str">
            <v>COMB10</v>
          </cell>
        </row>
        <row r="5602">
          <cell r="B5602" t="str">
            <v>LT3</v>
          </cell>
          <cell r="C5602" t="str">
            <v>B208</v>
          </cell>
          <cell r="D5602" t="str">
            <v>B20X30</v>
          </cell>
          <cell r="E5602">
            <v>300</v>
          </cell>
          <cell r="F5602">
            <v>0.5</v>
          </cell>
          <cell r="G5602" t="str">
            <v>COMB6</v>
          </cell>
          <cell r="H5602">
            <v>0.6</v>
          </cell>
          <cell r="I5602" t="str">
            <v>COMB6</v>
          </cell>
          <cell r="J5602">
            <v>0</v>
          </cell>
          <cell r="K5602" t="str">
            <v>COMB10</v>
          </cell>
        </row>
        <row r="5603">
          <cell r="B5603" t="str">
            <v>LT3</v>
          </cell>
          <cell r="C5603" t="str">
            <v>B208</v>
          </cell>
          <cell r="D5603" t="str">
            <v>B20X30</v>
          </cell>
          <cell r="E5603">
            <v>350</v>
          </cell>
          <cell r="F5603">
            <v>1.2</v>
          </cell>
          <cell r="G5603" t="str">
            <v>COMB5</v>
          </cell>
          <cell r="H5603">
            <v>0.5</v>
          </cell>
          <cell r="I5603" t="str">
            <v>COMB6</v>
          </cell>
          <cell r="J5603">
            <v>0</v>
          </cell>
          <cell r="K5603" t="str">
            <v>COMB10</v>
          </cell>
        </row>
        <row r="5604">
          <cell r="B5604" t="str">
            <v>LT3</v>
          </cell>
          <cell r="C5604" t="str">
            <v>B208</v>
          </cell>
          <cell r="D5604" t="str">
            <v>B20X30</v>
          </cell>
          <cell r="E5604">
            <v>400</v>
          </cell>
          <cell r="F5604">
            <v>2</v>
          </cell>
          <cell r="G5604" t="str">
            <v>COMB5</v>
          </cell>
          <cell r="H5604">
            <v>1.1000000000000001</v>
          </cell>
          <cell r="I5604" t="str">
            <v>COMB5</v>
          </cell>
          <cell r="J5604">
            <v>0</v>
          </cell>
          <cell r="K5604" t="str">
            <v>COMB10</v>
          </cell>
        </row>
        <row r="5606">
          <cell r="B5606" t="str">
            <v>LT3</v>
          </cell>
          <cell r="C5606" t="str">
            <v>B209</v>
          </cell>
          <cell r="D5606" t="str">
            <v>B20X30</v>
          </cell>
          <cell r="E5606">
            <v>0</v>
          </cell>
          <cell r="F5606">
            <v>2</v>
          </cell>
          <cell r="G5606" t="str">
            <v>COMB6</v>
          </cell>
          <cell r="H5606">
            <v>1</v>
          </cell>
          <cell r="I5606" t="str">
            <v>COMB6</v>
          </cell>
          <cell r="J5606">
            <v>0</v>
          </cell>
          <cell r="K5606" t="str">
            <v>COMB10</v>
          </cell>
        </row>
        <row r="5607">
          <cell r="B5607" t="str">
            <v>LT3</v>
          </cell>
          <cell r="C5607" t="str">
            <v>B209</v>
          </cell>
          <cell r="D5607" t="str">
            <v>B20X30</v>
          </cell>
          <cell r="E5607">
            <v>50</v>
          </cell>
          <cell r="F5607">
            <v>1.1000000000000001</v>
          </cell>
          <cell r="G5607" t="str">
            <v>COMB6</v>
          </cell>
          <cell r="H5607">
            <v>0.6</v>
          </cell>
          <cell r="I5607" t="str">
            <v>COMB5</v>
          </cell>
          <cell r="J5607">
            <v>0</v>
          </cell>
          <cell r="K5607" t="str">
            <v>COMB10</v>
          </cell>
        </row>
        <row r="5608">
          <cell r="B5608" t="str">
            <v>LT3</v>
          </cell>
          <cell r="C5608" t="str">
            <v>B209</v>
          </cell>
          <cell r="D5608" t="str">
            <v>B20X30</v>
          </cell>
          <cell r="E5608">
            <v>100</v>
          </cell>
          <cell r="F5608">
            <v>0.6</v>
          </cell>
          <cell r="G5608" t="str">
            <v>COMB5</v>
          </cell>
          <cell r="H5608">
            <v>0.6</v>
          </cell>
          <cell r="I5608" t="str">
            <v>COMB5</v>
          </cell>
          <cell r="J5608">
            <v>0</v>
          </cell>
          <cell r="K5608" t="str">
            <v>COMB10</v>
          </cell>
        </row>
        <row r="5609">
          <cell r="B5609" t="str">
            <v>LT3</v>
          </cell>
          <cell r="C5609" t="str">
            <v>B209</v>
          </cell>
          <cell r="D5609" t="str">
            <v>B20X30</v>
          </cell>
          <cell r="E5609">
            <v>150</v>
          </cell>
          <cell r="F5609">
            <v>0.6</v>
          </cell>
          <cell r="G5609" t="str">
            <v>COMB5</v>
          </cell>
          <cell r="H5609">
            <v>0.6</v>
          </cell>
          <cell r="I5609" t="str">
            <v>COMB5</v>
          </cell>
          <cell r="J5609">
            <v>0</v>
          </cell>
          <cell r="K5609" t="str">
            <v>COMB10</v>
          </cell>
        </row>
        <row r="5610">
          <cell r="B5610" t="str">
            <v>LT3</v>
          </cell>
          <cell r="C5610" t="str">
            <v>B209</v>
          </cell>
          <cell r="D5610" t="str">
            <v>B20X30</v>
          </cell>
          <cell r="E5610">
            <v>200</v>
          </cell>
          <cell r="F5610">
            <v>0.6</v>
          </cell>
          <cell r="G5610" t="str">
            <v>COMB5</v>
          </cell>
          <cell r="H5610">
            <v>0.7</v>
          </cell>
          <cell r="I5610" t="str">
            <v>COMB2</v>
          </cell>
          <cell r="J5610">
            <v>0</v>
          </cell>
          <cell r="K5610" t="str">
            <v>COMB10</v>
          </cell>
        </row>
        <row r="5611">
          <cell r="B5611" t="str">
            <v>LT3</v>
          </cell>
          <cell r="C5611" t="str">
            <v>B209</v>
          </cell>
          <cell r="D5611" t="str">
            <v>B20X30</v>
          </cell>
          <cell r="E5611">
            <v>250</v>
          </cell>
          <cell r="F5611">
            <v>0.6</v>
          </cell>
          <cell r="G5611" t="str">
            <v>COMB5</v>
          </cell>
          <cell r="H5611">
            <v>0.7</v>
          </cell>
          <cell r="I5611" t="str">
            <v>COMB6</v>
          </cell>
          <cell r="J5611">
            <v>0</v>
          </cell>
          <cell r="K5611" t="str">
            <v>COMB10</v>
          </cell>
        </row>
        <row r="5612">
          <cell r="B5612" t="str">
            <v>LT3</v>
          </cell>
          <cell r="C5612" t="str">
            <v>B209</v>
          </cell>
          <cell r="D5612" t="str">
            <v>B20X30</v>
          </cell>
          <cell r="E5612">
            <v>300</v>
          </cell>
          <cell r="F5612">
            <v>0.6</v>
          </cell>
          <cell r="G5612" t="str">
            <v>COMB5</v>
          </cell>
          <cell r="H5612">
            <v>0.6</v>
          </cell>
          <cell r="I5612" t="str">
            <v>COMB6</v>
          </cell>
          <cell r="J5612">
            <v>0</v>
          </cell>
          <cell r="K5612" t="str">
            <v>COMB10</v>
          </cell>
        </row>
        <row r="5613">
          <cell r="B5613" t="str">
            <v>LT3</v>
          </cell>
          <cell r="C5613" t="str">
            <v>B209</v>
          </cell>
          <cell r="D5613" t="str">
            <v>B20X30</v>
          </cell>
          <cell r="E5613">
            <v>350</v>
          </cell>
          <cell r="F5613">
            <v>1.3</v>
          </cell>
          <cell r="G5613" t="str">
            <v>COMB5</v>
          </cell>
          <cell r="H5613">
            <v>0.6</v>
          </cell>
          <cell r="I5613" t="str">
            <v>COMB5</v>
          </cell>
          <cell r="J5613">
            <v>0</v>
          </cell>
          <cell r="K5613" t="str">
            <v>COMB10</v>
          </cell>
        </row>
        <row r="5614">
          <cell r="B5614" t="str">
            <v>LT3</v>
          </cell>
          <cell r="C5614" t="str">
            <v>B209</v>
          </cell>
          <cell r="D5614" t="str">
            <v>B20X30</v>
          </cell>
          <cell r="E5614">
            <v>400</v>
          </cell>
          <cell r="F5614">
            <v>2</v>
          </cell>
          <cell r="G5614" t="str">
            <v>COMB5</v>
          </cell>
          <cell r="H5614">
            <v>1.1000000000000001</v>
          </cell>
          <cell r="I5614" t="str">
            <v>COMB5</v>
          </cell>
          <cell r="J5614">
            <v>0</v>
          </cell>
          <cell r="K5614" t="str">
            <v>COMB10</v>
          </cell>
        </row>
        <row r="5616">
          <cell r="B5616" t="str">
            <v>LT3</v>
          </cell>
          <cell r="C5616" t="str">
            <v>B212</v>
          </cell>
          <cell r="D5616" t="str">
            <v>B25X40</v>
          </cell>
          <cell r="E5616">
            <v>0</v>
          </cell>
          <cell r="F5616">
            <v>3.7</v>
          </cell>
          <cell r="G5616" t="str">
            <v>COMB5</v>
          </cell>
          <cell r="H5616">
            <v>2.4</v>
          </cell>
          <cell r="I5616" t="str">
            <v>COMB5</v>
          </cell>
          <cell r="J5616">
            <v>0</v>
          </cell>
          <cell r="K5616" t="str">
            <v>COMB10</v>
          </cell>
        </row>
        <row r="5617">
          <cell r="B5617" t="str">
            <v>LT3</v>
          </cell>
          <cell r="C5617" t="str">
            <v>B212</v>
          </cell>
          <cell r="D5617" t="str">
            <v>B25X40</v>
          </cell>
          <cell r="E5617">
            <v>50</v>
          </cell>
          <cell r="F5617">
            <v>2.9</v>
          </cell>
          <cell r="G5617" t="str">
            <v>COMB5</v>
          </cell>
          <cell r="H5617">
            <v>1.7</v>
          </cell>
          <cell r="I5617" t="str">
            <v>COMB10</v>
          </cell>
          <cell r="J5617">
            <v>0</v>
          </cell>
          <cell r="K5617" t="str">
            <v>COMB10</v>
          </cell>
        </row>
        <row r="5618">
          <cell r="B5618" t="str">
            <v>LT3</v>
          </cell>
          <cell r="C5618" t="str">
            <v>B212</v>
          </cell>
          <cell r="D5618" t="str">
            <v>B25X40</v>
          </cell>
          <cell r="E5618">
            <v>100</v>
          </cell>
          <cell r="F5618">
            <v>1.2</v>
          </cell>
          <cell r="G5618" t="str">
            <v>COMB5</v>
          </cell>
          <cell r="H5618">
            <v>1.2</v>
          </cell>
          <cell r="I5618" t="str">
            <v>COMB6</v>
          </cell>
          <cell r="J5618">
            <v>0</v>
          </cell>
          <cell r="K5618" t="str">
            <v>COMB10</v>
          </cell>
        </row>
        <row r="5619">
          <cell r="B5619" t="str">
            <v>LT3</v>
          </cell>
          <cell r="C5619" t="str">
            <v>B212</v>
          </cell>
          <cell r="D5619" t="str">
            <v>B25X40</v>
          </cell>
          <cell r="E5619">
            <v>150</v>
          </cell>
          <cell r="F5619">
            <v>1.2</v>
          </cell>
          <cell r="G5619" t="str">
            <v>COMB5</v>
          </cell>
          <cell r="H5619">
            <v>1.2</v>
          </cell>
          <cell r="I5619" t="str">
            <v>COMB5</v>
          </cell>
          <cell r="J5619">
            <v>0</v>
          </cell>
          <cell r="K5619" t="str">
            <v>COMB10</v>
          </cell>
        </row>
        <row r="5620">
          <cell r="B5620" t="str">
            <v>LT3</v>
          </cell>
          <cell r="C5620" t="str">
            <v>B212</v>
          </cell>
          <cell r="D5620" t="str">
            <v>B25X40</v>
          </cell>
          <cell r="E5620">
            <v>200</v>
          </cell>
          <cell r="F5620">
            <v>1.2</v>
          </cell>
          <cell r="G5620" t="str">
            <v>COMB5</v>
          </cell>
          <cell r="H5620">
            <v>2</v>
          </cell>
          <cell r="I5620" t="str">
            <v>COMB5</v>
          </cell>
          <cell r="J5620">
            <v>0</v>
          </cell>
          <cell r="K5620" t="str">
            <v>COMB10</v>
          </cell>
        </row>
        <row r="5621">
          <cell r="B5621" t="str">
            <v>LT3</v>
          </cell>
          <cell r="C5621" t="str">
            <v>B212</v>
          </cell>
          <cell r="D5621" t="str">
            <v>B25X40</v>
          </cell>
          <cell r="E5621">
            <v>250</v>
          </cell>
          <cell r="F5621">
            <v>1.4</v>
          </cell>
          <cell r="G5621" t="str">
            <v>COMB10</v>
          </cell>
          <cell r="H5621">
            <v>3.2</v>
          </cell>
          <cell r="I5621" t="str">
            <v>COMB5</v>
          </cell>
          <cell r="J5621">
            <v>0</v>
          </cell>
          <cell r="K5621" t="str">
            <v>COMB10</v>
          </cell>
        </row>
        <row r="5622">
          <cell r="B5622" t="str">
            <v>LT3</v>
          </cell>
          <cell r="C5622" t="str">
            <v>B212</v>
          </cell>
          <cell r="D5622" t="str">
            <v>B25X40</v>
          </cell>
          <cell r="E5622">
            <v>250</v>
          </cell>
          <cell r="F5622">
            <v>1.2</v>
          </cell>
          <cell r="G5622" t="str">
            <v>COMB5</v>
          </cell>
          <cell r="H5622">
            <v>1.3</v>
          </cell>
          <cell r="I5622" t="str">
            <v>COMB5</v>
          </cell>
          <cell r="J5622">
            <v>0</v>
          </cell>
          <cell r="K5622" t="str">
            <v>COMB10</v>
          </cell>
        </row>
        <row r="5623">
          <cell r="B5623" t="str">
            <v>LT3</v>
          </cell>
          <cell r="C5623" t="str">
            <v>B212</v>
          </cell>
          <cell r="D5623" t="str">
            <v>B25X40</v>
          </cell>
          <cell r="E5623">
            <v>300</v>
          </cell>
          <cell r="F5623">
            <v>1.2</v>
          </cell>
          <cell r="G5623" t="str">
            <v>COMB5</v>
          </cell>
          <cell r="H5623">
            <v>1.2</v>
          </cell>
          <cell r="I5623" t="str">
            <v>COMB5</v>
          </cell>
          <cell r="J5623">
            <v>0</v>
          </cell>
          <cell r="K5623" t="str">
            <v>COMB10</v>
          </cell>
        </row>
        <row r="5624">
          <cell r="B5624" t="str">
            <v>LT3</v>
          </cell>
          <cell r="C5624" t="str">
            <v>B212</v>
          </cell>
          <cell r="D5624" t="str">
            <v>B25X40</v>
          </cell>
          <cell r="E5624">
            <v>350</v>
          </cell>
          <cell r="F5624">
            <v>1.3</v>
          </cell>
          <cell r="G5624" t="str">
            <v>COMB6</v>
          </cell>
          <cell r="H5624">
            <v>1.2</v>
          </cell>
          <cell r="I5624" t="str">
            <v>COMB5</v>
          </cell>
          <cell r="J5624">
            <v>0</v>
          </cell>
          <cell r="K5624" t="str">
            <v>COMB10</v>
          </cell>
        </row>
        <row r="5625">
          <cell r="B5625" t="str">
            <v>LT3</v>
          </cell>
          <cell r="C5625" t="str">
            <v>B212</v>
          </cell>
          <cell r="D5625" t="str">
            <v>B25X40</v>
          </cell>
          <cell r="E5625">
            <v>400</v>
          </cell>
          <cell r="F5625">
            <v>2</v>
          </cell>
          <cell r="G5625" t="str">
            <v>COMB6</v>
          </cell>
          <cell r="H5625">
            <v>1</v>
          </cell>
          <cell r="I5625" t="str">
            <v>COMB6</v>
          </cell>
          <cell r="J5625">
            <v>0</v>
          </cell>
          <cell r="K5625" t="str">
            <v>COMB10</v>
          </cell>
        </row>
        <row r="5627">
          <cell r="B5627" t="str">
            <v>LT3</v>
          </cell>
          <cell r="C5627" t="str">
            <v>B214</v>
          </cell>
          <cell r="D5627" t="str">
            <v>B20X30</v>
          </cell>
          <cell r="E5627">
            <v>0</v>
          </cell>
          <cell r="F5627">
            <v>1.7</v>
          </cell>
          <cell r="G5627" t="str">
            <v>COMB2</v>
          </cell>
          <cell r="H5627">
            <v>0.8</v>
          </cell>
          <cell r="I5627" t="str">
            <v>COMB2</v>
          </cell>
          <cell r="J5627">
            <v>0</v>
          </cell>
          <cell r="K5627" t="str">
            <v>COMB10</v>
          </cell>
        </row>
        <row r="5628">
          <cell r="B5628" t="str">
            <v>LT3</v>
          </cell>
          <cell r="C5628" t="str">
            <v>B214</v>
          </cell>
          <cell r="D5628" t="str">
            <v>B20X30</v>
          </cell>
          <cell r="E5628">
            <v>50</v>
          </cell>
          <cell r="F5628">
            <v>0.7</v>
          </cell>
          <cell r="G5628" t="str">
            <v>COMB2</v>
          </cell>
          <cell r="H5628">
            <v>0.4</v>
          </cell>
          <cell r="I5628" t="str">
            <v>COMB2</v>
          </cell>
          <cell r="J5628">
            <v>0</v>
          </cell>
          <cell r="K5628" t="str">
            <v>COMB10</v>
          </cell>
        </row>
        <row r="5629">
          <cell r="B5629" t="str">
            <v>LT3</v>
          </cell>
          <cell r="C5629" t="str">
            <v>B214</v>
          </cell>
          <cell r="D5629" t="str">
            <v>B20X30</v>
          </cell>
          <cell r="E5629">
            <v>100</v>
          </cell>
          <cell r="F5629">
            <v>0</v>
          </cell>
          <cell r="G5629" t="str">
            <v>COMB2</v>
          </cell>
          <cell r="H5629">
            <v>0</v>
          </cell>
          <cell r="I5629" t="str">
            <v>COMB2</v>
          </cell>
          <cell r="J5629">
            <v>0</v>
          </cell>
          <cell r="K5629" t="str">
            <v>COMB10</v>
          </cell>
        </row>
        <row r="5631">
          <cell r="B5631" t="str">
            <v>LT3</v>
          </cell>
          <cell r="C5631" t="str">
            <v>B215</v>
          </cell>
          <cell r="D5631" t="str">
            <v>B20X30</v>
          </cell>
          <cell r="E5631">
            <v>0</v>
          </cell>
          <cell r="F5631">
            <v>1.8</v>
          </cell>
          <cell r="G5631" t="str">
            <v>COMB2</v>
          </cell>
          <cell r="H5631">
            <v>1.6</v>
          </cell>
          <cell r="I5631" t="str">
            <v>COMB2</v>
          </cell>
          <cell r="J5631">
            <v>0</v>
          </cell>
          <cell r="K5631" t="str">
            <v>COMB10</v>
          </cell>
        </row>
        <row r="5632">
          <cell r="B5632" t="str">
            <v>LT3</v>
          </cell>
          <cell r="C5632" t="str">
            <v>B215</v>
          </cell>
          <cell r="D5632" t="str">
            <v>B20X30</v>
          </cell>
          <cell r="E5632">
            <v>50</v>
          </cell>
          <cell r="F5632">
            <v>1.4</v>
          </cell>
          <cell r="G5632" t="str">
            <v>COMB2</v>
          </cell>
          <cell r="H5632">
            <v>0.8</v>
          </cell>
          <cell r="I5632" t="str">
            <v>COMB2</v>
          </cell>
          <cell r="J5632">
            <v>0</v>
          </cell>
          <cell r="K5632" t="str">
            <v>COMB10</v>
          </cell>
        </row>
        <row r="5633">
          <cell r="B5633" t="str">
            <v>LT3</v>
          </cell>
          <cell r="C5633" t="str">
            <v>B215</v>
          </cell>
          <cell r="D5633" t="str">
            <v>B20X30</v>
          </cell>
          <cell r="E5633">
            <v>100</v>
          </cell>
          <cell r="F5633">
            <v>0</v>
          </cell>
          <cell r="G5633" t="str">
            <v>COMB2</v>
          </cell>
          <cell r="H5633">
            <v>0</v>
          </cell>
          <cell r="I5633" t="str">
            <v>COMB2</v>
          </cell>
          <cell r="J5633">
            <v>0</v>
          </cell>
          <cell r="K5633" t="str">
            <v>COMB10</v>
          </cell>
        </row>
        <row r="5635">
          <cell r="B5635" t="str">
            <v>LT3</v>
          </cell>
          <cell r="C5635" t="str">
            <v>B216</v>
          </cell>
          <cell r="D5635" t="str">
            <v>B20X30</v>
          </cell>
          <cell r="E5635">
            <v>0</v>
          </cell>
          <cell r="F5635">
            <v>1.8</v>
          </cell>
          <cell r="G5635" t="str">
            <v>COMB2</v>
          </cell>
          <cell r="H5635">
            <v>1.6</v>
          </cell>
          <cell r="I5635" t="str">
            <v>COMB2</v>
          </cell>
          <cell r="J5635">
            <v>0</v>
          </cell>
          <cell r="K5635" t="str">
            <v>COMB10</v>
          </cell>
        </row>
        <row r="5636">
          <cell r="B5636" t="str">
            <v>LT3</v>
          </cell>
          <cell r="C5636" t="str">
            <v>B216</v>
          </cell>
          <cell r="D5636" t="str">
            <v>B20X30</v>
          </cell>
          <cell r="E5636">
            <v>50</v>
          </cell>
          <cell r="F5636">
            <v>1.4</v>
          </cell>
          <cell r="G5636" t="str">
            <v>COMB2</v>
          </cell>
          <cell r="H5636">
            <v>0.8</v>
          </cell>
          <cell r="I5636" t="str">
            <v>COMB2</v>
          </cell>
          <cell r="J5636">
            <v>0</v>
          </cell>
          <cell r="K5636" t="str">
            <v>COMB10</v>
          </cell>
        </row>
        <row r="5637">
          <cell r="B5637" t="str">
            <v>LT3</v>
          </cell>
          <cell r="C5637" t="str">
            <v>B216</v>
          </cell>
          <cell r="D5637" t="str">
            <v>B20X30</v>
          </cell>
          <cell r="E5637">
            <v>100</v>
          </cell>
          <cell r="F5637">
            <v>0</v>
          </cell>
          <cell r="G5637" t="str">
            <v>COMB2</v>
          </cell>
          <cell r="H5637">
            <v>0</v>
          </cell>
          <cell r="I5637" t="str">
            <v>COMB2</v>
          </cell>
          <cell r="J5637">
            <v>0</v>
          </cell>
          <cell r="K5637" t="str">
            <v>COMB10</v>
          </cell>
        </row>
        <row r="5639">
          <cell r="B5639" t="str">
            <v>LT3</v>
          </cell>
          <cell r="C5639" t="str">
            <v>B217</v>
          </cell>
          <cell r="D5639" t="str">
            <v>B20X30</v>
          </cell>
          <cell r="E5639">
            <v>0</v>
          </cell>
          <cell r="F5639">
            <v>1.7</v>
          </cell>
          <cell r="G5639" t="str">
            <v>COMB2</v>
          </cell>
          <cell r="H5639">
            <v>0.8</v>
          </cell>
          <cell r="I5639" t="str">
            <v>COMB2</v>
          </cell>
          <cell r="J5639">
            <v>0</v>
          </cell>
          <cell r="K5639" t="str">
            <v>COMB10</v>
          </cell>
        </row>
        <row r="5640">
          <cell r="B5640" t="str">
            <v>LT3</v>
          </cell>
          <cell r="C5640" t="str">
            <v>B217</v>
          </cell>
          <cell r="D5640" t="str">
            <v>B20X30</v>
          </cell>
          <cell r="E5640">
            <v>50</v>
          </cell>
          <cell r="F5640">
            <v>0.7</v>
          </cell>
          <cell r="G5640" t="str">
            <v>COMB2</v>
          </cell>
          <cell r="H5640">
            <v>0.4</v>
          </cell>
          <cell r="I5640" t="str">
            <v>COMB2</v>
          </cell>
          <cell r="J5640">
            <v>0</v>
          </cell>
          <cell r="K5640" t="str">
            <v>COMB10</v>
          </cell>
        </row>
        <row r="5641">
          <cell r="B5641" t="str">
            <v>LT3</v>
          </cell>
          <cell r="C5641" t="str">
            <v>B217</v>
          </cell>
          <cell r="D5641" t="str">
            <v>B20X30</v>
          </cell>
          <cell r="E5641">
            <v>100</v>
          </cell>
          <cell r="F5641">
            <v>0</v>
          </cell>
          <cell r="G5641" t="str">
            <v>COMB2</v>
          </cell>
          <cell r="H5641">
            <v>0</v>
          </cell>
          <cell r="I5641" t="str">
            <v>COMB2</v>
          </cell>
          <cell r="J5641">
            <v>0</v>
          </cell>
          <cell r="K5641" t="str">
            <v>COMB10</v>
          </cell>
        </row>
        <row r="5643">
          <cell r="B5643" t="str">
            <v>LT3</v>
          </cell>
          <cell r="C5643" t="str">
            <v>B218</v>
          </cell>
          <cell r="D5643" t="str">
            <v>B25X40</v>
          </cell>
          <cell r="E5643">
            <v>0</v>
          </cell>
          <cell r="F5643">
            <v>5.2</v>
          </cell>
          <cell r="G5643" t="str">
            <v>COMB4</v>
          </cell>
          <cell r="H5643">
            <v>3.2</v>
          </cell>
          <cell r="I5643" t="str">
            <v>COMB8</v>
          </cell>
          <cell r="J5643">
            <v>3.4909999999999997E-2</v>
          </cell>
          <cell r="K5643" t="str">
            <v>COMB10</v>
          </cell>
        </row>
        <row r="5644">
          <cell r="B5644" t="str">
            <v>LT3</v>
          </cell>
          <cell r="C5644" t="str">
            <v>B218</v>
          </cell>
          <cell r="D5644" t="str">
            <v>B25X40</v>
          </cell>
          <cell r="E5644">
            <v>50</v>
          </cell>
          <cell r="F5644">
            <v>3.3</v>
          </cell>
          <cell r="G5644" t="str">
            <v>COMB4</v>
          </cell>
          <cell r="H5644">
            <v>1.9</v>
          </cell>
          <cell r="I5644" t="str">
            <v>COMB4</v>
          </cell>
          <cell r="J5644">
            <v>3.4909999999999997E-2</v>
          </cell>
          <cell r="K5644" t="str">
            <v>COMB10</v>
          </cell>
        </row>
        <row r="5645">
          <cell r="B5645" t="str">
            <v>LT3</v>
          </cell>
          <cell r="C5645" t="str">
            <v>B218</v>
          </cell>
          <cell r="D5645" t="str">
            <v>B25X40</v>
          </cell>
          <cell r="E5645">
            <v>100</v>
          </cell>
          <cell r="F5645">
            <v>1.9</v>
          </cell>
          <cell r="G5645" t="str">
            <v>COMB4</v>
          </cell>
          <cell r="H5645">
            <v>1.9</v>
          </cell>
          <cell r="I5645" t="str">
            <v>COMB4</v>
          </cell>
          <cell r="J5645">
            <v>3.4909999999999997E-2</v>
          </cell>
          <cell r="K5645" t="str">
            <v>COMB10</v>
          </cell>
        </row>
        <row r="5646">
          <cell r="B5646" t="str">
            <v>LT3</v>
          </cell>
          <cell r="C5646" t="str">
            <v>B218</v>
          </cell>
          <cell r="D5646" t="str">
            <v>B25X40</v>
          </cell>
          <cell r="E5646">
            <v>150</v>
          </cell>
          <cell r="F5646">
            <v>1.9</v>
          </cell>
          <cell r="G5646" t="str">
            <v>COMB4</v>
          </cell>
          <cell r="H5646">
            <v>2</v>
          </cell>
          <cell r="I5646" t="str">
            <v>COMB3</v>
          </cell>
          <cell r="J5646">
            <v>3.4909999999999997E-2</v>
          </cell>
          <cell r="K5646" t="str">
            <v>COMB10</v>
          </cell>
        </row>
        <row r="5647">
          <cell r="B5647" t="str">
            <v>LT3</v>
          </cell>
          <cell r="C5647" t="str">
            <v>B218</v>
          </cell>
          <cell r="D5647" t="str">
            <v>B25X40</v>
          </cell>
          <cell r="E5647">
            <v>200</v>
          </cell>
          <cell r="F5647">
            <v>0</v>
          </cell>
          <cell r="G5647" t="str">
            <v>COMB10</v>
          </cell>
          <cell r="H5647">
            <v>2.8</v>
          </cell>
          <cell r="I5647" t="str">
            <v>COMB5</v>
          </cell>
          <cell r="J5647">
            <v>3.4909999999999997E-2</v>
          </cell>
          <cell r="K5647" t="str">
            <v>COMB10</v>
          </cell>
        </row>
        <row r="5649">
          <cell r="B5649" t="str">
            <v>LT3</v>
          </cell>
          <cell r="C5649" t="str">
            <v>B219</v>
          </cell>
          <cell r="D5649" t="str">
            <v>B25X40</v>
          </cell>
          <cell r="E5649">
            <v>0</v>
          </cell>
          <cell r="F5649">
            <v>0</v>
          </cell>
          <cell r="G5649" t="str">
            <v>COMB10</v>
          </cell>
          <cell r="H5649">
            <v>2.7</v>
          </cell>
          <cell r="I5649" t="str">
            <v>COMB5</v>
          </cell>
          <cell r="J5649">
            <v>3.585E-2</v>
          </cell>
          <cell r="K5649" t="str">
            <v>COMB10</v>
          </cell>
        </row>
        <row r="5650">
          <cell r="B5650" t="str">
            <v>LT3</v>
          </cell>
          <cell r="C5650" t="str">
            <v>B219</v>
          </cell>
          <cell r="D5650" t="str">
            <v>B25X40</v>
          </cell>
          <cell r="E5650">
            <v>50</v>
          </cell>
          <cell r="F5650">
            <v>1.4</v>
          </cell>
          <cell r="G5650" t="str">
            <v>COMB3</v>
          </cell>
          <cell r="H5650">
            <v>2.2999999999999998</v>
          </cell>
          <cell r="I5650" t="str">
            <v>COMB4</v>
          </cell>
          <cell r="J5650">
            <v>3.585E-2</v>
          </cell>
          <cell r="K5650" t="str">
            <v>COMB10</v>
          </cell>
        </row>
        <row r="5651">
          <cell r="B5651" t="str">
            <v>LT3</v>
          </cell>
          <cell r="C5651" t="str">
            <v>B219</v>
          </cell>
          <cell r="D5651" t="str">
            <v>B25X40</v>
          </cell>
          <cell r="E5651">
            <v>100</v>
          </cell>
          <cell r="F5651">
            <v>1.4</v>
          </cell>
          <cell r="G5651" t="str">
            <v>COMB3</v>
          </cell>
          <cell r="H5651">
            <v>1.8</v>
          </cell>
          <cell r="I5651" t="str">
            <v>COMB4</v>
          </cell>
          <cell r="J5651">
            <v>3.585E-2</v>
          </cell>
          <cell r="K5651" t="str">
            <v>COMB10</v>
          </cell>
        </row>
        <row r="5652">
          <cell r="B5652" t="str">
            <v>LT3</v>
          </cell>
          <cell r="C5652" t="str">
            <v>B219</v>
          </cell>
          <cell r="D5652" t="str">
            <v>B25X40</v>
          </cell>
          <cell r="E5652">
            <v>150</v>
          </cell>
          <cell r="F5652">
            <v>3.2</v>
          </cell>
          <cell r="G5652" t="str">
            <v>COMB3</v>
          </cell>
          <cell r="H5652">
            <v>1.4</v>
          </cell>
          <cell r="I5652" t="str">
            <v>COMB3</v>
          </cell>
          <cell r="J5652">
            <v>3.585E-2</v>
          </cell>
          <cell r="K5652" t="str">
            <v>COMB10</v>
          </cell>
        </row>
        <row r="5653">
          <cell r="B5653" t="str">
            <v>LT3</v>
          </cell>
          <cell r="C5653" t="str">
            <v>B219</v>
          </cell>
          <cell r="D5653" t="str">
            <v>B25X40</v>
          </cell>
          <cell r="E5653">
            <v>200</v>
          </cell>
          <cell r="F5653">
            <v>4.5</v>
          </cell>
          <cell r="G5653" t="str">
            <v>COMB3</v>
          </cell>
          <cell r="H5653">
            <v>2.9</v>
          </cell>
          <cell r="I5653" t="str">
            <v>COMB3</v>
          </cell>
          <cell r="J5653">
            <v>3.585E-2</v>
          </cell>
          <cell r="K5653" t="str">
            <v>COMB10</v>
          </cell>
        </row>
        <row r="5655">
          <cell r="B5655" t="str">
            <v>LT3</v>
          </cell>
          <cell r="C5655" t="str">
            <v>B220</v>
          </cell>
          <cell r="D5655" t="str">
            <v>B25X40</v>
          </cell>
          <cell r="E5655">
            <v>0</v>
          </cell>
          <cell r="F5655">
            <v>5.2</v>
          </cell>
          <cell r="G5655" t="str">
            <v>COMB4</v>
          </cell>
          <cell r="H5655">
            <v>3.7</v>
          </cell>
          <cell r="I5655" t="str">
            <v>COMB4</v>
          </cell>
          <cell r="J5655">
            <v>0</v>
          </cell>
          <cell r="K5655" t="str">
            <v>COMB10</v>
          </cell>
        </row>
        <row r="5656">
          <cell r="B5656" t="str">
            <v>LT3</v>
          </cell>
          <cell r="C5656" t="str">
            <v>B220</v>
          </cell>
          <cell r="D5656" t="str">
            <v>B25X40</v>
          </cell>
          <cell r="E5656">
            <v>50</v>
          </cell>
          <cell r="F5656">
            <v>3.9</v>
          </cell>
          <cell r="G5656" t="str">
            <v>COMB4</v>
          </cell>
          <cell r="H5656">
            <v>2.6</v>
          </cell>
          <cell r="I5656" t="str">
            <v>COMB7</v>
          </cell>
          <cell r="J5656">
            <v>0</v>
          </cell>
          <cell r="K5656" t="str">
            <v>COMB10</v>
          </cell>
        </row>
        <row r="5657">
          <cell r="B5657" t="str">
            <v>LT3</v>
          </cell>
          <cell r="C5657" t="str">
            <v>B220</v>
          </cell>
          <cell r="D5657" t="str">
            <v>B25X40</v>
          </cell>
          <cell r="E5657">
            <v>100</v>
          </cell>
          <cell r="F5657">
            <v>2.4</v>
          </cell>
          <cell r="G5657" t="str">
            <v>COMB4</v>
          </cell>
          <cell r="H5657">
            <v>2.4</v>
          </cell>
          <cell r="I5657" t="str">
            <v>COMB4</v>
          </cell>
          <cell r="J5657">
            <v>0</v>
          </cell>
          <cell r="K5657" t="str">
            <v>COMB10</v>
          </cell>
        </row>
        <row r="5658">
          <cell r="B5658" t="str">
            <v>LT3</v>
          </cell>
          <cell r="C5658" t="str">
            <v>B220</v>
          </cell>
          <cell r="D5658" t="str">
            <v>B25X40</v>
          </cell>
          <cell r="E5658">
            <v>150</v>
          </cell>
          <cell r="F5658">
            <v>2.4</v>
          </cell>
          <cell r="G5658" t="str">
            <v>COMB4</v>
          </cell>
          <cell r="H5658">
            <v>2.4</v>
          </cell>
          <cell r="I5658" t="str">
            <v>COMB4</v>
          </cell>
          <cell r="J5658">
            <v>0</v>
          </cell>
          <cell r="K5658" t="str">
            <v>COMB10</v>
          </cell>
        </row>
        <row r="5659">
          <cell r="B5659" t="str">
            <v>LT3</v>
          </cell>
          <cell r="C5659" t="str">
            <v>B220</v>
          </cell>
          <cell r="D5659" t="str">
            <v>B25X40</v>
          </cell>
          <cell r="E5659">
            <v>200</v>
          </cell>
          <cell r="F5659">
            <v>3.2</v>
          </cell>
          <cell r="G5659" t="str">
            <v>COMB3</v>
          </cell>
          <cell r="H5659">
            <v>3.6</v>
          </cell>
          <cell r="I5659" t="str">
            <v>COMB4</v>
          </cell>
          <cell r="J5659">
            <v>0</v>
          </cell>
          <cell r="K5659" t="str">
            <v>COMB10</v>
          </cell>
        </row>
        <row r="5661">
          <cell r="B5661" t="str">
            <v>LT3</v>
          </cell>
          <cell r="C5661" t="str">
            <v>B221</v>
          </cell>
          <cell r="D5661" t="str">
            <v>B25X40</v>
          </cell>
          <cell r="E5661">
            <v>0</v>
          </cell>
          <cell r="F5661">
            <v>2.7</v>
          </cell>
          <cell r="G5661" t="str">
            <v>COMB3</v>
          </cell>
          <cell r="H5661">
            <v>3.2</v>
          </cell>
          <cell r="I5661" t="str">
            <v>COMB4</v>
          </cell>
          <cell r="J5661">
            <v>0</v>
          </cell>
          <cell r="K5661" t="str">
            <v>COMB10</v>
          </cell>
        </row>
        <row r="5662">
          <cell r="B5662" t="str">
            <v>LT3</v>
          </cell>
          <cell r="C5662" t="str">
            <v>B221</v>
          </cell>
          <cell r="D5662" t="str">
            <v>B25X40</v>
          </cell>
          <cell r="E5662">
            <v>50</v>
          </cell>
          <cell r="F5662">
            <v>1.3</v>
          </cell>
          <cell r="G5662" t="str">
            <v>COMB7</v>
          </cell>
          <cell r="H5662">
            <v>2.8</v>
          </cell>
          <cell r="I5662" t="str">
            <v>COMB4</v>
          </cell>
          <cell r="J5662">
            <v>0</v>
          </cell>
          <cell r="K5662" t="str">
            <v>COMB10</v>
          </cell>
        </row>
        <row r="5663">
          <cell r="B5663" t="str">
            <v>LT3</v>
          </cell>
          <cell r="C5663" t="str">
            <v>B221</v>
          </cell>
          <cell r="D5663" t="str">
            <v>B25X40</v>
          </cell>
          <cell r="E5663">
            <v>100</v>
          </cell>
          <cell r="F5663">
            <v>0.8</v>
          </cell>
          <cell r="G5663" t="str">
            <v>COMB4</v>
          </cell>
          <cell r="H5663">
            <v>1.7</v>
          </cell>
          <cell r="I5663" t="str">
            <v>COMB4</v>
          </cell>
          <cell r="J5663">
            <v>0</v>
          </cell>
          <cell r="K5663" t="str">
            <v>COMB10</v>
          </cell>
        </row>
        <row r="5664">
          <cell r="B5664" t="str">
            <v>LT3</v>
          </cell>
          <cell r="C5664" t="str">
            <v>B221</v>
          </cell>
          <cell r="D5664" t="str">
            <v>B25X40</v>
          </cell>
          <cell r="E5664">
            <v>150</v>
          </cell>
          <cell r="F5664">
            <v>0.8</v>
          </cell>
          <cell r="G5664" t="str">
            <v>COMB4</v>
          </cell>
          <cell r="H5664">
            <v>0.8</v>
          </cell>
          <cell r="I5664" t="str">
            <v>COMB4</v>
          </cell>
          <cell r="J5664">
            <v>0</v>
          </cell>
          <cell r="K5664" t="str">
            <v>COMB10</v>
          </cell>
        </row>
        <row r="5665">
          <cell r="B5665" t="str">
            <v>LT3</v>
          </cell>
          <cell r="C5665" t="str">
            <v>B221</v>
          </cell>
          <cell r="D5665" t="str">
            <v>B25X40</v>
          </cell>
          <cell r="E5665">
            <v>200</v>
          </cell>
          <cell r="F5665">
            <v>1.9</v>
          </cell>
          <cell r="G5665" t="str">
            <v>COMB4</v>
          </cell>
          <cell r="H5665">
            <v>0.9</v>
          </cell>
          <cell r="I5665" t="str">
            <v>COMB4</v>
          </cell>
          <cell r="J5665">
            <v>0</v>
          </cell>
          <cell r="K5665" t="str">
            <v>COMB10</v>
          </cell>
        </row>
        <row r="5667">
          <cell r="B5667" t="str">
            <v>LT3</v>
          </cell>
          <cell r="C5667" t="str">
            <v>B222</v>
          </cell>
          <cell r="D5667" t="str">
            <v>B25X40</v>
          </cell>
          <cell r="E5667">
            <v>0</v>
          </cell>
          <cell r="F5667">
            <v>0.9</v>
          </cell>
          <cell r="G5667" t="str">
            <v>COMB5</v>
          </cell>
          <cell r="H5667">
            <v>0.7</v>
          </cell>
          <cell r="I5667" t="str">
            <v>COMB6</v>
          </cell>
          <cell r="J5667">
            <v>0</v>
          </cell>
          <cell r="K5667" t="str">
            <v>COMB10</v>
          </cell>
        </row>
        <row r="5668">
          <cell r="B5668" t="str">
            <v>LT3</v>
          </cell>
          <cell r="C5668" t="str">
            <v>B222</v>
          </cell>
          <cell r="D5668" t="str">
            <v>B25X40</v>
          </cell>
          <cell r="E5668">
            <v>50</v>
          </cell>
          <cell r="F5668">
            <v>0.2</v>
          </cell>
          <cell r="G5668" t="str">
            <v>COMB5</v>
          </cell>
          <cell r="H5668">
            <v>0.4</v>
          </cell>
          <cell r="I5668" t="str">
            <v>COMB6</v>
          </cell>
          <cell r="J5668">
            <v>0</v>
          </cell>
          <cell r="K5668" t="str">
            <v>COMB10</v>
          </cell>
        </row>
        <row r="5669">
          <cell r="B5669" t="str">
            <v>LT3</v>
          </cell>
          <cell r="C5669" t="str">
            <v>B222</v>
          </cell>
          <cell r="D5669" t="str">
            <v>B25X40</v>
          </cell>
          <cell r="E5669">
            <v>100</v>
          </cell>
          <cell r="F5669">
            <v>0.2</v>
          </cell>
          <cell r="G5669" t="str">
            <v>COMB5</v>
          </cell>
          <cell r="H5669">
            <v>0.8</v>
          </cell>
          <cell r="I5669" t="str">
            <v>COMB5</v>
          </cell>
          <cell r="J5669">
            <v>0</v>
          </cell>
          <cell r="K5669" t="str">
            <v>COMB10</v>
          </cell>
        </row>
        <row r="5670">
          <cell r="B5670" t="str">
            <v>LT3</v>
          </cell>
          <cell r="C5670" t="str">
            <v>B222</v>
          </cell>
          <cell r="D5670" t="str">
            <v>B25X40</v>
          </cell>
          <cell r="E5670">
            <v>150</v>
          </cell>
          <cell r="F5670">
            <v>0.7</v>
          </cell>
          <cell r="G5670" t="str">
            <v>COMB10</v>
          </cell>
          <cell r="H5670">
            <v>1.3</v>
          </cell>
          <cell r="I5670" t="str">
            <v>COMB5</v>
          </cell>
          <cell r="J5670">
            <v>0</v>
          </cell>
          <cell r="K5670" t="str">
            <v>COMB10</v>
          </cell>
        </row>
        <row r="5671">
          <cell r="B5671" t="str">
            <v>LT3</v>
          </cell>
          <cell r="C5671" t="str">
            <v>B222</v>
          </cell>
          <cell r="D5671" t="str">
            <v>B25X40</v>
          </cell>
          <cell r="E5671">
            <v>200</v>
          </cell>
          <cell r="F5671">
            <v>1.5</v>
          </cell>
          <cell r="G5671" t="str">
            <v>COMB6</v>
          </cell>
          <cell r="H5671">
            <v>1.6</v>
          </cell>
          <cell r="I5671" t="str">
            <v>COMB5</v>
          </cell>
          <cell r="J5671">
            <v>0</v>
          </cell>
          <cell r="K5671" t="str">
            <v>COMB10</v>
          </cell>
        </row>
        <row r="5672">
          <cell r="B5672" t="str">
            <v>LT3</v>
          </cell>
          <cell r="C5672" t="str">
            <v>B222</v>
          </cell>
          <cell r="D5672" t="str">
            <v>B25X40</v>
          </cell>
          <cell r="E5672">
            <v>250</v>
          </cell>
          <cell r="F5672">
            <v>2.8</v>
          </cell>
          <cell r="G5672" t="str">
            <v>COMB6</v>
          </cell>
          <cell r="H5672">
            <v>1.6</v>
          </cell>
          <cell r="I5672" t="str">
            <v>COMB9</v>
          </cell>
          <cell r="J5672">
            <v>0</v>
          </cell>
          <cell r="K5672" t="str">
            <v>COMB10</v>
          </cell>
        </row>
        <row r="5673">
          <cell r="B5673" t="str">
            <v>LT3</v>
          </cell>
          <cell r="C5673" t="str">
            <v>B222</v>
          </cell>
          <cell r="D5673" t="str">
            <v>B25X40</v>
          </cell>
          <cell r="E5673">
            <v>250</v>
          </cell>
          <cell r="F5673">
            <v>1.1000000000000001</v>
          </cell>
          <cell r="G5673" t="str">
            <v>COMB3</v>
          </cell>
          <cell r="H5673">
            <v>0.4</v>
          </cell>
          <cell r="I5673" t="str">
            <v>COMB8</v>
          </cell>
          <cell r="J5673">
            <v>3.585E-2</v>
          </cell>
          <cell r="K5673" t="str">
            <v>COMB8</v>
          </cell>
        </row>
        <row r="5674">
          <cell r="B5674" t="str">
            <v>LT3</v>
          </cell>
          <cell r="C5674" t="str">
            <v>B222</v>
          </cell>
          <cell r="D5674" t="str">
            <v>B25X40</v>
          </cell>
          <cell r="E5674">
            <v>300</v>
          </cell>
          <cell r="F5674">
            <v>0.6</v>
          </cell>
          <cell r="G5674" t="str">
            <v>COMB3</v>
          </cell>
          <cell r="H5674">
            <v>0.4</v>
          </cell>
          <cell r="I5674" t="str">
            <v>COMB8</v>
          </cell>
          <cell r="J5674">
            <v>3.585E-2</v>
          </cell>
          <cell r="K5674" t="str">
            <v>COMB8</v>
          </cell>
        </row>
        <row r="5675">
          <cell r="B5675" t="str">
            <v>LT3</v>
          </cell>
          <cell r="C5675" t="str">
            <v>B222</v>
          </cell>
          <cell r="D5675" t="str">
            <v>B25X40</v>
          </cell>
          <cell r="E5675">
            <v>350</v>
          </cell>
          <cell r="F5675">
            <v>0.4</v>
          </cell>
          <cell r="G5675" t="str">
            <v>COMB3</v>
          </cell>
          <cell r="H5675">
            <v>0.2</v>
          </cell>
          <cell r="I5675" t="str">
            <v>COMB5</v>
          </cell>
          <cell r="J5675">
            <v>3.585E-2</v>
          </cell>
          <cell r="K5675" t="str">
            <v>COMB8</v>
          </cell>
        </row>
        <row r="5676">
          <cell r="B5676" t="str">
            <v>LT3</v>
          </cell>
          <cell r="C5676" t="str">
            <v>B222</v>
          </cell>
          <cell r="D5676" t="str">
            <v>B25X40</v>
          </cell>
          <cell r="E5676">
            <v>400</v>
          </cell>
          <cell r="F5676">
            <v>0.4</v>
          </cell>
          <cell r="G5676" t="str">
            <v>COMB3</v>
          </cell>
          <cell r="H5676">
            <v>0.2</v>
          </cell>
          <cell r="I5676" t="str">
            <v>COMB3</v>
          </cell>
          <cell r="J5676">
            <v>3.585E-2</v>
          </cell>
          <cell r="K5676" t="str">
            <v>COMB8</v>
          </cell>
        </row>
        <row r="5678">
          <cell r="B5678" t="str">
            <v>LT3</v>
          </cell>
          <cell r="C5678" t="str">
            <v>B230</v>
          </cell>
          <cell r="D5678" t="str">
            <v>B25X40</v>
          </cell>
          <cell r="E5678">
            <v>0</v>
          </cell>
          <cell r="F5678">
            <v>3.3</v>
          </cell>
          <cell r="G5678" t="str">
            <v>COMB4</v>
          </cell>
          <cell r="H5678">
            <v>2.2000000000000002</v>
          </cell>
          <cell r="I5678" t="str">
            <v>COMB4</v>
          </cell>
          <cell r="J5678">
            <v>0</v>
          </cell>
          <cell r="K5678" t="str">
            <v>COMB10</v>
          </cell>
        </row>
        <row r="5679">
          <cell r="B5679" t="str">
            <v>LT3</v>
          </cell>
          <cell r="C5679" t="str">
            <v>B230</v>
          </cell>
          <cell r="D5679" t="str">
            <v>B25X40</v>
          </cell>
          <cell r="E5679">
            <v>48.18</v>
          </cell>
          <cell r="F5679">
            <v>2.8</v>
          </cell>
          <cell r="G5679" t="str">
            <v>COMB4</v>
          </cell>
          <cell r="H5679">
            <v>1.2</v>
          </cell>
          <cell r="I5679" t="str">
            <v>COMB3</v>
          </cell>
          <cell r="J5679">
            <v>0</v>
          </cell>
          <cell r="K5679" t="str">
            <v>COMB10</v>
          </cell>
        </row>
        <row r="5680">
          <cell r="B5680" t="str">
            <v>LT3</v>
          </cell>
          <cell r="C5680" t="str">
            <v>B230</v>
          </cell>
          <cell r="D5680" t="str">
            <v>B25X40</v>
          </cell>
          <cell r="E5680">
            <v>96.36</v>
          </cell>
          <cell r="F5680">
            <v>1.4</v>
          </cell>
          <cell r="G5680" t="str">
            <v>COMB4</v>
          </cell>
          <cell r="H5680">
            <v>1.3</v>
          </cell>
          <cell r="I5680" t="str">
            <v>COMB3</v>
          </cell>
          <cell r="J5680">
            <v>0</v>
          </cell>
          <cell r="K5680" t="str">
            <v>COMB10</v>
          </cell>
        </row>
        <row r="5681">
          <cell r="B5681" t="str">
            <v>LT3</v>
          </cell>
          <cell r="C5681" t="str">
            <v>B230</v>
          </cell>
          <cell r="D5681" t="str">
            <v>B25X40</v>
          </cell>
          <cell r="E5681">
            <v>144.55000000000001</v>
          </cell>
          <cell r="F5681">
            <v>1.2</v>
          </cell>
          <cell r="G5681" t="str">
            <v>COMB3</v>
          </cell>
          <cell r="H5681">
            <v>1.7</v>
          </cell>
          <cell r="I5681" t="str">
            <v>COMB3</v>
          </cell>
          <cell r="J5681">
            <v>0</v>
          </cell>
          <cell r="K5681" t="str">
            <v>COMB10</v>
          </cell>
        </row>
        <row r="5682">
          <cell r="B5682" t="str">
            <v>LT3</v>
          </cell>
          <cell r="C5682" t="str">
            <v>B230</v>
          </cell>
          <cell r="D5682" t="str">
            <v>B25X40</v>
          </cell>
          <cell r="E5682">
            <v>192.73</v>
          </cell>
          <cell r="F5682">
            <v>1.2</v>
          </cell>
          <cell r="G5682" t="str">
            <v>COMB3</v>
          </cell>
          <cell r="H5682">
            <v>1.9</v>
          </cell>
          <cell r="I5682" t="str">
            <v>COMB3</v>
          </cell>
          <cell r="J5682">
            <v>0</v>
          </cell>
          <cell r="K5682" t="str">
            <v>COMB10</v>
          </cell>
        </row>
        <row r="5683">
          <cell r="B5683" t="str">
            <v>LT3</v>
          </cell>
          <cell r="C5683" t="str">
            <v>B230</v>
          </cell>
          <cell r="D5683" t="str">
            <v>B25X40</v>
          </cell>
          <cell r="E5683">
            <v>240.91</v>
          </cell>
          <cell r="F5683">
            <v>1.2</v>
          </cell>
          <cell r="G5683" t="str">
            <v>COMB3</v>
          </cell>
          <cell r="H5683">
            <v>2</v>
          </cell>
          <cell r="I5683" t="str">
            <v>COMB2</v>
          </cell>
          <cell r="J5683">
            <v>0</v>
          </cell>
          <cell r="K5683" t="str">
            <v>COMB10</v>
          </cell>
        </row>
        <row r="5684">
          <cell r="B5684" t="str">
            <v>LT3</v>
          </cell>
          <cell r="C5684" t="str">
            <v>B230</v>
          </cell>
          <cell r="D5684" t="str">
            <v>B25X40</v>
          </cell>
          <cell r="E5684">
            <v>289.08999999999997</v>
          </cell>
          <cell r="F5684">
            <v>1.2</v>
          </cell>
          <cell r="G5684" t="str">
            <v>COMB3</v>
          </cell>
          <cell r="H5684">
            <v>2</v>
          </cell>
          <cell r="I5684" t="str">
            <v>COMB2</v>
          </cell>
          <cell r="J5684">
            <v>0</v>
          </cell>
          <cell r="K5684" t="str">
            <v>COMB10</v>
          </cell>
        </row>
        <row r="5685">
          <cell r="B5685" t="str">
            <v>LT3</v>
          </cell>
          <cell r="C5685" t="str">
            <v>B230</v>
          </cell>
          <cell r="D5685" t="str">
            <v>B25X40</v>
          </cell>
          <cell r="E5685">
            <v>337.27</v>
          </cell>
          <cell r="F5685">
            <v>1.2</v>
          </cell>
          <cell r="G5685" t="str">
            <v>COMB3</v>
          </cell>
          <cell r="H5685">
            <v>1.8</v>
          </cell>
          <cell r="I5685" t="str">
            <v>COMB4</v>
          </cell>
          <cell r="J5685">
            <v>0</v>
          </cell>
          <cell r="K5685" t="str">
            <v>COMB10</v>
          </cell>
        </row>
        <row r="5686">
          <cell r="B5686" t="str">
            <v>LT3</v>
          </cell>
          <cell r="C5686" t="str">
            <v>B230</v>
          </cell>
          <cell r="D5686" t="str">
            <v>B25X40</v>
          </cell>
          <cell r="E5686">
            <v>385.45</v>
          </cell>
          <cell r="F5686">
            <v>1.2</v>
          </cell>
          <cell r="G5686" t="str">
            <v>COMB3</v>
          </cell>
          <cell r="H5686">
            <v>1.5</v>
          </cell>
          <cell r="I5686" t="str">
            <v>COMB4</v>
          </cell>
          <cell r="J5686">
            <v>0</v>
          </cell>
          <cell r="K5686" t="str">
            <v>COMB10</v>
          </cell>
        </row>
        <row r="5687">
          <cell r="B5687" t="str">
            <v>LT3</v>
          </cell>
          <cell r="C5687" t="str">
            <v>B230</v>
          </cell>
          <cell r="D5687" t="str">
            <v>B25X40</v>
          </cell>
          <cell r="E5687">
            <v>433.64</v>
          </cell>
          <cell r="F5687">
            <v>1.7</v>
          </cell>
          <cell r="G5687" t="str">
            <v>COMB3</v>
          </cell>
          <cell r="H5687">
            <v>1.2</v>
          </cell>
          <cell r="I5687" t="str">
            <v>COMB3</v>
          </cell>
          <cell r="J5687">
            <v>0</v>
          </cell>
          <cell r="K5687" t="str">
            <v>COMB10</v>
          </cell>
        </row>
        <row r="5688">
          <cell r="B5688" t="str">
            <v>LT3</v>
          </cell>
          <cell r="C5688" t="str">
            <v>B230</v>
          </cell>
          <cell r="D5688" t="str">
            <v>B25X40</v>
          </cell>
          <cell r="E5688">
            <v>481.82</v>
          </cell>
          <cell r="F5688">
            <v>3.2</v>
          </cell>
          <cell r="G5688" t="str">
            <v>COMB3</v>
          </cell>
          <cell r="H5688">
            <v>1.2</v>
          </cell>
          <cell r="I5688" t="str">
            <v>COMB3</v>
          </cell>
          <cell r="J5688">
            <v>0</v>
          </cell>
          <cell r="K5688" t="str">
            <v>COMB10</v>
          </cell>
        </row>
        <row r="5689">
          <cell r="B5689" t="str">
            <v>LT3</v>
          </cell>
          <cell r="C5689" t="str">
            <v>B230</v>
          </cell>
          <cell r="D5689" t="str">
            <v>B25X40</v>
          </cell>
          <cell r="E5689">
            <v>530</v>
          </cell>
          <cell r="F5689">
            <v>3.6</v>
          </cell>
          <cell r="G5689" t="str">
            <v>COMB3</v>
          </cell>
          <cell r="H5689">
            <v>2.4</v>
          </cell>
          <cell r="I5689" t="str">
            <v>COMB3</v>
          </cell>
          <cell r="J5689">
            <v>0</v>
          </cell>
          <cell r="K5689" t="str">
            <v>COMB10</v>
          </cell>
        </row>
        <row r="5691">
          <cell r="B5691" t="str">
            <v>LT3</v>
          </cell>
          <cell r="C5691" t="str">
            <v>B231</v>
          </cell>
          <cell r="D5691" t="str">
            <v>B25X40</v>
          </cell>
          <cell r="E5691">
            <v>0</v>
          </cell>
          <cell r="F5691">
            <v>3</v>
          </cell>
          <cell r="G5691" t="str">
            <v>COMB6</v>
          </cell>
          <cell r="H5691">
            <v>1.5</v>
          </cell>
          <cell r="I5691" t="str">
            <v>COMB6</v>
          </cell>
          <cell r="J5691">
            <v>0</v>
          </cell>
          <cell r="K5691" t="str">
            <v>COMB10</v>
          </cell>
        </row>
        <row r="5692">
          <cell r="B5692" t="str">
            <v>LT3</v>
          </cell>
          <cell r="C5692" t="str">
            <v>B231</v>
          </cell>
          <cell r="D5692" t="str">
            <v>B25X40</v>
          </cell>
          <cell r="E5692">
            <v>50</v>
          </cell>
          <cell r="F5692">
            <v>1.7</v>
          </cell>
          <cell r="G5692" t="str">
            <v>COMB6</v>
          </cell>
          <cell r="H5692">
            <v>1.1000000000000001</v>
          </cell>
          <cell r="I5692" t="str">
            <v>COMB9</v>
          </cell>
          <cell r="J5692">
            <v>0</v>
          </cell>
          <cell r="K5692" t="str">
            <v>COMB10</v>
          </cell>
        </row>
        <row r="5693">
          <cell r="B5693" t="str">
            <v>LT3</v>
          </cell>
          <cell r="C5693" t="str">
            <v>B231</v>
          </cell>
          <cell r="D5693" t="str">
            <v>B25X40</v>
          </cell>
          <cell r="E5693">
            <v>100</v>
          </cell>
          <cell r="F5693">
            <v>0.7</v>
          </cell>
          <cell r="G5693" t="str">
            <v>COMB5</v>
          </cell>
          <cell r="H5693">
            <v>1.2</v>
          </cell>
          <cell r="I5693" t="str">
            <v>COMB5</v>
          </cell>
          <cell r="J5693">
            <v>0</v>
          </cell>
          <cell r="K5693" t="str">
            <v>COMB10</v>
          </cell>
        </row>
        <row r="5694">
          <cell r="B5694" t="str">
            <v>LT3</v>
          </cell>
          <cell r="C5694" t="str">
            <v>B231</v>
          </cell>
          <cell r="D5694" t="str">
            <v>B25X40</v>
          </cell>
          <cell r="E5694">
            <v>150</v>
          </cell>
          <cell r="F5694">
            <v>0.7</v>
          </cell>
          <cell r="G5694" t="str">
            <v>COMB5</v>
          </cell>
          <cell r="H5694">
            <v>1.2</v>
          </cell>
          <cell r="I5694" t="str">
            <v>COMB5</v>
          </cell>
          <cell r="J5694">
            <v>0</v>
          </cell>
          <cell r="K5694" t="str">
            <v>COMB10</v>
          </cell>
        </row>
        <row r="5695">
          <cell r="B5695" t="str">
            <v>LT3</v>
          </cell>
          <cell r="C5695" t="str">
            <v>B231</v>
          </cell>
          <cell r="D5695" t="str">
            <v>B25X40</v>
          </cell>
          <cell r="E5695">
            <v>200</v>
          </cell>
          <cell r="F5695">
            <v>0.7</v>
          </cell>
          <cell r="G5695" t="str">
            <v>COMB5</v>
          </cell>
          <cell r="H5695">
            <v>1.1000000000000001</v>
          </cell>
          <cell r="I5695" t="str">
            <v>COMB2</v>
          </cell>
          <cell r="J5695">
            <v>0</v>
          </cell>
          <cell r="K5695" t="str">
            <v>COMB10</v>
          </cell>
        </row>
        <row r="5696">
          <cell r="B5696" t="str">
            <v>LT3</v>
          </cell>
          <cell r="C5696" t="str">
            <v>B231</v>
          </cell>
          <cell r="D5696" t="str">
            <v>B25X40</v>
          </cell>
          <cell r="E5696">
            <v>250</v>
          </cell>
          <cell r="F5696">
            <v>0.7</v>
          </cell>
          <cell r="G5696" t="str">
            <v>COMB5</v>
          </cell>
          <cell r="H5696">
            <v>1.2</v>
          </cell>
          <cell r="I5696" t="str">
            <v>COMB6</v>
          </cell>
          <cell r="J5696">
            <v>0</v>
          </cell>
          <cell r="K5696" t="str">
            <v>COMB10</v>
          </cell>
        </row>
        <row r="5697">
          <cell r="B5697" t="str">
            <v>LT3</v>
          </cell>
          <cell r="C5697" t="str">
            <v>B231</v>
          </cell>
          <cell r="D5697" t="str">
            <v>B25X40</v>
          </cell>
          <cell r="E5697">
            <v>300</v>
          </cell>
          <cell r="F5697">
            <v>0.7</v>
          </cell>
          <cell r="G5697" t="str">
            <v>COMB5</v>
          </cell>
          <cell r="H5697">
            <v>1.2</v>
          </cell>
          <cell r="I5697" t="str">
            <v>COMB6</v>
          </cell>
          <cell r="J5697">
            <v>0</v>
          </cell>
          <cell r="K5697" t="str">
            <v>COMB10</v>
          </cell>
        </row>
        <row r="5698">
          <cell r="B5698" t="str">
            <v>LT3</v>
          </cell>
          <cell r="C5698" t="str">
            <v>B231</v>
          </cell>
          <cell r="D5698" t="str">
            <v>B25X40</v>
          </cell>
          <cell r="E5698">
            <v>350</v>
          </cell>
          <cell r="F5698">
            <v>1.7</v>
          </cell>
          <cell r="G5698" t="str">
            <v>COMB5</v>
          </cell>
          <cell r="H5698">
            <v>1.1000000000000001</v>
          </cell>
          <cell r="I5698" t="str">
            <v>COMB10</v>
          </cell>
          <cell r="J5698">
            <v>0</v>
          </cell>
          <cell r="K5698" t="str">
            <v>COMB10</v>
          </cell>
        </row>
        <row r="5699">
          <cell r="B5699" t="str">
            <v>LT3</v>
          </cell>
          <cell r="C5699" t="str">
            <v>B231</v>
          </cell>
          <cell r="D5699" t="str">
            <v>B25X40</v>
          </cell>
          <cell r="E5699">
            <v>400</v>
          </cell>
          <cell r="F5699">
            <v>3</v>
          </cell>
          <cell r="G5699" t="str">
            <v>COMB5</v>
          </cell>
          <cell r="H5699">
            <v>1.5</v>
          </cell>
          <cell r="I5699" t="str">
            <v>COMB5</v>
          </cell>
          <cell r="J5699">
            <v>0</v>
          </cell>
          <cell r="K5699" t="str">
            <v>COMB10</v>
          </cell>
        </row>
        <row r="5701">
          <cell r="B5701" t="str">
            <v>LT3</v>
          </cell>
          <cell r="C5701" t="str">
            <v>B232</v>
          </cell>
          <cell r="D5701" t="str">
            <v>B25X40</v>
          </cell>
          <cell r="E5701">
            <v>0</v>
          </cell>
          <cell r="F5701">
            <v>3.5</v>
          </cell>
          <cell r="G5701" t="str">
            <v>COMB4</v>
          </cell>
          <cell r="H5701">
            <v>2.2999999999999998</v>
          </cell>
          <cell r="I5701" t="str">
            <v>COMB4</v>
          </cell>
          <cell r="J5701">
            <v>0</v>
          </cell>
          <cell r="K5701" t="str">
            <v>COMB10</v>
          </cell>
        </row>
        <row r="5702">
          <cell r="B5702" t="str">
            <v>LT3</v>
          </cell>
          <cell r="C5702" t="str">
            <v>B232</v>
          </cell>
          <cell r="D5702" t="str">
            <v>B25X40</v>
          </cell>
          <cell r="E5702">
            <v>48.18</v>
          </cell>
          <cell r="F5702">
            <v>3</v>
          </cell>
          <cell r="G5702" t="str">
            <v>COMB4</v>
          </cell>
          <cell r="H5702">
            <v>1.1000000000000001</v>
          </cell>
          <cell r="I5702" t="str">
            <v>COMB3</v>
          </cell>
          <cell r="J5702">
            <v>0</v>
          </cell>
          <cell r="K5702" t="str">
            <v>COMB10</v>
          </cell>
        </row>
        <row r="5703">
          <cell r="B5703" t="str">
            <v>LT3</v>
          </cell>
          <cell r="C5703" t="str">
            <v>B232</v>
          </cell>
          <cell r="D5703" t="str">
            <v>B25X40</v>
          </cell>
          <cell r="E5703">
            <v>96.36</v>
          </cell>
          <cell r="F5703">
            <v>1.5</v>
          </cell>
          <cell r="G5703" t="str">
            <v>COMB4</v>
          </cell>
          <cell r="H5703">
            <v>1.3</v>
          </cell>
          <cell r="I5703" t="str">
            <v>COMB3</v>
          </cell>
          <cell r="J5703">
            <v>0</v>
          </cell>
          <cell r="K5703" t="str">
            <v>COMB10</v>
          </cell>
        </row>
        <row r="5704">
          <cell r="B5704" t="str">
            <v>LT3</v>
          </cell>
          <cell r="C5704" t="str">
            <v>B232</v>
          </cell>
          <cell r="D5704" t="str">
            <v>B25X40</v>
          </cell>
          <cell r="E5704">
            <v>144.55000000000001</v>
          </cell>
          <cell r="F5704">
            <v>1.1000000000000001</v>
          </cell>
          <cell r="G5704" t="str">
            <v>COMB3</v>
          </cell>
          <cell r="H5704">
            <v>1.7</v>
          </cell>
          <cell r="I5704" t="str">
            <v>COMB3</v>
          </cell>
          <cell r="J5704">
            <v>0</v>
          </cell>
          <cell r="K5704" t="str">
            <v>COMB10</v>
          </cell>
        </row>
        <row r="5705">
          <cell r="B5705" t="str">
            <v>LT3</v>
          </cell>
          <cell r="C5705" t="str">
            <v>B232</v>
          </cell>
          <cell r="D5705" t="str">
            <v>B25X40</v>
          </cell>
          <cell r="E5705">
            <v>192.73</v>
          </cell>
          <cell r="F5705">
            <v>1.1000000000000001</v>
          </cell>
          <cell r="G5705" t="str">
            <v>COMB3</v>
          </cell>
          <cell r="H5705">
            <v>1.9</v>
          </cell>
          <cell r="I5705" t="str">
            <v>COMB3</v>
          </cell>
          <cell r="J5705">
            <v>0</v>
          </cell>
          <cell r="K5705" t="str">
            <v>COMB10</v>
          </cell>
        </row>
        <row r="5706">
          <cell r="B5706" t="str">
            <v>LT3</v>
          </cell>
          <cell r="C5706" t="str">
            <v>B232</v>
          </cell>
          <cell r="D5706" t="str">
            <v>B25X40</v>
          </cell>
          <cell r="E5706">
            <v>240.91</v>
          </cell>
          <cell r="F5706">
            <v>1.1000000000000001</v>
          </cell>
          <cell r="G5706" t="str">
            <v>COMB3</v>
          </cell>
          <cell r="H5706">
            <v>2.1</v>
          </cell>
          <cell r="I5706" t="str">
            <v>COMB2</v>
          </cell>
          <cell r="J5706">
            <v>0</v>
          </cell>
          <cell r="K5706" t="str">
            <v>COMB10</v>
          </cell>
        </row>
        <row r="5707">
          <cell r="B5707" t="str">
            <v>LT3</v>
          </cell>
          <cell r="C5707" t="str">
            <v>B232</v>
          </cell>
          <cell r="D5707" t="str">
            <v>B25X40</v>
          </cell>
          <cell r="E5707">
            <v>289.08999999999997</v>
          </cell>
          <cell r="F5707">
            <v>1.1000000000000001</v>
          </cell>
          <cell r="G5707" t="str">
            <v>COMB3</v>
          </cell>
          <cell r="H5707">
            <v>2</v>
          </cell>
          <cell r="I5707" t="str">
            <v>COMB2</v>
          </cell>
          <cell r="J5707">
            <v>0</v>
          </cell>
          <cell r="K5707" t="str">
            <v>COMB10</v>
          </cell>
        </row>
        <row r="5708">
          <cell r="B5708" t="str">
            <v>LT3</v>
          </cell>
          <cell r="C5708" t="str">
            <v>B232</v>
          </cell>
          <cell r="D5708" t="str">
            <v>B25X40</v>
          </cell>
          <cell r="E5708">
            <v>337.27</v>
          </cell>
          <cell r="F5708">
            <v>1.1000000000000001</v>
          </cell>
          <cell r="G5708" t="str">
            <v>COMB3</v>
          </cell>
          <cell r="H5708">
            <v>1.8</v>
          </cell>
          <cell r="I5708" t="str">
            <v>COMB4</v>
          </cell>
          <cell r="J5708">
            <v>0</v>
          </cell>
          <cell r="K5708" t="str">
            <v>COMB10</v>
          </cell>
        </row>
        <row r="5709">
          <cell r="B5709" t="str">
            <v>LT3</v>
          </cell>
          <cell r="C5709" t="str">
            <v>B232</v>
          </cell>
          <cell r="D5709" t="str">
            <v>B25X40</v>
          </cell>
          <cell r="E5709">
            <v>385.45</v>
          </cell>
          <cell r="F5709">
            <v>1.1000000000000001</v>
          </cell>
          <cell r="G5709" t="str">
            <v>COMB3</v>
          </cell>
          <cell r="H5709">
            <v>1.6</v>
          </cell>
          <cell r="I5709" t="str">
            <v>COMB4</v>
          </cell>
          <cell r="J5709">
            <v>0</v>
          </cell>
          <cell r="K5709" t="str">
            <v>COMB10</v>
          </cell>
        </row>
        <row r="5710">
          <cell r="B5710" t="str">
            <v>LT3</v>
          </cell>
          <cell r="C5710" t="str">
            <v>B232</v>
          </cell>
          <cell r="D5710" t="str">
            <v>B25X40</v>
          </cell>
          <cell r="E5710">
            <v>433.64</v>
          </cell>
          <cell r="F5710">
            <v>1.6</v>
          </cell>
          <cell r="G5710" t="str">
            <v>COMB3</v>
          </cell>
          <cell r="H5710">
            <v>1.2</v>
          </cell>
          <cell r="I5710" t="str">
            <v>COMB4</v>
          </cell>
          <cell r="J5710">
            <v>0</v>
          </cell>
          <cell r="K5710" t="str">
            <v>COMB10</v>
          </cell>
        </row>
        <row r="5711">
          <cell r="B5711" t="str">
            <v>LT3</v>
          </cell>
          <cell r="C5711" t="str">
            <v>B232</v>
          </cell>
          <cell r="D5711" t="str">
            <v>B25X40</v>
          </cell>
          <cell r="E5711">
            <v>481.82</v>
          </cell>
          <cell r="F5711">
            <v>3.1</v>
          </cell>
          <cell r="G5711" t="str">
            <v>COMB3</v>
          </cell>
          <cell r="H5711">
            <v>1.1000000000000001</v>
          </cell>
          <cell r="I5711" t="str">
            <v>COMB3</v>
          </cell>
          <cell r="J5711">
            <v>0</v>
          </cell>
          <cell r="K5711" t="str">
            <v>COMB10</v>
          </cell>
        </row>
        <row r="5712">
          <cell r="B5712" t="str">
            <v>LT3</v>
          </cell>
          <cell r="C5712" t="str">
            <v>B232</v>
          </cell>
          <cell r="D5712" t="str">
            <v>B25X40</v>
          </cell>
          <cell r="E5712">
            <v>530</v>
          </cell>
          <cell r="F5712">
            <v>3.6</v>
          </cell>
          <cell r="G5712" t="str">
            <v>COMB3</v>
          </cell>
          <cell r="H5712">
            <v>2.2999999999999998</v>
          </cell>
          <cell r="I5712" t="str">
            <v>COMB3</v>
          </cell>
          <cell r="J5712">
            <v>0</v>
          </cell>
          <cell r="K5712" t="str">
            <v>COMB10</v>
          </cell>
        </row>
        <row r="5714">
          <cell r="B5714" t="str">
            <v>LT3</v>
          </cell>
          <cell r="C5714" t="str">
            <v>B240</v>
          </cell>
          <cell r="D5714" t="str">
            <v>B25X40</v>
          </cell>
          <cell r="E5714">
            <v>0</v>
          </cell>
          <cell r="F5714">
            <v>2.4</v>
          </cell>
          <cell r="G5714" t="str">
            <v>COMB6</v>
          </cell>
          <cell r="H5714">
            <v>2.4</v>
          </cell>
          <cell r="I5714" t="str">
            <v>COMB5</v>
          </cell>
          <cell r="J5714">
            <v>3.4729999999999997E-2</v>
          </cell>
          <cell r="K5714" t="str">
            <v>COMB4</v>
          </cell>
        </row>
        <row r="5715">
          <cell r="B5715" t="str">
            <v>LT3</v>
          </cell>
          <cell r="C5715" t="str">
            <v>B240</v>
          </cell>
          <cell r="D5715" t="str">
            <v>B25X40</v>
          </cell>
          <cell r="E5715">
            <v>40</v>
          </cell>
          <cell r="F5715">
            <v>1.4</v>
          </cell>
          <cell r="G5715" t="str">
            <v>COMB6</v>
          </cell>
          <cell r="H5715">
            <v>0.6</v>
          </cell>
          <cell r="I5715" t="str">
            <v>COMB9</v>
          </cell>
          <cell r="J5715">
            <v>3.4729999999999997E-2</v>
          </cell>
          <cell r="K5715" t="str">
            <v>COMB4</v>
          </cell>
        </row>
        <row r="5716">
          <cell r="B5716" t="str">
            <v>LT3</v>
          </cell>
          <cell r="C5716" t="str">
            <v>B240</v>
          </cell>
          <cell r="D5716" t="str">
            <v>B25X40</v>
          </cell>
          <cell r="E5716">
            <v>80</v>
          </cell>
          <cell r="F5716">
            <v>1.5</v>
          </cell>
          <cell r="G5716" t="str">
            <v>COMB4</v>
          </cell>
          <cell r="H5716">
            <v>0.7</v>
          </cell>
          <cell r="I5716" t="str">
            <v>COMB4</v>
          </cell>
          <cell r="J5716">
            <v>3.4729999999999997E-2</v>
          </cell>
          <cell r="K5716" t="str">
            <v>COMB4</v>
          </cell>
        </row>
        <row r="5718">
          <cell r="B5718" t="str">
            <v>LT3</v>
          </cell>
          <cell r="C5718" t="str">
            <v>B241</v>
          </cell>
          <cell r="D5718" t="str">
            <v>B25X40</v>
          </cell>
          <cell r="E5718">
            <v>0</v>
          </cell>
          <cell r="F5718">
            <v>3</v>
          </cell>
          <cell r="G5718" t="str">
            <v>COMB6</v>
          </cell>
          <cell r="H5718">
            <v>1.5</v>
          </cell>
          <cell r="I5718" t="str">
            <v>COMB6</v>
          </cell>
          <cell r="J5718">
            <v>0</v>
          </cell>
          <cell r="K5718" t="str">
            <v>COMB10</v>
          </cell>
        </row>
        <row r="5719">
          <cell r="B5719" t="str">
            <v>LT3</v>
          </cell>
          <cell r="C5719" t="str">
            <v>B241</v>
          </cell>
          <cell r="D5719" t="str">
            <v>B25X40</v>
          </cell>
          <cell r="E5719">
            <v>48</v>
          </cell>
          <cell r="F5719">
            <v>1.1000000000000001</v>
          </cell>
          <cell r="G5719" t="str">
            <v>COMB6</v>
          </cell>
          <cell r="H5719">
            <v>1.1000000000000001</v>
          </cell>
          <cell r="I5719" t="str">
            <v>COMB5</v>
          </cell>
          <cell r="J5719">
            <v>0</v>
          </cell>
          <cell r="K5719" t="str">
            <v>COMB10</v>
          </cell>
        </row>
        <row r="5720">
          <cell r="B5720" t="str">
            <v>LT3</v>
          </cell>
          <cell r="C5720" t="str">
            <v>B241</v>
          </cell>
          <cell r="D5720" t="str">
            <v>B25X40</v>
          </cell>
          <cell r="E5720">
            <v>96</v>
          </cell>
          <cell r="F5720">
            <v>0.8</v>
          </cell>
          <cell r="G5720" t="str">
            <v>COMB5</v>
          </cell>
          <cell r="H5720">
            <v>0.9</v>
          </cell>
          <cell r="I5720" t="str">
            <v>COMB5</v>
          </cell>
          <cell r="J5720">
            <v>0</v>
          </cell>
          <cell r="K5720" t="str">
            <v>COMB10</v>
          </cell>
        </row>
        <row r="5721">
          <cell r="B5721" t="str">
            <v>LT3</v>
          </cell>
          <cell r="C5721" t="str">
            <v>B241</v>
          </cell>
          <cell r="D5721" t="str">
            <v>B25X40</v>
          </cell>
          <cell r="E5721">
            <v>144</v>
          </cell>
          <cell r="F5721">
            <v>0.8</v>
          </cell>
          <cell r="G5721" t="str">
            <v>COMB5</v>
          </cell>
          <cell r="H5721">
            <v>0.9</v>
          </cell>
          <cell r="I5721" t="str">
            <v>COMB6</v>
          </cell>
          <cell r="J5721">
            <v>0</v>
          </cell>
          <cell r="K5721" t="str">
            <v>COMB10</v>
          </cell>
        </row>
        <row r="5722">
          <cell r="B5722" t="str">
            <v>LT3</v>
          </cell>
          <cell r="C5722" t="str">
            <v>B241</v>
          </cell>
          <cell r="D5722" t="str">
            <v>B25X40</v>
          </cell>
          <cell r="E5722">
            <v>192</v>
          </cell>
          <cell r="F5722">
            <v>1.2</v>
          </cell>
          <cell r="G5722" t="str">
            <v>COMB5</v>
          </cell>
          <cell r="H5722">
            <v>1.1000000000000001</v>
          </cell>
          <cell r="I5722" t="str">
            <v>COMB6</v>
          </cell>
          <cell r="J5722">
            <v>0</v>
          </cell>
          <cell r="K5722" t="str">
            <v>COMB10</v>
          </cell>
        </row>
        <row r="5723">
          <cell r="B5723" t="str">
            <v>LT3</v>
          </cell>
          <cell r="C5723" t="str">
            <v>B241</v>
          </cell>
          <cell r="D5723" t="str">
            <v>B25X40</v>
          </cell>
          <cell r="E5723">
            <v>240</v>
          </cell>
          <cell r="F5723">
            <v>3.1</v>
          </cell>
          <cell r="G5723" t="str">
            <v>COMB5</v>
          </cell>
          <cell r="H5723">
            <v>1.5</v>
          </cell>
          <cell r="I5723" t="str">
            <v>COMB5</v>
          </cell>
          <cell r="J5723">
            <v>0</v>
          </cell>
          <cell r="K5723" t="str">
            <v>COMB10</v>
          </cell>
        </row>
        <row r="5725">
          <cell r="B5725" t="str">
            <v>LT3</v>
          </cell>
          <cell r="C5725" t="str">
            <v>B242</v>
          </cell>
          <cell r="D5725" t="str">
            <v>B25X40</v>
          </cell>
          <cell r="E5725">
            <v>0</v>
          </cell>
          <cell r="F5725">
            <v>1.4</v>
          </cell>
          <cell r="G5725" t="str">
            <v>COMB4</v>
          </cell>
          <cell r="H5725">
            <v>0.7</v>
          </cell>
          <cell r="I5725" t="str">
            <v>COMB4</v>
          </cell>
          <cell r="J5725">
            <v>3.4720000000000001E-2</v>
          </cell>
          <cell r="K5725" t="str">
            <v>COMB4</v>
          </cell>
        </row>
        <row r="5726">
          <cell r="B5726" t="str">
            <v>LT3</v>
          </cell>
          <cell r="C5726" t="str">
            <v>B242</v>
          </cell>
          <cell r="D5726" t="str">
            <v>B25X40</v>
          </cell>
          <cell r="E5726">
            <v>40</v>
          </cell>
          <cell r="F5726">
            <v>1.5</v>
          </cell>
          <cell r="G5726" t="str">
            <v>COMB5</v>
          </cell>
          <cell r="H5726">
            <v>0.6</v>
          </cell>
          <cell r="I5726" t="str">
            <v>COMB10</v>
          </cell>
          <cell r="J5726">
            <v>3.4720000000000001E-2</v>
          </cell>
          <cell r="K5726" t="str">
            <v>COMB4</v>
          </cell>
        </row>
        <row r="5727">
          <cell r="B5727" t="str">
            <v>LT3</v>
          </cell>
          <cell r="C5727" t="str">
            <v>B242</v>
          </cell>
          <cell r="D5727" t="str">
            <v>B25X40</v>
          </cell>
          <cell r="E5727">
            <v>80</v>
          </cell>
          <cell r="F5727">
            <v>2.5</v>
          </cell>
          <cell r="G5727" t="str">
            <v>COMB5</v>
          </cell>
          <cell r="H5727">
            <v>2.2999999999999998</v>
          </cell>
          <cell r="I5727" t="str">
            <v>COMB6</v>
          </cell>
          <cell r="J5727">
            <v>3.4720000000000001E-2</v>
          </cell>
          <cell r="K5727" t="str">
            <v>COMB4</v>
          </cell>
        </row>
        <row r="5729">
          <cell r="B5729" t="str">
            <v>LT3</v>
          </cell>
          <cell r="C5729" t="str">
            <v>B264</v>
          </cell>
          <cell r="D5729" t="str">
            <v>B25X40</v>
          </cell>
          <cell r="E5729">
            <v>0</v>
          </cell>
          <cell r="F5729">
            <v>1.7</v>
          </cell>
          <cell r="G5729" t="str">
            <v>COMB5</v>
          </cell>
          <cell r="H5729">
            <v>1.4</v>
          </cell>
          <cell r="I5729" t="str">
            <v>COMB6</v>
          </cell>
          <cell r="J5729">
            <v>0</v>
          </cell>
          <cell r="K5729" t="str">
            <v>COMB10</v>
          </cell>
        </row>
        <row r="5730">
          <cell r="B5730" t="str">
            <v>LT3</v>
          </cell>
          <cell r="C5730" t="str">
            <v>B264</v>
          </cell>
          <cell r="D5730" t="str">
            <v>B25X40</v>
          </cell>
          <cell r="E5730">
            <v>48</v>
          </cell>
          <cell r="F5730">
            <v>0.9</v>
          </cell>
          <cell r="G5730" t="str">
            <v>COMB5</v>
          </cell>
          <cell r="H5730">
            <v>0.9</v>
          </cell>
          <cell r="I5730" t="str">
            <v>COMB6</v>
          </cell>
          <cell r="J5730">
            <v>0</v>
          </cell>
          <cell r="K5730" t="str">
            <v>COMB10</v>
          </cell>
        </row>
        <row r="5731">
          <cell r="B5731" t="str">
            <v>LT3</v>
          </cell>
          <cell r="C5731" t="str">
            <v>B264</v>
          </cell>
          <cell r="D5731" t="str">
            <v>B25X40</v>
          </cell>
          <cell r="E5731">
            <v>96</v>
          </cell>
          <cell r="F5731">
            <v>0.4</v>
          </cell>
          <cell r="G5731" t="str">
            <v>COMB5</v>
          </cell>
          <cell r="H5731">
            <v>0.4</v>
          </cell>
          <cell r="I5731" t="str">
            <v>COMB5</v>
          </cell>
          <cell r="J5731">
            <v>0</v>
          </cell>
          <cell r="K5731" t="str">
            <v>COMB10</v>
          </cell>
        </row>
        <row r="5732">
          <cell r="B5732" t="str">
            <v>LT3</v>
          </cell>
          <cell r="C5732" t="str">
            <v>B264</v>
          </cell>
          <cell r="D5732" t="str">
            <v>B25X40</v>
          </cell>
          <cell r="E5732">
            <v>144</v>
          </cell>
          <cell r="F5732">
            <v>0.4</v>
          </cell>
          <cell r="G5732" t="str">
            <v>COMB5</v>
          </cell>
          <cell r="H5732">
            <v>0.4</v>
          </cell>
          <cell r="I5732" t="str">
            <v>COMB5</v>
          </cell>
          <cell r="J5732">
            <v>0</v>
          </cell>
          <cell r="K5732" t="str">
            <v>COMB10</v>
          </cell>
        </row>
        <row r="5733">
          <cell r="B5733" t="str">
            <v>LT3</v>
          </cell>
          <cell r="C5733" t="str">
            <v>B264</v>
          </cell>
          <cell r="D5733" t="str">
            <v>B25X40</v>
          </cell>
          <cell r="E5733">
            <v>192</v>
          </cell>
          <cell r="F5733">
            <v>0.9</v>
          </cell>
          <cell r="G5733" t="str">
            <v>COMB6</v>
          </cell>
          <cell r="H5733">
            <v>1</v>
          </cell>
          <cell r="I5733" t="str">
            <v>COMB5</v>
          </cell>
          <cell r="J5733">
            <v>0</v>
          </cell>
          <cell r="K5733" t="str">
            <v>COMB10</v>
          </cell>
        </row>
        <row r="5734">
          <cell r="B5734" t="str">
            <v>LT3</v>
          </cell>
          <cell r="C5734" t="str">
            <v>B264</v>
          </cell>
          <cell r="D5734" t="str">
            <v>B25X40</v>
          </cell>
          <cell r="E5734">
            <v>240</v>
          </cell>
          <cell r="F5734">
            <v>1.7</v>
          </cell>
          <cell r="G5734" t="str">
            <v>COMB6</v>
          </cell>
          <cell r="H5734">
            <v>1.5</v>
          </cell>
          <cell r="I5734" t="str">
            <v>COMB5</v>
          </cell>
          <cell r="J5734">
            <v>0</v>
          </cell>
          <cell r="K5734" t="str">
            <v>COMB10</v>
          </cell>
        </row>
        <row r="5736">
          <cell r="B5736" t="str">
            <v>LT3</v>
          </cell>
          <cell r="C5736" t="str">
            <v>B265</v>
          </cell>
          <cell r="D5736" t="str">
            <v>B25X40</v>
          </cell>
          <cell r="E5736">
            <v>0</v>
          </cell>
          <cell r="F5736">
            <v>2.4</v>
          </cell>
          <cell r="G5736" t="str">
            <v>COMB4</v>
          </cell>
          <cell r="H5736">
            <v>1.6</v>
          </cell>
          <cell r="I5736" t="str">
            <v>COMB3</v>
          </cell>
          <cell r="J5736">
            <v>0</v>
          </cell>
          <cell r="K5736" t="str">
            <v>COMB10</v>
          </cell>
        </row>
        <row r="5737">
          <cell r="B5737" t="str">
            <v>LT3</v>
          </cell>
          <cell r="C5737" t="str">
            <v>B265</v>
          </cell>
          <cell r="D5737" t="str">
            <v>B25X40</v>
          </cell>
          <cell r="E5737">
            <v>50</v>
          </cell>
          <cell r="F5737">
            <v>1.1000000000000001</v>
          </cell>
          <cell r="G5737" t="str">
            <v>COMB4</v>
          </cell>
          <cell r="H5737">
            <v>0.9</v>
          </cell>
          <cell r="I5737" t="str">
            <v>COMB3</v>
          </cell>
          <cell r="J5737">
            <v>0</v>
          </cell>
          <cell r="K5737" t="str">
            <v>COMB10</v>
          </cell>
        </row>
        <row r="5738">
          <cell r="B5738" t="str">
            <v>LT3</v>
          </cell>
          <cell r="C5738" t="str">
            <v>B265</v>
          </cell>
          <cell r="D5738" t="str">
            <v>B25X40</v>
          </cell>
          <cell r="E5738">
            <v>100</v>
          </cell>
          <cell r="F5738">
            <v>0.6</v>
          </cell>
          <cell r="G5738" t="str">
            <v>COMB4</v>
          </cell>
          <cell r="H5738">
            <v>0.6</v>
          </cell>
          <cell r="I5738" t="str">
            <v>COMB4</v>
          </cell>
          <cell r="J5738">
            <v>0</v>
          </cell>
          <cell r="K5738" t="str">
            <v>COMB10</v>
          </cell>
        </row>
        <row r="5739">
          <cell r="B5739" t="str">
            <v>LT3</v>
          </cell>
          <cell r="C5739" t="str">
            <v>B265</v>
          </cell>
          <cell r="D5739" t="str">
            <v>B25X40</v>
          </cell>
          <cell r="E5739">
            <v>150</v>
          </cell>
          <cell r="F5739">
            <v>0.8</v>
          </cell>
          <cell r="G5739" t="str">
            <v>COMB3</v>
          </cell>
          <cell r="H5739">
            <v>1.3</v>
          </cell>
          <cell r="I5739" t="str">
            <v>COMB4</v>
          </cell>
          <cell r="J5739">
            <v>0</v>
          </cell>
          <cell r="K5739" t="str">
            <v>COMB10</v>
          </cell>
        </row>
        <row r="5740">
          <cell r="B5740" t="str">
            <v>LT3</v>
          </cell>
          <cell r="C5740" t="str">
            <v>B265</v>
          </cell>
          <cell r="D5740" t="str">
            <v>B25X40</v>
          </cell>
          <cell r="E5740">
            <v>200</v>
          </cell>
          <cell r="F5740">
            <v>1.8</v>
          </cell>
          <cell r="G5740" t="str">
            <v>COMB3</v>
          </cell>
          <cell r="H5740">
            <v>2.4</v>
          </cell>
          <cell r="I5740" t="str">
            <v>COMB4</v>
          </cell>
          <cell r="J5740">
            <v>0</v>
          </cell>
          <cell r="K5740" t="str">
            <v>COMB10</v>
          </cell>
        </row>
        <row r="5742">
          <cell r="B5742" t="str">
            <v>LT3</v>
          </cell>
          <cell r="C5742" t="str">
            <v>B266</v>
          </cell>
          <cell r="D5742" t="str">
            <v>B25X40</v>
          </cell>
          <cell r="E5742">
            <v>0</v>
          </cell>
          <cell r="F5742">
            <v>2.4</v>
          </cell>
          <cell r="G5742" t="str">
            <v>COMB4</v>
          </cell>
          <cell r="H5742">
            <v>1.6</v>
          </cell>
          <cell r="I5742" t="str">
            <v>COMB3</v>
          </cell>
          <cell r="J5742">
            <v>0</v>
          </cell>
          <cell r="K5742" t="str">
            <v>COMB10</v>
          </cell>
        </row>
        <row r="5743">
          <cell r="B5743" t="str">
            <v>LT3</v>
          </cell>
          <cell r="C5743" t="str">
            <v>B266</v>
          </cell>
          <cell r="D5743" t="str">
            <v>B25X40</v>
          </cell>
          <cell r="E5743">
            <v>50</v>
          </cell>
          <cell r="F5743">
            <v>1.1000000000000001</v>
          </cell>
          <cell r="G5743" t="str">
            <v>COMB4</v>
          </cell>
          <cell r="H5743">
            <v>0.9</v>
          </cell>
          <cell r="I5743" t="str">
            <v>COMB3</v>
          </cell>
          <cell r="J5743">
            <v>0</v>
          </cell>
          <cell r="K5743" t="str">
            <v>COMB10</v>
          </cell>
        </row>
        <row r="5744">
          <cell r="B5744" t="str">
            <v>LT3</v>
          </cell>
          <cell r="C5744" t="str">
            <v>B266</v>
          </cell>
          <cell r="D5744" t="str">
            <v>B25X40</v>
          </cell>
          <cell r="E5744">
            <v>100</v>
          </cell>
          <cell r="F5744">
            <v>0.6</v>
          </cell>
          <cell r="G5744" t="str">
            <v>COMB4</v>
          </cell>
          <cell r="H5744">
            <v>0.6</v>
          </cell>
          <cell r="I5744" t="str">
            <v>COMB4</v>
          </cell>
          <cell r="J5744">
            <v>0</v>
          </cell>
          <cell r="K5744" t="str">
            <v>COMB10</v>
          </cell>
        </row>
        <row r="5745">
          <cell r="B5745" t="str">
            <v>LT3</v>
          </cell>
          <cell r="C5745" t="str">
            <v>B266</v>
          </cell>
          <cell r="D5745" t="str">
            <v>B25X40</v>
          </cell>
          <cell r="E5745">
            <v>150</v>
          </cell>
          <cell r="F5745">
            <v>0.8</v>
          </cell>
          <cell r="G5745" t="str">
            <v>COMB3</v>
          </cell>
          <cell r="H5745">
            <v>1.3</v>
          </cell>
          <cell r="I5745" t="str">
            <v>COMB4</v>
          </cell>
          <cell r="J5745">
            <v>0</v>
          </cell>
          <cell r="K5745" t="str">
            <v>COMB10</v>
          </cell>
        </row>
        <row r="5746">
          <cell r="B5746" t="str">
            <v>LT3</v>
          </cell>
          <cell r="C5746" t="str">
            <v>B266</v>
          </cell>
          <cell r="D5746" t="str">
            <v>B25X40</v>
          </cell>
          <cell r="E5746">
            <v>200</v>
          </cell>
          <cell r="F5746">
            <v>1.8</v>
          </cell>
          <cell r="G5746" t="str">
            <v>COMB3</v>
          </cell>
          <cell r="H5746">
            <v>2.4</v>
          </cell>
          <cell r="I5746" t="str">
            <v>COMB4</v>
          </cell>
          <cell r="J5746">
            <v>0</v>
          </cell>
          <cell r="K5746" t="str">
            <v>COMB10</v>
          </cell>
        </row>
        <row r="5748">
          <cell r="B5748" t="str">
            <v>LT3</v>
          </cell>
          <cell r="C5748" t="str">
            <v>B275</v>
          </cell>
          <cell r="D5748" t="str">
            <v>B25X40</v>
          </cell>
          <cell r="E5748">
            <v>0</v>
          </cell>
          <cell r="F5748">
            <v>1.3</v>
          </cell>
          <cell r="G5748" t="str">
            <v>COMB4</v>
          </cell>
          <cell r="H5748">
            <v>0.9</v>
          </cell>
          <cell r="I5748" t="str">
            <v>COMB3</v>
          </cell>
          <cell r="J5748">
            <v>3.585E-2</v>
          </cell>
          <cell r="K5748" t="str">
            <v>COMB9</v>
          </cell>
        </row>
        <row r="5749">
          <cell r="B5749" t="str">
            <v>LT3</v>
          </cell>
          <cell r="C5749" t="str">
            <v>B275</v>
          </cell>
          <cell r="D5749" t="str">
            <v>B25X40</v>
          </cell>
          <cell r="E5749">
            <v>50</v>
          </cell>
          <cell r="F5749">
            <v>1.3</v>
          </cell>
          <cell r="G5749" t="str">
            <v>COMB3</v>
          </cell>
          <cell r="H5749">
            <v>1.3</v>
          </cell>
          <cell r="I5749" t="str">
            <v>COMB3</v>
          </cell>
          <cell r="J5749">
            <v>3.585E-2</v>
          </cell>
          <cell r="K5749" t="str">
            <v>COMB9</v>
          </cell>
        </row>
        <row r="5750">
          <cell r="B5750" t="str">
            <v>LT3</v>
          </cell>
          <cell r="C5750" t="str">
            <v>B275</v>
          </cell>
          <cell r="D5750" t="str">
            <v>B25X40</v>
          </cell>
          <cell r="E5750">
            <v>100</v>
          </cell>
          <cell r="F5750">
            <v>1.3</v>
          </cell>
          <cell r="G5750" t="str">
            <v>COMB3</v>
          </cell>
          <cell r="H5750">
            <v>1.3</v>
          </cell>
          <cell r="I5750" t="str">
            <v>COMB3</v>
          </cell>
          <cell r="J5750">
            <v>3.585E-2</v>
          </cell>
          <cell r="K5750" t="str">
            <v>COMB9</v>
          </cell>
        </row>
        <row r="5751">
          <cell r="B5751" t="str">
            <v>LT3</v>
          </cell>
          <cell r="C5751" t="str">
            <v>B275</v>
          </cell>
          <cell r="D5751" t="str">
            <v>B25X40</v>
          </cell>
          <cell r="E5751">
            <v>150</v>
          </cell>
          <cell r="F5751">
            <v>1.3</v>
          </cell>
          <cell r="G5751" t="str">
            <v>COMB3</v>
          </cell>
          <cell r="H5751">
            <v>1.3</v>
          </cell>
          <cell r="I5751" t="str">
            <v>COMB3</v>
          </cell>
          <cell r="J5751">
            <v>3.585E-2</v>
          </cell>
          <cell r="K5751" t="str">
            <v>COMB9</v>
          </cell>
        </row>
        <row r="5752">
          <cell r="B5752" t="str">
            <v>LT3</v>
          </cell>
          <cell r="C5752" t="str">
            <v>B275</v>
          </cell>
          <cell r="D5752" t="str">
            <v>B25X40</v>
          </cell>
          <cell r="E5752">
            <v>200</v>
          </cell>
          <cell r="F5752">
            <v>1.3</v>
          </cell>
          <cell r="G5752" t="str">
            <v>COMB3</v>
          </cell>
          <cell r="H5752">
            <v>1.3</v>
          </cell>
          <cell r="I5752" t="str">
            <v>COMB3</v>
          </cell>
          <cell r="J5752">
            <v>3.585E-2</v>
          </cell>
          <cell r="K5752" t="str">
            <v>COMB9</v>
          </cell>
        </row>
        <row r="5753">
          <cell r="B5753" t="str">
            <v>LT3</v>
          </cell>
          <cell r="C5753" t="str">
            <v>B275</v>
          </cell>
          <cell r="D5753" t="str">
            <v>B25X40</v>
          </cell>
          <cell r="E5753">
            <v>200</v>
          </cell>
          <cell r="F5753">
            <v>1.3</v>
          </cell>
          <cell r="G5753" t="str">
            <v>COMB3</v>
          </cell>
          <cell r="H5753">
            <v>1.3</v>
          </cell>
          <cell r="I5753" t="str">
            <v>COMB3</v>
          </cell>
          <cell r="J5753">
            <v>3.585E-2</v>
          </cell>
          <cell r="K5753" t="str">
            <v>COMB9</v>
          </cell>
        </row>
        <row r="5754">
          <cell r="B5754" t="str">
            <v>LT3</v>
          </cell>
          <cell r="C5754" t="str">
            <v>B275</v>
          </cell>
          <cell r="D5754" t="str">
            <v>B25X40</v>
          </cell>
          <cell r="E5754">
            <v>250</v>
          </cell>
          <cell r="F5754">
            <v>1.3</v>
          </cell>
          <cell r="G5754" t="str">
            <v>COMB3</v>
          </cell>
          <cell r="H5754">
            <v>1.3</v>
          </cell>
          <cell r="I5754" t="str">
            <v>COMB3</v>
          </cell>
          <cell r="J5754">
            <v>3.585E-2</v>
          </cell>
          <cell r="K5754" t="str">
            <v>COMB9</v>
          </cell>
        </row>
        <row r="5755">
          <cell r="B5755" t="str">
            <v>LT3</v>
          </cell>
          <cell r="C5755" t="str">
            <v>B275</v>
          </cell>
          <cell r="D5755" t="str">
            <v>B25X40</v>
          </cell>
          <cell r="E5755">
            <v>300</v>
          </cell>
          <cell r="F5755">
            <v>1.9</v>
          </cell>
          <cell r="G5755" t="str">
            <v>COMB3</v>
          </cell>
          <cell r="H5755">
            <v>1.3</v>
          </cell>
          <cell r="I5755" t="str">
            <v>COMB3</v>
          </cell>
          <cell r="J5755">
            <v>3.585E-2</v>
          </cell>
          <cell r="K5755" t="str">
            <v>COMB9</v>
          </cell>
        </row>
        <row r="5756">
          <cell r="B5756" t="str">
            <v>LT3</v>
          </cell>
          <cell r="C5756" t="str">
            <v>B275</v>
          </cell>
          <cell r="D5756" t="str">
            <v>B25X40</v>
          </cell>
          <cell r="E5756">
            <v>350</v>
          </cell>
          <cell r="F5756">
            <v>3.2</v>
          </cell>
          <cell r="G5756" t="str">
            <v>COMB3</v>
          </cell>
          <cell r="H5756">
            <v>1.3</v>
          </cell>
          <cell r="I5756" t="str">
            <v>COMB3</v>
          </cell>
          <cell r="J5756">
            <v>3.585E-2</v>
          </cell>
          <cell r="K5756" t="str">
            <v>COMB9</v>
          </cell>
        </row>
        <row r="5757">
          <cell r="B5757" t="str">
            <v>LT3</v>
          </cell>
          <cell r="C5757" t="str">
            <v>B275</v>
          </cell>
          <cell r="D5757" t="str">
            <v>B25X40</v>
          </cell>
          <cell r="E5757">
            <v>400</v>
          </cell>
          <cell r="F5757">
            <v>4.2</v>
          </cell>
          <cell r="G5757" t="str">
            <v>COMB3</v>
          </cell>
          <cell r="H5757">
            <v>2.7</v>
          </cell>
          <cell r="I5757" t="str">
            <v>COMB3</v>
          </cell>
          <cell r="J5757">
            <v>3.585E-2</v>
          </cell>
          <cell r="K5757" t="str">
            <v>COMB9</v>
          </cell>
        </row>
        <row r="5759">
          <cell r="B5759" t="str">
            <v>LT3</v>
          </cell>
          <cell r="C5759" t="str">
            <v>B276</v>
          </cell>
          <cell r="D5759" t="str">
            <v>B25X40</v>
          </cell>
          <cell r="E5759">
            <v>0</v>
          </cell>
          <cell r="F5759">
            <v>1.3</v>
          </cell>
          <cell r="G5759" t="str">
            <v>COMB4</v>
          </cell>
          <cell r="H5759">
            <v>0.9</v>
          </cell>
          <cell r="I5759" t="str">
            <v>COMB3</v>
          </cell>
          <cell r="J5759">
            <v>3.585E-2</v>
          </cell>
          <cell r="K5759" t="str">
            <v>COMB10</v>
          </cell>
        </row>
        <row r="5760">
          <cell r="B5760" t="str">
            <v>LT3</v>
          </cell>
          <cell r="C5760" t="str">
            <v>B276</v>
          </cell>
          <cell r="D5760" t="str">
            <v>B25X40</v>
          </cell>
          <cell r="E5760">
            <v>50</v>
          </cell>
          <cell r="F5760">
            <v>1.3</v>
          </cell>
          <cell r="G5760" t="str">
            <v>COMB3</v>
          </cell>
          <cell r="H5760">
            <v>1.3</v>
          </cell>
          <cell r="I5760" t="str">
            <v>COMB3</v>
          </cell>
          <cell r="J5760">
            <v>3.585E-2</v>
          </cell>
          <cell r="K5760" t="str">
            <v>COMB10</v>
          </cell>
        </row>
        <row r="5761">
          <cell r="B5761" t="str">
            <v>LT3</v>
          </cell>
          <cell r="C5761" t="str">
            <v>B276</v>
          </cell>
          <cell r="D5761" t="str">
            <v>B25X40</v>
          </cell>
          <cell r="E5761">
            <v>100</v>
          </cell>
          <cell r="F5761">
            <v>1.3</v>
          </cell>
          <cell r="G5761" t="str">
            <v>COMB3</v>
          </cell>
          <cell r="H5761">
            <v>1.3</v>
          </cell>
          <cell r="I5761" t="str">
            <v>COMB3</v>
          </cell>
          <cell r="J5761">
            <v>3.585E-2</v>
          </cell>
          <cell r="K5761" t="str">
            <v>COMB10</v>
          </cell>
        </row>
        <row r="5762">
          <cell r="B5762" t="str">
            <v>LT3</v>
          </cell>
          <cell r="C5762" t="str">
            <v>B276</v>
          </cell>
          <cell r="D5762" t="str">
            <v>B25X40</v>
          </cell>
          <cell r="E5762">
            <v>150</v>
          </cell>
          <cell r="F5762">
            <v>1.3</v>
          </cell>
          <cell r="G5762" t="str">
            <v>COMB3</v>
          </cell>
          <cell r="H5762">
            <v>1.3</v>
          </cell>
          <cell r="I5762" t="str">
            <v>COMB3</v>
          </cell>
          <cell r="J5762">
            <v>3.585E-2</v>
          </cell>
          <cell r="K5762" t="str">
            <v>COMB10</v>
          </cell>
        </row>
        <row r="5763">
          <cell r="B5763" t="str">
            <v>LT3</v>
          </cell>
          <cell r="C5763" t="str">
            <v>B276</v>
          </cell>
          <cell r="D5763" t="str">
            <v>B25X40</v>
          </cell>
          <cell r="E5763">
            <v>200</v>
          </cell>
          <cell r="F5763">
            <v>1.3</v>
          </cell>
          <cell r="G5763" t="str">
            <v>COMB3</v>
          </cell>
          <cell r="H5763">
            <v>1.3</v>
          </cell>
          <cell r="I5763" t="str">
            <v>COMB3</v>
          </cell>
          <cell r="J5763">
            <v>3.585E-2</v>
          </cell>
          <cell r="K5763" t="str">
            <v>COMB10</v>
          </cell>
        </row>
        <row r="5764">
          <cell r="B5764" t="str">
            <v>LT3</v>
          </cell>
          <cell r="C5764" t="str">
            <v>B276</v>
          </cell>
          <cell r="D5764" t="str">
            <v>B25X40</v>
          </cell>
          <cell r="E5764">
            <v>200</v>
          </cell>
          <cell r="F5764">
            <v>1.3</v>
          </cell>
          <cell r="G5764" t="str">
            <v>COMB3</v>
          </cell>
          <cell r="H5764">
            <v>1.3</v>
          </cell>
          <cell r="I5764" t="str">
            <v>COMB3</v>
          </cell>
          <cell r="J5764">
            <v>3.585E-2</v>
          </cell>
          <cell r="K5764" t="str">
            <v>COMB10</v>
          </cell>
        </row>
        <row r="5765">
          <cell r="B5765" t="str">
            <v>LT3</v>
          </cell>
          <cell r="C5765" t="str">
            <v>B276</v>
          </cell>
          <cell r="D5765" t="str">
            <v>B25X40</v>
          </cell>
          <cell r="E5765">
            <v>250</v>
          </cell>
          <cell r="F5765">
            <v>1.3</v>
          </cell>
          <cell r="G5765" t="str">
            <v>COMB3</v>
          </cell>
          <cell r="H5765">
            <v>1.3</v>
          </cell>
          <cell r="I5765" t="str">
            <v>COMB3</v>
          </cell>
          <cell r="J5765">
            <v>3.585E-2</v>
          </cell>
          <cell r="K5765" t="str">
            <v>COMB10</v>
          </cell>
        </row>
        <row r="5766">
          <cell r="B5766" t="str">
            <v>LT3</v>
          </cell>
          <cell r="C5766" t="str">
            <v>B276</v>
          </cell>
          <cell r="D5766" t="str">
            <v>B25X40</v>
          </cell>
          <cell r="E5766">
            <v>300</v>
          </cell>
          <cell r="F5766">
            <v>1.9</v>
          </cell>
          <cell r="G5766" t="str">
            <v>COMB3</v>
          </cell>
          <cell r="H5766">
            <v>1.3</v>
          </cell>
          <cell r="I5766" t="str">
            <v>COMB3</v>
          </cell>
          <cell r="J5766">
            <v>3.585E-2</v>
          </cell>
          <cell r="K5766" t="str">
            <v>COMB10</v>
          </cell>
        </row>
        <row r="5767">
          <cell r="B5767" t="str">
            <v>LT3</v>
          </cell>
          <cell r="C5767" t="str">
            <v>B276</v>
          </cell>
          <cell r="D5767" t="str">
            <v>B25X40</v>
          </cell>
          <cell r="E5767">
            <v>350</v>
          </cell>
          <cell r="F5767">
            <v>3.2</v>
          </cell>
          <cell r="G5767" t="str">
            <v>COMB3</v>
          </cell>
          <cell r="H5767">
            <v>1.3</v>
          </cell>
          <cell r="I5767" t="str">
            <v>COMB3</v>
          </cell>
          <cell r="J5767">
            <v>3.585E-2</v>
          </cell>
          <cell r="K5767" t="str">
            <v>COMB10</v>
          </cell>
        </row>
        <row r="5768">
          <cell r="B5768" t="str">
            <v>LT3</v>
          </cell>
          <cell r="C5768" t="str">
            <v>B276</v>
          </cell>
          <cell r="D5768" t="str">
            <v>B25X40</v>
          </cell>
          <cell r="E5768">
            <v>400</v>
          </cell>
          <cell r="F5768">
            <v>4.2</v>
          </cell>
          <cell r="G5768" t="str">
            <v>COMB3</v>
          </cell>
          <cell r="H5768">
            <v>2.7</v>
          </cell>
          <cell r="I5768" t="str">
            <v>COMB3</v>
          </cell>
          <cell r="J5768">
            <v>3.585E-2</v>
          </cell>
          <cell r="K5768" t="str">
            <v>COMB10</v>
          </cell>
        </row>
        <row r="5770">
          <cell r="B5770" t="str">
            <v>LT2</v>
          </cell>
          <cell r="C5770" t="str">
            <v>B7</v>
          </cell>
          <cell r="D5770" t="str">
            <v>B25X40</v>
          </cell>
          <cell r="E5770">
            <v>0</v>
          </cell>
          <cell r="F5770">
            <v>4.4000000000000004</v>
          </cell>
          <cell r="G5770" t="str">
            <v>COMB4</v>
          </cell>
          <cell r="H5770">
            <v>2.8</v>
          </cell>
          <cell r="I5770" t="str">
            <v>COMB4</v>
          </cell>
          <cell r="J5770">
            <v>0</v>
          </cell>
          <cell r="K5770" t="str">
            <v>COMB10</v>
          </cell>
        </row>
        <row r="5771">
          <cell r="B5771" t="str">
            <v>LT2</v>
          </cell>
          <cell r="C5771" t="str">
            <v>B7</v>
          </cell>
          <cell r="D5771" t="str">
            <v>B25X40</v>
          </cell>
          <cell r="E5771">
            <v>50</v>
          </cell>
          <cell r="F5771">
            <v>3.1</v>
          </cell>
          <cell r="G5771" t="str">
            <v>COMB4</v>
          </cell>
          <cell r="H5771">
            <v>1.4</v>
          </cell>
          <cell r="I5771" t="str">
            <v>COMB3</v>
          </cell>
          <cell r="J5771">
            <v>0</v>
          </cell>
          <cell r="K5771" t="str">
            <v>COMB10</v>
          </cell>
        </row>
        <row r="5772">
          <cell r="B5772" t="str">
            <v>LT2</v>
          </cell>
          <cell r="C5772" t="str">
            <v>B7</v>
          </cell>
          <cell r="D5772" t="str">
            <v>B25X40</v>
          </cell>
          <cell r="E5772">
            <v>100</v>
          </cell>
          <cell r="F5772">
            <v>1.4</v>
          </cell>
          <cell r="G5772" t="str">
            <v>COMB3</v>
          </cell>
          <cell r="H5772">
            <v>1.7</v>
          </cell>
          <cell r="I5772" t="str">
            <v>COMB3</v>
          </cell>
          <cell r="J5772">
            <v>0</v>
          </cell>
          <cell r="K5772" t="str">
            <v>COMB10</v>
          </cell>
        </row>
        <row r="5773">
          <cell r="B5773" t="str">
            <v>LT2</v>
          </cell>
          <cell r="C5773" t="str">
            <v>B7</v>
          </cell>
          <cell r="D5773" t="str">
            <v>B25X40</v>
          </cell>
          <cell r="E5773">
            <v>150</v>
          </cell>
          <cell r="F5773">
            <v>1.4</v>
          </cell>
          <cell r="G5773" t="str">
            <v>COMB3</v>
          </cell>
          <cell r="H5773">
            <v>2</v>
          </cell>
          <cell r="I5773" t="str">
            <v>COMB3</v>
          </cell>
          <cell r="J5773">
            <v>0</v>
          </cell>
          <cell r="K5773" t="str">
            <v>COMB10</v>
          </cell>
        </row>
        <row r="5774">
          <cell r="B5774" t="str">
            <v>LT2</v>
          </cell>
          <cell r="C5774" t="str">
            <v>B7</v>
          </cell>
          <cell r="D5774" t="str">
            <v>B25X40</v>
          </cell>
          <cell r="E5774">
            <v>200</v>
          </cell>
          <cell r="F5774">
            <v>1.4</v>
          </cell>
          <cell r="G5774" t="str">
            <v>COMB3</v>
          </cell>
          <cell r="H5774">
            <v>2.1</v>
          </cell>
          <cell r="I5774" t="str">
            <v>COMB2</v>
          </cell>
          <cell r="J5774">
            <v>0</v>
          </cell>
          <cell r="K5774" t="str">
            <v>COMB10</v>
          </cell>
        </row>
        <row r="5775">
          <cell r="B5775" t="str">
            <v>LT2</v>
          </cell>
          <cell r="C5775" t="str">
            <v>B7</v>
          </cell>
          <cell r="D5775" t="str">
            <v>B25X40</v>
          </cell>
          <cell r="E5775">
            <v>250</v>
          </cell>
          <cell r="F5775">
            <v>1.4</v>
          </cell>
          <cell r="G5775" t="str">
            <v>COMB3</v>
          </cell>
          <cell r="H5775">
            <v>1.9</v>
          </cell>
          <cell r="I5775" t="str">
            <v>COMB4</v>
          </cell>
          <cell r="J5775">
            <v>0</v>
          </cell>
          <cell r="K5775" t="str">
            <v>COMB10</v>
          </cell>
        </row>
        <row r="5776">
          <cell r="B5776" t="str">
            <v>LT2</v>
          </cell>
          <cell r="C5776" t="str">
            <v>B7</v>
          </cell>
          <cell r="D5776" t="str">
            <v>B25X40</v>
          </cell>
          <cell r="E5776">
            <v>300</v>
          </cell>
          <cell r="F5776">
            <v>1.4</v>
          </cell>
          <cell r="G5776" t="str">
            <v>COMB3</v>
          </cell>
          <cell r="H5776">
            <v>1.6</v>
          </cell>
          <cell r="I5776" t="str">
            <v>COMB4</v>
          </cell>
          <cell r="J5776">
            <v>0</v>
          </cell>
          <cell r="K5776" t="str">
            <v>COMB10</v>
          </cell>
        </row>
        <row r="5777">
          <cell r="B5777" t="str">
            <v>LT2</v>
          </cell>
          <cell r="C5777" t="str">
            <v>B7</v>
          </cell>
          <cell r="D5777" t="str">
            <v>B25X40</v>
          </cell>
          <cell r="E5777">
            <v>350</v>
          </cell>
          <cell r="F5777">
            <v>3.2</v>
          </cell>
          <cell r="G5777" t="str">
            <v>COMB3</v>
          </cell>
          <cell r="H5777">
            <v>1.4</v>
          </cell>
          <cell r="I5777" t="str">
            <v>COMB3</v>
          </cell>
          <cell r="J5777">
            <v>0</v>
          </cell>
          <cell r="K5777" t="str">
            <v>COMB10</v>
          </cell>
        </row>
        <row r="5778">
          <cell r="B5778" t="str">
            <v>LT2</v>
          </cell>
          <cell r="C5778" t="str">
            <v>B7</v>
          </cell>
          <cell r="D5778" t="str">
            <v>B25X40</v>
          </cell>
          <cell r="E5778">
            <v>400</v>
          </cell>
          <cell r="F5778">
            <v>4.5</v>
          </cell>
          <cell r="G5778" t="str">
            <v>COMB3</v>
          </cell>
          <cell r="H5778">
            <v>2.9</v>
          </cell>
          <cell r="I5778" t="str">
            <v>COMB3</v>
          </cell>
          <cell r="J5778">
            <v>0</v>
          </cell>
          <cell r="K5778" t="str">
            <v>COMB10</v>
          </cell>
        </row>
        <row r="5780">
          <cell r="B5780" t="str">
            <v>LT2</v>
          </cell>
          <cell r="C5780" t="str">
            <v>B8</v>
          </cell>
          <cell r="D5780" t="str">
            <v>B25X40</v>
          </cell>
          <cell r="E5780">
            <v>0</v>
          </cell>
          <cell r="F5780">
            <v>4.2</v>
          </cell>
          <cell r="G5780" t="str">
            <v>COMB4</v>
          </cell>
          <cell r="H5780">
            <v>2.7</v>
          </cell>
          <cell r="I5780" t="str">
            <v>COMB4</v>
          </cell>
          <cell r="J5780">
            <v>0</v>
          </cell>
          <cell r="K5780" t="str">
            <v>COMB10</v>
          </cell>
        </row>
        <row r="5781">
          <cell r="B5781" t="str">
            <v>LT2</v>
          </cell>
          <cell r="C5781" t="str">
            <v>B8</v>
          </cell>
          <cell r="D5781" t="str">
            <v>B25X40</v>
          </cell>
          <cell r="E5781">
            <v>50</v>
          </cell>
          <cell r="F5781">
            <v>3</v>
          </cell>
          <cell r="G5781" t="str">
            <v>COMB4</v>
          </cell>
          <cell r="H5781">
            <v>1.5</v>
          </cell>
          <cell r="I5781" t="str">
            <v>COMB3</v>
          </cell>
          <cell r="J5781">
            <v>0</v>
          </cell>
          <cell r="K5781" t="str">
            <v>COMB10</v>
          </cell>
        </row>
        <row r="5782">
          <cell r="B5782" t="str">
            <v>LT2</v>
          </cell>
          <cell r="C5782" t="str">
            <v>B8</v>
          </cell>
          <cell r="D5782" t="str">
            <v>B25X40</v>
          </cell>
          <cell r="E5782">
            <v>100</v>
          </cell>
          <cell r="F5782">
            <v>1.5</v>
          </cell>
          <cell r="G5782" t="str">
            <v>COMB3</v>
          </cell>
          <cell r="H5782">
            <v>1.8</v>
          </cell>
          <cell r="I5782" t="str">
            <v>COMB3</v>
          </cell>
          <cell r="J5782">
            <v>0</v>
          </cell>
          <cell r="K5782" t="str">
            <v>COMB10</v>
          </cell>
        </row>
        <row r="5783">
          <cell r="B5783" t="str">
            <v>LT2</v>
          </cell>
          <cell r="C5783" t="str">
            <v>B8</v>
          </cell>
          <cell r="D5783" t="str">
            <v>B25X40</v>
          </cell>
          <cell r="E5783">
            <v>150</v>
          </cell>
          <cell r="F5783">
            <v>1.5</v>
          </cell>
          <cell r="G5783" t="str">
            <v>COMB3</v>
          </cell>
          <cell r="H5783">
            <v>2</v>
          </cell>
          <cell r="I5783" t="str">
            <v>COMB3</v>
          </cell>
          <cell r="J5783">
            <v>0</v>
          </cell>
          <cell r="K5783" t="str">
            <v>COMB10</v>
          </cell>
        </row>
        <row r="5784">
          <cell r="B5784" t="str">
            <v>LT2</v>
          </cell>
          <cell r="C5784" t="str">
            <v>B8</v>
          </cell>
          <cell r="D5784" t="str">
            <v>B25X40</v>
          </cell>
          <cell r="E5784">
            <v>200</v>
          </cell>
          <cell r="F5784">
            <v>1.5</v>
          </cell>
          <cell r="G5784" t="str">
            <v>COMB3</v>
          </cell>
          <cell r="H5784">
            <v>2.1</v>
          </cell>
          <cell r="I5784" t="str">
            <v>COMB2</v>
          </cell>
          <cell r="J5784">
            <v>0</v>
          </cell>
          <cell r="K5784" t="str">
            <v>COMB10</v>
          </cell>
        </row>
        <row r="5785">
          <cell r="B5785" t="str">
            <v>LT2</v>
          </cell>
          <cell r="C5785" t="str">
            <v>B8</v>
          </cell>
          <cell r="D5785" t="str">
            <v>B25X40</v>
          </cell>
          <cell r="E5785">
            <v>250</v>
          </cell>
          <cell r="F5785">
            <v>1.5</v>
          </cell>
          <cell r="G5785" t="str">
            <v>COMB3</v>
          </cell>
          <cell r="H5785">
            <v>1.9</v>
          </cell>
          <cell r="I5785" t="str">
            <v>COMB4</v>
          </cell>
          <cell r="J5785">
            <v>0</v>
          </cell>
          <cell r="K5785" t="str">
            <v>COMB10</v>
          </cell>
        </row>
        <row r="5786">
          <cell r="B5786" t="str">
            <v>LT2</v>
          </cell>
          <cell r="C5786" t="str">
            <v>B8</v>
          </cell>
          <cell r="D5786" t="str">
            <v>B25X40</v>
          </cell>
          <cell r="E5786">
            <v>300</v>
          </cell>
          <cell r="F5786">
            <v>1.5</v>
          </cell>
          <cell r="G5786" t="str">
            <v>COMB3</v>
          </cell>
          <cell r="H5786">
            <v>1.6</v>
          </cell>
          <cell r="I5786" t="str">
            <v>COMB4</v>
          </cell>
          <cell r="J5786">
            <v>0</v>
          </cell>
          <cell r="K5786" t="str">
            <v>COMB10</v>
          </cell>
        </row>
        <row r="5787">
          <cell r="B5787" t="str">
            <v>LT2</v>
          </cell>
          <cell r="C5787" t="str">
            <v>B8</v>
          </cell>
          <cell r="D5787" t="str">
            <v>B25X40</v>
          </cell>
          <cell r="E5787">
            <v>350</v>
          </cell>
          <cell r="F5787">
            <v>3.2</v>
          </cell>
          <cell r="G5787" t="str">
            <v>COMB3</v>
          </cell>
          <cell r="H5787">
            <v>1.5</v>
          </cell>
          <cell r="I5787" t="str">
            <v>COMB3</v>
          </cell>
          <cell r="J5787">
            <v>0</v>
          </cell>
          <cell r="K5787" t="str">
            <v>COMB10</v>
          </cell>
        </row>
        <row r="5788">
          <cell r="B5788" t="str">
            <v>LT2</v>
          </cell>
          <cell r="C5788" t="str">
            <v>B8</v>
          </cell>
          <cell r="D5788" t="str">
            <v>B25X40</v>
          </cell>
          <cell r="E5788">
            <v>400</v>
          </cell>
          <cell r="F5788">
            <v>4.5999999999999996</v>
          </cell>
          <cell r="G5788" t="str">
            <v>COMB3</v>
          </cell>
          <cell r="H5788">
            <v>3</v>
          </cell>
          <cell r="I5788" t="str">
            <v>COMB3</v>
          </cell>
          <cell r="J5788">
            <v>0</v>
          </cell>
          <cell r="K5788" t="str">
            <v>COMB10</v>
          </cell>
        </row>
        <row r="5790">
          <cell r="B5790" t="str">
            <v>LT2</v>
          </cell>
          <cell r="C5790" t="str">
            <v>B9</v>
          </cell>
          <cell r="D5790" t="str">
            <v>B25X40</v>
          </cell>
          <cell r="E5790">
            <v>0</v>
          </cell>
          <cell r="F5790">
            <v>4.3</v>
          </cell>
          <cell r="G5790" t="str">
            <v>COMB4</v>
          </cell>
          <cell r="H5790">
            <v>2.8</v>
          </cell>
          <cell r="I5790" t="str">
            <v>COMB4</v>
          </cell>
          <cell r="J5790">
            <v>0</v>
          </cell>
          <cell r="K5790" t="str">
            <v>COMB10</v>
          </cell>
        </row>
        <row r="5791">
          <cell r="B5791" t="str">
            <v>LT2</v>
          </cell>
          <cell r="C5791" t="str">
            <v>B9</v>
          </cell>
          <cell r="D5791" t="str">
            <v>B25X40</v>
          </cell>
          <cell r="E5791">
            <v>50</v>
          </cell>
          <cell r="F5791">
            <v>3</v>
          </cell>
          <cell r="G5791" t="str">
            <v>COMB4</v>
          </cell>
          <cell r="H5791">
            <v>1.5</v>
          </cell>
          <cell r="I5791" t="str">
            <v>COMB3</v>
          </cell>
          <cell r="J5791">
            <v>0</v>
          </cell>
          <cell r="K5791" t="str">
            <v>COMB10</v>
          </cell>
        </row>
        <row r="5792">
          <cell r="B5792" t="str">
            <v>LT2</v>
          </cell>
          <cell r="C5792" t="str">
            <v>B9</v>
          </cell>
          <cell r="D5792" t="str">
            <v>B25X40</v>
          </cell>
          <cell r="E5792">
            <v>100</v>
          </cell>
          <cell r="F5792">
            <v>1.5</v>
          </cell>
          <cell r="G5792" t="str">
            <v>COMB3</v>
          </cell>
          <cell r="H5792">
            <v>1.8</v>
          </cell>
          <cell r="I5792" t="str">
            <v>COMB3</v>
          </cell>
          <cell r="J5792">
            <v>0</v>
          </cell>
          <cell r="K5792" t="str">
            <v>COMB10</v>
          </cell>
        </row>
        <row r="5793">
          <cell r="B5793" t="str">
            <v>LT2</v>
          </cell>
          <cell r="C5793" t="str">
            <v>B9</v>
          </cell>
          <cell r="D5793" t="str">
            <v>B25X40</v>
          </cell>
          <cell r="E5793">
            <v>150</v>
          </cell>
          <cell r="F5793">
            <v>1.5</v>
          </cell>
          <cell r="G5793" t="str">
            <v>COMB3</v>
          </cell>
          <cell r="H5793">
            <v>2</v>
          </cell>
          <cell r="I5793" t="str">
            <v>COMB3</v>
          </cell>
          <cell r="J5793">
            <v>0</v>
          </cell>
          <cell r="K5793" t="str">
            <v>COMB10</v>
          </cell>
        </row>
        <row r="5794">
          <cell r="B5794" t="str">
            <v>LT2</v>
          </cell>
          <cell r="C5794" t="str">
            <v>B9</v>
          </cell>
          <cell r="D5794" t="str">
            <v>B25X40</v>
          </cell>
          <cell r="E5794">
            <v>200</v>
          </cell>
          <cell r="F5794">
            <v>1.5</v>
          </cell>
          <cell r="G5794" t="str">
            <v>COMB3</v>
          </cell>
          <cell r="H5794">
            <v>2.1</v>
          </cell>
          <cell r="I5794" t="str">
            <v>COMB2</v>
          </cell>
          <cell r="J5794">
            <v>0</v>
          </cell>
          <cell r="K5794" t="str">
            <v>COMB10</v>
          </cell>
        </row>
        <row r="5795">
          <cell r="B5795" t="str">
            <v>LT2</v>
          </cell>
          <cell r="C5795" t="str">
            <v>B9</v>
          </cell>
          <cell r="D5795" t="str">
            <v>B25X40</v>
          </cell>
          <cell r="E5795">
            <v>250</v>
          </cell>
          <cell r="F5795">
            <v>1.5</v>
          </cell>
          <cell r="G5795" t="str">
            <v>COMB3</v>
          </cell>
          <cell r="H5795">
            <v>1.9</v>
          </cell>
          <cell r="I5795" t="str">
            <v>COMB4</v>
          </cell>
          <cell r="J5795">
            <v>0</v>
          </cell>
          <cell r="K5795" t="str">
            <v>COMB10</v>
          </cell>
        </row>
        <row r="5796">
          <cell r="B5796" t="str">
            <v>LT2</v>
          </cell>
          <cell r="C5796" t="str">
            <v>B9</v>
          </cell>
          <cell r="D5796" t="str">
            <v>B25X40</v>
          </cell>
          <cell r="E5796">
            <v>300</v>
          </cell>
          <cell r="F5796">
            <v>1.5</v>
          </cell>
          <cell r="G5796" t="str">
            <v>COMB3</v>
          </cell>
          <cell r="H5796">
            <v>1.6</v>
          </cell>
          <cell r="I5796" t="str">
            <v>COMB4</v>
          </cell>
          <cell r="J5796">
            <v>0</v>
          </cell>
          <cell r="K5796" t="str">
            <v>COMB10</v>
          </cell>
        </row>
        <row r="5797">
          <cell r="B5797" t="str">
            <v>LT2</v>
          </cell>
          <cell r="C5797" t="str">
            <v>B9</v>
          </cell>
          <cell r="D5797" t="str">
            <v>B25X40</v>
          </cell>
          <cell r="E5797">
            <v>350</v>
          </cell>
          <cell r="F5797">
            <v>3.2</v>
          </cell>
          <cell r="G5797" t="str">
            <v>COMB3</v>
          </cell>
          <cell r="H5797">
            <v>1.5</v>
          </cell>
          <cell r="I5797" t="str">
            <v>COMB3</v>
          </cell>
          <cell r="J5797">
            <v>0</v>
          </cell>
          <cell r="K5797" t="str">
            <v>COMB10</v>
          </cell>
        </row>
        <row r="5798">
          <cell r="B5798" t="str">
            <v>LT2</v>
          </cell>
          <cell r="C5798" t="str">
            <v>B9</v>
          </cell>
          <cell r="D5798" t="str">
            <v>B25X40</v>
          </cell>
          <cell r="E5798">
            <v>400</v>
          </cell>
          <cell r="F5798">
            <v>4.5999999999999996</v>
          </cell>
          <cell r="G5798" t="str">
            <v>COMB3</v>
          </cell>
          <cell r="H5798">
            <v>2.9</v>
          </cell>
          <cell r="I5798" t="str">
            <v>COMB3</v>
          </cell>
          <cell r="J5798">
            <v>0</v>
          </cell>
          <cell r="K5798" t="str">
            <v>COMB10</v>
          </cell>
        </row>
        <row r="5800">
          <cell r="B5800" t="str">
            <v>LT2</v>
          </cell>
          <cell r="C5800" t="str">
            <v>B10</v>
          </cell>
          <cell r="D5800" t="str">
            <v>B25X40</v>
          </cell>
          <cell r="E5800">
            <v>0</v>
          </cell>
          <cell r="F5800">
            <v>4.4000000000000004</v>
          </cell>
          <cell r="G5800" t="str">
            <v>COMB4</v>
          </cell>
          <cell r="H5800">
            <v>2.8</v>
          </cell>
          <cell r="I5800" t="str">
            <v>COMB4</v>
          </cell>
          <cell r="J5800">
            <v>0</v>
          </cell>
          <cell r="K5800" t="str">
            <v>COMB10</v>
          </cell>
        </row>
        <row r="5801">
          <cell r="B5801" t="str">
            <v>LT2</v>
          </cell>
          <cell r="C5801" t="str">
            <v>B10</v>
          </cell>
          <cell r="D5801" t="str">
            <v>B25X40</v>
          </cell>
          <cell r="E5801">
            <v>50</v>
          </cell>
          <cell r="F5801">
            <v>3.1</v>
          </cell>
          <cell r="G5801" t="str">
            <v>COMB4</v>
          </cell>
          <cell r="H5801">
            <v>1.4</v>
          </cell>
          <cell r="I5801" t="str">
            <v>COMB3</v>
          </cell>
          <cell r="J5801">
            <v>0</v>
          </cell>
          <cell r="K5801" t="str">
            <v>COMB10</v>
          </cell>
        </row>
        <row r="5802">
          <cell r="B5802" t="str">
            <v>LT2</v>
          </cell>
          <cell r="C5802" t="str">
            <v>B10</v>
          </cell>
          <cell r="D5802" t="str">
            <v>B25X40</v>
          </cell>
          <cell r="E5802">
            <v>100</v>
          </cell>
          <cell r="F5802">
            <v>1.4</v>
          </cell>
          <cell r="G5802" t="str">
            <v>COMB3</v>
          </cell>
          <cell r="H5802">
            <v>1.7</v>
          </cell>
          <cell r="I5802" t="str">
            <v>COMB3</v>
          </cell>
          <cell r="J5802">
            <v>0</v>
          </cell>
          <cell r="K5802" t="str">
            <v>COMB10</v>
          </cell>
        </row>
        <row r="5803">
          <cell r="B5803" t="str">
            <v>LT2</v>
          </cell>
          <cell r="C5803" t="str">
            <v>B10</v>
          </cell>
          <cell r="D5803" t="str">
            <v>B25X40</v>
          </cell>
          <cell r="E5803">
            <v>150</v>
          </cell>
          <cell r="F5803">
            <v>1.4</v>
          </cell>
          <cell r="G5803" t="str">
            <v>COMB3</v>
          </cell>
          <cell r="H5803">
            <v>2</v>
          </cell>
          <cell r="I5803" t="str">
            <v>COMB3</v>
          </cell>
          <cell r="J5803">
            <v>0</v>
          </cell>
          <cell r="K5803" t="str">
            <v>COMB10</v>
          </cell>
        </row>
        <row r="5804">
          <cell r="B5804" t="str">
            <v>LT2</v>
          </cell>
          <cell r="C5804" t="str">
            <v>B10</v>
          </cell>
          <cell r="D5804" t="str">
            <v>B25X40</v>
          </cell>
          <cell r="E5804">
            <v>200</v>
          </cell>
          <cell r="F5804">
            <v>1.4</v>
          </cell>
          <cell r="G5804" t="str">
            <v>COMB3</v>
          </cell>
          <cell r="H5804">
            <v>2.1</v>
          </cell>
          <cell r="I5804" t="str">
            <v>COMB2</v>
          </cell>
          <cell r="J5804">
            <v>0</v>
          </cell>
          <cell r="K5804" t="str">
            <v>COMB10</v>
          </cell>
        </row>
        <row r="5805">
          <cell r="B5805" t="str">
            <v>LT2</v>
          </cell>
          <cell r="C5805" t="str">
            <v>B10</v>
          </cell>
          <cell r="D5805" t="str">
            <v>B25X40</v>
          </cell>
          <cell r="E5805">
            <v>250</v>
          </cell>
          <cell r="F5805">
            <v>1.4</v>
          </cell>
          <cell r="G5805" t="str">
            <v>COMB3</v>
          </cell>
          <cell r="H5805">
            <v>1.9</v>
          </cell>
          <cell r="I5805" t="str">
            <v>COMB4</v>
          </cell>
          <cell r="J5805">
            <v>0</v>
          </cell>
          <cell r="K5805" t="str">
            <v>COMB10</v>
          </cell>
        </row>
        <row r="5806">
          <cell r="B5806" t="str">
            <v>LT2</v>
          </cell>
          <cell r="C5806" t="str">
            <v>B10</v>
          </cell>
          <cell r="D5806" t="str">
            <v>B25X40</v>
          </cell>
          <cell r="E5806">
            <v>300</v>
          </cell>
          <cell r="F5806">
            <v>1.4</v>
          </cell>
          <cell r="G5806" t="str">
            <v>COMB3</v>
          </cell>
          <cell r="H5806">
            <v>1.7</v>
          </cell>
          <cell r="I5806" t="str">
            <v>COMB4</v>
          </cell>
          <cell r="J5806">
            <v>0</v>
          </cell>
          <cell r="K5806" t="str">
            <v>COMB10</v>
          </cell>
        </row>
        <row r="5807">
          <cell r="B5807" t="str">
            <v>LT2</v>
          </cell>
          <cell r="C5807" t="str">
            <v>B10</v>
          </cell>
          <cell r="D5807" t="str">
            <v>B25X40</v>
          </cell>
          <cell r="E5807">
            <v>350</v>
          </cell>
          <cell r="F5807">
            <v>3.2</v>
          </cell>
          <cell r="G5807" t="str">
            <v>COMB3</v>
          </cell>
          <cell r="H5807">
            <v>1.4</v>
          </cell>
          <cell r="I5807" t="str">
            <v>COMB3</v>
          </cell>
          <cell r="J5807">
            <v>0</v>
          </cell>
          <cell r="K5807" t="str">
            <v>COMB10</v>
          </cell>
        </row>
        <row r="5808">
          <cell r="B5808" t="str">
            <v>LT2</v>
          </cell>
          <cell r="C5808" t="str">
            <v>B10</v>
          </cell>
          <cell r="D5808" t="str">
            <v>B25X40</v>
          </cell>
          <cell r="E5808">
            <v>400</v>
          </cell>
          <cell r="F5808">
            <v>4.5</v>
          </cell>
          <cell r="G5808" t="str">
            <v>COMB3</v>
          </cell>
          <cell r="H5808">
            <v>2.9</v>
          </cell>
          <cell r="I5808" t="str">
            <v>COMB3</v>
          </cell>
          <cell r="J5808">
            <v>0</v>
          </cell>
          <cell r="K5808" t="str">
            <v>COMB10</v>
          </cell>
        </row>
        <row r="5810">
          <cell r="B5810" t="str">
            <v>LT2</v>
          </cell>
          <cell r="C5810" t="str">
            <v>B12</v>
          </cell>
          <cell r="D5810" t="str">
            <v>B25X40</v>
          </cell>
          <cell r="E5810">
            <v>0</v>
          </cell>
          <cell r="F5810">
            <v>4.3</v>
          </cell>
          <cell r="G5810" t="str">
            <v>COMB4</v>
          </cell>
          <cell r="H5810">
            <v>2.8</v>
          </cell>
          <cell r="I5810" t="str">
            <v>COMB4</v>
          </cell>
          <cell r="J5810">
            <v>0</v>
          </cell>
          <cell r="K5810" t="str">
            <v>COMB10</v>
          </cell>
        </row>
        <row r="5811">
          <cell r="B5811" t="str">
            <v>LT2</v>
          </cell>
          <cell r="C5811" t="str">
            <v>B12</v>
          </cell>
          <cell r="D5811" t="str">
            <v>B25X40</v>
          </cell>
          <cell r="E5811">
            <v>50</v>
          </cell>
          <cell r="F5811">
            <v>3</v>
          </cell>
          <cell r="G5811" t="str">
            <v>COMB4</v>
          </cell>
          <cell r="H5811">
            <v>1.4</v>
          </cell>
          <cell r="I5811" t="str">
            <v>COMB3</v>
          </cell>
          <cell r="J5811">
            <v>0</v>
          </cell>
          <cell r="K5811" t="str">
            <v>COMB10</v>
          </cell>
        </row>
        <row r="5812">
          <cell r="B5812" t="str">
            <v>LT2</v>
          </cell>
          <cell r="C5812" t="str">
            <v>B12</v>
          </cell>
          <cell r="D5812" t="str">
            <v>B25X40</v>
          </cell>
          <cell r="E5812">
            <v>100</v>
          </cell>
          <cell r="F5812">
            <v>1.4</v>
          </cell>
          <cell r="G5812" t="str">
            <v>COMB3</v>
          </cell>
          <cell r="H5812">
            <v>1.8</v>
          </cell>
          <cell r="I5812" t="str">
            <v>COMB3</v>
          </cell>
          <cell r="J5812">
            <v>0</v>
          </cell>
          <cell r="K5812" t="str">
            <v>COMB10</v>
          </cell>
        </row>
        <row r="5813">
          <cell r="B5813" t="str">
            <v>LT2</v>
          </cell>
          <cell r="C5813" t="str">
            <v>B12</v>
          </cell>
          <cell r="D5813" t="str">
            <v>B25X40</v>
          </cell>
          <cell r="E5813">
            <v>150</v>
          </cell>
          <cell r="F5813">
            <v>1.4</v>
          </cell>
          <cell r="G5813" t="str">
            <v>COMB3</v>
          </cell>
          <cell r="H5813">
            <v>2</v>
          </cell>
          <cell r="I5813" t="str">
            <v>COMB3</v>
          </cell>
          <cell r="J5813">
            <v>0</v>
          </cell>
          <cell r="K5813" t="str">
            <v>COMB10</v>
          </cell>
        </row>
        <row r="5814">
          <cell r="B5814" t="str">
            <v>LT2</v>
          </cell>
          <cell r="C5814" t="str">
            <v>B12</v>
          </cell>
          <cell r="D5814" t="str">
            <v>B25X40</v>
          </cell>
          <cell r="E5814">
            <v>200</v>
          </cell>
          <cell r="F5814">
            <v>1.4</v>
          </cell>
          <cell r="G5814" t="str">
            <v>COMB3</v>
          </cell>
          <cell r="H5814">
            <v>2.1</v>
          </cell>
          <cell r="I5814" t="str">
            <v>COMB2</v>
          </cell>
          <cell r="J5814">
            <v>0</v>
          </cell>
          <cell r="K5814" t="str">
            <v>COMB10</v>
          </cell>
        </row>
        <row r="5815">
          <cell r="B5815" t="str">
            <v>LT2</v>
          </cell>
          <cell r="C5815" t="str">
            <v>B12</v>
          </cell>
          <cell r="D5815" t="str">
            <v>B25X40</v>
          </cell>
          <cell r="E5815">
            <v>250</v>
          </cell>
          <cell r="F5815">
            <v>1.4</v>
          </cell>
          <cell r="G5815" t="str">
            <v>COMB3</v>
          </cell>
          <cell r="H5815">
            <v>1.9</v>
          </cell>
          <cell r="I5815" t="str">
            <v>COMB4</v>
          </cell>
          <cell r="J5815">
            <v>0</v>
          </cell>
          <cell r="K5815" t="str">
            <v>COMB10</v>
          </cell>
        </row>
        <row r="5816">
          <cell r="B5816" t="str">
            <v>LT2</v>
          </cell>
          <cell r="C5816" t="str">
            <v>B12</v>
          </cell>
          <cell r="D5816" t="str">
            <v>B25X40</v>
          </cell>
          <cell r="E5816">
            <v>300</v>
          </cell>
          <cell r="F5816">
            <v>1.4</v>
          </cell>
          <cell r="G5816" t="str">
            <v>COMB3</v>
          </cell>
          <cell r="H5816">
            <v>1.6</v>
          </cell>
          <cell r="I5816" t="str">
            <v>COMB4</v>
          </cell>
          <cell r="J5816">
            <v>0</v>
          </cell>
          <cell r="K5816" t="str">
            <v>COMB10</v>
          </cell>
        </row>
        <row r="5817">
          <cell r="B5817" t="str">
            <v>LT2</v>
          </cell>
          <cell r="C5817" t="str">
            <v>B12</v>
          </cell>
          <cell r="D5817" t="str">
            <v>B25X40</v>
          </cell>
          <cell r="E5817">
            <v>350</v>
          </cell>
          <cell r="F5817">
            <v>3.2</v>
          </cell>
          <cell r="G5817" t="str">
            <v>COMB3</v>
          </cell>
          <cell r="H5817">
            <v>1.4</v>
          </cell>
          <cell r="I5817" t="str">
            <v>COMB3</v>
          </cell>
          <cell r="J5817">
            <v>0</v>
          </cell>
          <cell r="K5817" t="str">
            <v>COMB10</v>
          </cell>
        </row>
        <row r="5818">
          <cell r="B5818" t="str">
            <v>LT2</v>
          </cell>
          <cell r="C5818" t="str">
            <v>B12</v>
          </cell>
          <cell r="D5818" t="str">
            <v>B25X40</v>
          </cell>
          <cell r="E5818">
            <v>400</v>
          </cell>
          <cell r="F5818">
            <v>4.5</v>
          </cell>
          <cell r="G5818" t="str">
            <v>COMB3</v>
          </cell>
          <cell r="H5818">
            <v>2.9</v>
          </cell>
          <cell r="I5818" t="str">
            <v>COMB3</v>
          </cell>
          <cell r="J5818">
            <v>0</v>
          </cell>
          <cell r="K5818" t="str">
            <v>COMB10</v>
          </cell>
        </row>
        <row r="5820">
          <cell r="B5820" t="str">
            <v>LT2</v>
          </cell>
          <cell r="C5820" t="str">
            <v>B13</v>
          </cell>
          <cell r="D5820" t="str">
            <v>B25X40</v>
          </cell>
          <cell r="E5820">
            <v>0</v>
          </cell>
          <cell r="F5820">
            <v>4.3</v>
          </cell>
          <cell r="G5820" t="str">
            <v>COMB4</v>
          </cell>
          <cell r="H5820">
            <v>2.8</v>
          </cell>
          <cell r="I5820" t="str">
            <v>COMB4</v>
          </cell>
          <cell r="J5820">
            <v>0</v>
          </cell>
          <cell r="K5820" t="str">
            <v>COMB10</v>
          </cell>
        </row>
        <row r="5821">
          <cell r="B5821" t="str">
            <v>LT2</v>
          </cell>
          <cell r="C5821" t="str">
            <v>B13</v>
          </cell>
          <cell r="D5821" t="str">
            <v>B25X40</v>
          </cell>
          <cell r="E5821">
            <v>50</v>
          </cell>
          <cell r="F5821">
            <v>3</v>
          </cell>
          <cell r="G5821" t="str">
            <v>COMB4</v>
          </cell>
          <cell r="H5821">
            <v>1.4</v>
          </cell>
          <cell r="I5821" t="str">
            <v>COMB3</v>
          </cell>
          <cell r="J5821">
            <v>0</v>
          </cell>
          <cell r="K5821" t="str">
            <v>COMB10</v>
          </cell>
        </row>
        <row r="5822">
          <cell r="B5822" t="str">
            <v>LT2</v>
          </cell>
          <cell r="C5822" t="str">
            <v>B13</v>
          </cell>
          <cell r="D5822" t="str">
            <v>B25X40</v>
          </cell>
          <cell r="E5822">
            <v>100</v>
          </cell>
          <cell r="F5822">
            <v>1.4</v>
          </cell>
          <cell r="G5822" t="str">
            <v>COMB3</v>
          </cell>
          <cell r="H5822">
            <v>1.8</v>
          </cell>
          <cell r="I5822" t="str">
            <v>COMB3</v>
          </cell>
          <cell r="J5822">
            <v>0</v>
          </cell>
          <cell r="K5822" t="str">
            <v>COMB10</v>
          </cell>
        </row>
        <row r="5823">
          <cell r="B5823" t="str">
            <v>LT2</v>
          </cell>
          <cell r="C5823" t="str">
            <v>B13</v>
          </cell>
          <cell r="D5823" t="str">
            <v>B25X40</v>
          </cell>
          <cell r="E5823">
            <v>150</v>
          </cell>
          <cell r="F5823">
            <v>1.4</v>
          </cell>
          <cell r="G5823" t="str">
            <v>COMB3</v>
          </cell>
          <cell r="H5823">
            <v>2</v>
          </cell>
          <cell r="I5823" t="str">
            <v>COMB3</v>
          </cell>
          <cell r="J5823">
            <v>0</v>
          </cell>
          <cell r="K5823" t="str">
            <v>COMB10</v>
          </cell>
        </row>
        <row r="5824">
          <cell r="B5824" t="str">
            <v>LT2</v>
          </cell>
          <cell r="C5824" t="str">
            <v>B13</v>
          </cell>
          <cell r="D5824" t="str">
            <v>B25X40</v>
          </cell>
          <cell r="E5824">
            <v>200</v>
          </cell>
          <cell r="F5824">
            <v>1.4</v>
          </cell>
          <cell r="G5824" t="str">
            <v>COMB3</v>
          </cell>
          <cell r="H5824">
            <v>2.1</v>
          </cell>
          <cell r="I5824" t="str">
            <v>COMB2</v>
          </cell>
          <cell r="J5824">
            <v>0</v>
          </cell>
          <cell r="K5824" t="str">
            <v>COMB10</v>
          </cell>
        </row>
        <row r="5825">
          <cell r="B5825" t="str">
            <v>LT2</v>
          </cell>
          <cell r="C5825" t="str">
            <v>B13</v>
          </cell>
          <cell r="D5825" t="str">
            <v>B25X40</v>
          </cell>
          <cell r="E5825">
            <v>250</v>
          </cell>
          <cell r="F5825">
            <v>1.4</v>
          </cell>
          <cell r="G5825" t="str">
            <v>COMB3</v>
          </cell>
          <cell r="H5825">
            <v>1.9</v>
          </cell>
          <cell r="I5825" t="str">
            <v>COMB4</v>
          </cell>
          <cell r="J5825">
            <v>0</v>
          </cell>
          <cell r="K5825" t="str">
            <v>COMB10</v>
          </cell>
        </row>
        <row r="5826">
          <cell r="B5826" t="str">
            <v>LT2</v>
          </cell>
          <cell r="C5826" t="str">
            <v>B13</v>
          </cell>
          <cell r="D5826" t="str">
            <v>B25X40</v>
          </cell>
          <cell r="E5826">
            <v>300</v>
          </cell>
          <cell r="F5826">
            <v>1.4</v>
          </cell>
          <cell r="G5826" t="str">
            <v>COMB3</v>
          </cell>
          <cell r="H5826">
            <v>1.6</v>
          </cell>
          <cell r="I5826" t="str">
            <v>COMB4</v>
          </cell>
          <cell r="J5826">
            <v>0</v>
          </cell>
          <cell r="K5826" t="str">
            <v>COMB10</v>
          </cell>
        </row>
        <row r="5827">
          <cell r="B5827" t="str">
            <v>LT2</v>
          </cell>
          <cell r="C5827" t="str">
            <v>B13</v>
          </cell>
          <cell r="D5827" t="str">
            <v>B25X40</v>
          </cell>
          <cell r="E5827">
            <v>350</v>
          </cell>
          <cell r="F5827">
            <v>3.2</v>
          </cell>
          <cell r="G5827" t="str">
            <v>COMB3</v>
          </cell>
          <cell r="H5827">
            <v>1.4</v>
          </cell>
          <cell r="I5827" t="str">
            <v>COMB3</v>
          </cell>
          <cell r="J5827">
            <v>0</v>
          </cell>
          <cell r="K5827" t="str">
            <v>COMB10</v>
          </cell>
        </row>
        <row r="5828">
          <cell r="B5828" t="str">
            <v>LT2</v>
          </cell>
          <cell r="C5828" t="str">
            <v>B13</v>
          </cell>
          <cell r="D5828" t="str">
            <v>B25X40</v>
          </cell>
          <cell r="E5828">
            <v>400</v>
          </cell>
          <cell r="F5828">
            <v>4.5999999999999996</v>
          </cell>
          <cell r="G5828" t="str">
            <v>COMB3</v>
          </cell>
          <cell r="H5828">
            <v>2.9</v>
          </cell>
          <cell r="I5828" t="str">
            <v>COMB3</v>
          </cell>
          <cell r="J5828">
            <v>0</v>
          </cell>
          <cell r="K5828" t="str">
            <v>COMB10</v>
          </cell>
        </row>
        <row r="5830">
          <cell r="B5830" t="str">
            <v>LT2</v>
          </cell>
          <cell r="C5830" t="str">
            <v>B14</v>
          </cell>
          <cell r="D5830" t="str">
            <v>B25X40</v>
          </cell>
          <cell r="E5830">
            <v>0</v>
          </cell>
          <cell r="F5830">
            <v>4.2</v>
          </cell>
          <cell r="G5830" t="str">
            <v>COMB4</v>
          </cell>
          <cell r="H5830">
            <v>2.7</v>
          </cell>
          <cell r="I5830" t="str">
            <v>COMB4</v>
          </cell>
          <cell r="J5830">
            <v>0</v>
          </cell>
          <cell r="K5830" t="str">
            <v>COMB10</v>
          </cell>
        </row>
        <row r="5831">
          <cell r="B5831" t="str">
            <v>LT2</v>
          </cell>
          <cell r="C5831" t="str">
            <v>B14</v>
          </cell>
          <cell r="D5831" t="str">
            <v>B25X40</v>
          </cell>
          <cell r="E5831">
            <v>40</v>
          </cell>
          <cell r="F5831">
            <v>3.2</v>
          </cell>
          <cell r="G5831" t="str">
            <v>COMB4</v>
          </cell>
          <cell r="H5831">
            <v>1.4</v>
          </cell>
          <cell r="I5831" t="str">
            <v>COMB3</v>
          </cell>
          <cell r="J5831">
            <v>0</v>
          </cell>
          <cell r="K5831" t="str">
            <v>COMB10</v>
          </cell>
        </row>
        <row r="5832">
          <cell r="B5832" t="str">
            <v>LT2</v>
          </cell>
          <cell r="C5832" t="str">
            <v>B14</v>
          </cell>
          <cell r="D5832" t="str">
            <v>B25X40</v>
          </cell>
          <cell r="E5832">
            <v>80</v>
          </cell>
          <cell r="F5832">
            <v>1.6</v>
          </cell>
          <cell r="G5832" t="str">
            <v>COMB4</v>
          </cell>
          <cell r="H5832">
            <v>1.6</v>
          </cell>
          <cell r="I5832" t="str">
            <v>COMB3</v>
          </cell>
          <cell r="J5832">
            <v>0</v>
          </cell>
          <cell r="K5832" t="str">
            <v>COMB10</v>
          </cell>
        </row>
        <row r="5833">
          <cell r="B5833" t="str">
            <v>LT2</v>
          </cell>
          <cell r="C5833" t="str">
            <v>B14</v>
          </cell>
          <cell r="D5833" t="str">
            <v>B25X40</v>
          </cell>
          <cell r="E5833">
            <v>120</v>
          </cell>
          <cell r="F5833">
            <v>1.4</v>
          </cell>
          <cell r="G5833" t="str">
            <v>COMB3</v>
          </cell>
          <cell r="H5833">
            <v>2</v>
          </cell>
          <cell r="I5833" t="str">
            <v>COMB3</v>
          </cell>
          <cell r="J5833">
            <v>0</v>
          </cell>
          <cell r="K5833" t="str">
            <v>COMB10</v>
          </cell>
        </row>
        <row r="5834">
          <cell r="B5834" t="str">
            <v>LT2</v>
          </cell>
          <cell r="C5834" t="str">
            <v>B14</v>
          </cell>
          <cell r="D5834" t="str">
            <v>B25X40</v>
          </cell>
          <cell r="E5834">
            <v>160</v>
          </cell>
          <cell r="F5834">
            <v>1.4</v>
          </cell>
          <cell r="G5834" t="str">
            <v>COMB3</v>
          </cell>
          <cell r="H5834">
            <v>2</v>
          </cell>
          <cell r="I5834" t="str">
            <v>COMB3</v>
          </cell>
          <cell r="J5834">
            <v>0</v>
          </cell>
          <cell r="K5834" t="str">
            <v>COMB10</v>
          </cell>
        </row>
        <row r="5835">
          <cell r="B5835" t="str">
            <v>LT2</v>
          </cell>
          <cell r="C5835" t="str">
            <v>B14</v>
          </cell>
          <cell r="D5835" t="str">
            <v>B25X40</v>
          </cell>
          <cell r="E5835">
            <v>160</v>
          </cell>
          <cell r="F5835">
            <v>1.4</v>
          </cell>
          <cell r="G5835" t="str">
            <v>COMB3</v>
          </cell>
          <cell r="H5835">
            <v>2</v>
          </cell>
          <cell r="I5835" t="str">
            <v>COMB3</v>
          </cell>
          <cell r="J5835">
            <v>0</v>
          </cell>
          <cell r="K5835" t="str">
            <v>COMB10</v>
          </cell>
        </row>
        <row r="5836">
          <cell r="B5836" t="str">
            <v>LT2</v>
          </cell>
          <cell r="C5836" t="str">
            <v>B14</v>
          </cell>
          <cell r="D5836" t="str">
            <v>B25X40</v>
          </cell>
          <cell r="E5836">
            <v>208</v>
          </cell>
          <cell r="F5836">
            <v>1.4</v>
          </cell>
          <cell r="G5836" t="str">
            <v>COMB3</v>
          </cell>
          <cell r="H5836">
            <v>2.2000000000000002</v>
          </cell>
          <cell r="I5836" t="str">
            <v>COMB2</v>
          </cell>
          <cell r="J5836">
            <v>0</v>
          </cell>
          <cell r="K5836" t="str">
            <v>COMB10</v>
          </cell>
        </row>
        <row r="5837">
          <cell r="B5837" t="str">
            <v>LT2</v>
          </cell>
          <cell r="C5837" t="str">
            <v>B14</v>
          </cell>
          <cell r="D5837" t="str">
            <v>B25X40</v>
          </cell>
          <cell r="E5837">
            <v>256</v>
          </cell>
          <cell r="F5837">
            <v>1.4</v>
          </cell>
          <cell r="G5837" t="str">
            <v>COMB3</v>
          </cell>
          <cell r="H5837">
            <v>2</v>
          </cell>
          <cell r="I5837" t="str">
            <v>COMB4</v>
          </cell>
          <cell r="J5837">
            <v>0</v>
          </cell>
          <cell r="K5837" t="str">
            <v>COMB10</v>
          </cell>
        </row>
        <row r="5838">
          <cell r="B5838" t="str">
            <v>LT2</v>
          </cell>
          <cell r="C5838" t="str">
            <v>B14</v>
          </cell>
          <cell r="D5838" t="str">
            <v>B25X40</v>
          </cell>
          <cell r="E5838">
            <v>304</v>
          </cell>
          <cell r="F5838">
            <v>1.4</v>
          </cell>
          <cell r="G5838" t="str">
            <v>COMB3</v>
          </cell>
          <cell r="H5838">
            <v>1.6</v>
          </cell>
          <cell r="I5838" t="str">
            <v>COMB4</v>
          </cell>
          <cell r="J5838">
            <v>0</v>
          </cell>
          <cell r="K5838" t="str">
            <v>COMB10</v>
          </cell>
        </row>
        <row r="5839">
          <cell r="B5839" t="str">
            <v>LT2</v>
          </cell>
          <cell r="C5839" t="str">
            <v>B14</v>
          </cell>
          <cell r="D5839" t="str">
            <v>B25X40</v>
          </cell>
          <cell r="E5839">
            <v>352</v>
          </cell>
          <cell r="F5839">
            <v>3.2</v>
          </cell>
          <cell r="G5839" t="str">
            <v>COMB3</v>
          </cell>
          <cell r="H5839">
            <v>1.4</v>
          </cell>
          <cell r="I5839" t="str">
            <v>COMB3</v>
          </cell>
          <cell r="J5839">
            <v>0</v>
          </cell>
          <cell r="K5839" t="str">
            <v>COMB10</v>
          </cell>
        </row>
        <row r="5840">
          <cell r="B5840" t="str">
            <v>LT2</v>
          </cell>
          <cell r="C5840" t="str">
            <v>B14</v>
          </cell>
          <cell r="D5840" t="str">
            <v>B25X40</v>
          </cell>
          <cell r="E5840">
            <v>400</v>
          </cell>
          <cell r="F5840">
            <v>4.5</v>
          </cell>
          <cell r="G5840" t="str">
            <v>COMB3</v>
          </cell>
          <cell r="H5840">
            <v>2.9</v>
          </cell>
          <cell r="I5840" t="str">
            <v>COMB3</v>
          </cell>
          <cell r="J5840">
            <v>0</v>
          </cell>
          <cell r="K5840" t="str">
            <v>COMB10</v>
          </cell>
        </row>
        <row r="5842">
          <cell r="B5842" t="str">
            <v>LT2</v>
          </cell>
          <cell r="C5842" t="str">
            <v>B15</v>
          </cell>
          <cell r="D5842" t="str">
            <v>B25X40</v>
          </cell>
          <cell r="E5842">
            <v>0</v>
          </cell>
          <cell r="F5842">
            <v>3.6</v>
          </cell>
          <cell r="G5842" t="str">
            <v>COMB4</v>
          </cell>
          <cell r="H5842">
            <v>2.2999999999999998</v>
          </cell>
          <cell r="I5842" t="str">
            <v>COMB4</v>
          </cell>
          <cell r="J5842">
            <v>0</v>
          </cell>
          <cell r="K5842" t="str">
            <v>COMB10</v>
          </cell>
        </row>
        <row r="5843">
          <cell r="B5843" t="str">
            <v>LT2</v>
          </cell>
          <cell r="C5843" t="str">
            <v>B15</v>
          </cell>
          <cell r="D5843" t="str">
            <v>B25X40</v>
          </cell>
          <cell r="E5843">
            <v>50</v>
          </cell>
          <cell r="F5843">
            <v>2.8</v>
          </cell>
          <cell r="G5843" t="str">
            <v>COMB4</v>
          </cell>
          <cell r="H5843">
            <v>1.4</v>
          </cell>
          <cell r="I5843" t="str">
            <v>COMB7</v>
          </cell>
          <cell r="J5843">
            <v>0</v>
          </cell>
          <cell r="K5843" t="str">
            <v>COMB10</v>
          </cell>
        </row>
        <row r="5844">
          <cell r="B5844" t="str">
            <v>LT2</v>
          </cell>
          <cell r="C5844" t="str">
            <v>B15</v>
          </cell>
          <cell r="D5844" t="str">
            <v>B25X40</v>
          </cell>
          <cell r="E5844">
            <v>100</v>
          </cell>
          <cell r="F5844">
            <v>1.2</v>
          </cell>
          <cell r="G5844" t="str">
            <v>COMB4</v>
          </cell>
          <cell r="H5844">
            <v>1.4</v>
          </cell>
          <cell r="I5844" t="str">
            <v>COMB3</v>
          </cell>
          <cell r="J5844">
            <v>0</v>
          </cell>
          <cell r="K5844" t="str">
            <v>COMB10</v>
          </cell>
        </row>
        <row r="5845">
          <cell r="B5845" t="str">
            <v>LT2</v>
          </cell>
          <cell r="C5845" t="str">
            <v>B15</v>
          </cell>
          <cell r="D5845" t="str">
            <v>B25X40</v>
          </cell>
          <cell r="E5845">
            <v>150</v>
          </cell>
          <cell r="F5845">
            <v>1.2</v>
          </cell>
          <cell r="G5845" t="str">
            <v>COMB3</v>
          </cell>
          <cell r="H5845">
            <v>1.2</v>
          </cell>
          <cell r="I5845" t="str">
            <v>COMB3</v>
          </cell>
          <cell r="J5845">
            <v>0</v>
          </cell>
          <cell r="K5845" t="str">
            <v>COMB10</v>
          </cell>
        </row>
        <row r="5846">
          <cell r="B5846" t="str">
            <v>LT2</v>
          </cell>
          <cell r="C5846" t="str">
            <v>B15</v>
          </cell>
          <cell r="D5846" t="str">
            <v>B25X40</v>
          </cell>
          <cell r="E5846">
            <v>200</v>
          </cell>
          <cell r="F5846">
            <v>1.2</v>
          </cell>
          <cell r="G5846" t="str">
            <v>COMB3</v>
          </cell>
          <cell r="H5846">
            <v>1.2</v>
          </cell>
          <cell r="I5846" t="str">
            <v>COMB3</v>
          </cell>
          <cell r="J5846">
            <v>0</v>
          </cell>
          <cell r="K5846" t="str">
            <v>COMB10</v>
          </cell>
        </row>
        <row r="5847">
          <cell r="B5847" t="str">
            <v>LT2</v>
          </cell>
          <cell r="C5847" t="str">
            <v>B15</v>
          </cell>
          <cell r="D5847" t="str">
            <v>B25X40</v>
          </cell>
          <cell r="E5847">
            <v>250</v>
          </cell>
          <cell r="F5847">
            <v>1.2</v>
          </cell>
          <cell r="G5847" t="str">
            <v>COMB3</v>
          </cell>
          <cell r="H5847">
            <v>1.4</v>
          </cell>
          <cell r="I5847" t="str">
            <v>COMB4</v>
          </cell>
          <cell r="J5847">
            <v>0</v>
          </cell>
          <cell r="K5847" t="str">
            <v>COMB10</v>
          </cell>
        </row>
        <row r="5848">
          <cell r="B5848" t="str">
            <v>LT2</v>
          </cell>
          <cell r="C5848" t="str">
            <v>B15</v>
          </cell>
          <cell r="D5848" t="str">
            <v>B25X40</v>
          </cell>
          <cell r="E5848">
            <v>300</v>
          </cell>
          <cell r="F5848">
            <v>1.3</v>
          </cell>
          <cell r="G5848" t="str">
            <v>COMB3</v>
          </cell>
          <cell r="H5848">
            <v>1.7</v>
          </cell>
          <cell r="I5848" t="str">
            <v>COMB4</v>
          </cell>
          <cell r="J5848">
            <v>0</v>
          </cell>
          <cell r="K5848" t="str">
            <v>COMB10</v>
          </cell>
        </row>
        <row r="5849">
          <cell r="B5849" t="str">
            <v>LT2</v>
          </cell>
          <cell r="C5849" t="str">
            <v>B15</v>
          </cell>
          <cell r="D5849" t="str">
            <v>B25X40</v>
          </cell>
          <cell r="E5849">
            <v>350</v>
          </cell>
          <cell r="F5849">
            <v>2.9</v>
          </cell>
          <cell r="G5849" t="str">
            <v>COMB3</v>
          </cell>
          <cell r="H5849">
            <v>1.6</v>
          </cell>
          <cell r="I5849" t="str">
            <v>COMB4</v>
          </cell>
          <cell r="J5849">
            <v>0</v>
          </cell>
          <cell r="K5849" t="str">
            <v>COMB10</v>
          </cell>
        </row>
        <row r="5850">
          <cell r="B5850" t="str">
            <v>LT2</v>
          </cell>
          <cell r="C5850" t="str">
            <v>B15</v>
          </cell>
          <cell r="D5850" t="str">
            <v>B25X40</v>
          </cell>
          <cell r="E5850">
            <v>400</v>
          </cell>
          <cell r="F5850">
            <v>3.6</v>
          </cell>
          <cell r="G5850" t="str">
            <v>COMB3</v>
          </cell>
          <cell r="H5850">
            <v>2.2999999999999998</v>
          </cell>
          <cell r="I5850" t="str">
            <v>COMB3</v>
          </cell>
          <cell r="J5850">
            <v>0</v>
          </cell>
          <cell r="K5850" t="str">
            <v>COMB10</v>
          </cell>
        </row>
        <row r="5852">
          <cell r="B5852" t="str">
            <v>LT2</v>
          </cell>
          <cell r="C5852" t="str">
            <v>B16</v>
          </cell>
          <cell r="D5852" t="str">
            <v>B30X40</v>
          </cell>
          <cell r="E5852">
            <v>0</v>
          </cell>
          <cell r="F5852">
            <v>6.2</v>
          </cell>
          <cell r="G5852" t="str">
            <v>COMB2</v>
          </cell>
          <cell r="H5852">
            <v>3.9</v>
          </cell>
          <cell r="I5852" t="str">
            <v>COMB2</v>
          </cell>
          <cell r="J5852">
            <v>4.1660000000000003E-2</v>
          </cell>
          <cell r="K5852" t="str">
            <v>COMB5</v>
          </cell>
        </row>
        <row r="5853">
          <cell r="B5853" t="str">
            <v>LT2</v>
          </cell>
          <cell r="C5853" t="str">
            <v>B16</v>
          </cell>
          <cell r="D5853" t="str">
            <v>B30X40</v>
          </cell>
          <cell r="E5853">
            <v>50</v>
          </cell>
          <cell r="F5853">
            <v>3.9</v>
          </cell>
          <cell r="G5853" t="str">
            <v>COMB6</v>
          </cell>
          <cell r="H5853">
            <v>1.9</v>
          </cell>
          <cell r="I5853" t="str">
            <v>COMB2</v>
          </cell>
          <cell r="J5853">
            <v>4.1660000000000003E-2</v>
          </cell>
          <cell r="K5853" t="str">
            <v>COMB5</v>
          </cell>
        </row>
        <row r="5854">
          <cell r="B5854" t="str">
            <v>LT2</v>
          </cell>
          <cell r="C5854" t="str">
            <v>B16</v>
          </cell>
          <cell r="D5854" t="str">
            <v>B30X40</v>
          </cell>
          <cell r="E5854">
            <v>100</v>
          </cell>
          <cell r="F5854">
            <v>2.2000000000000002</v>
          </cell>
          <cell r="G5854" t="str">
            <v>COMB2</v>
          </cell>
          <cell r="H5854">
            <v>1.9</v>
          </cell>
          <cell r="I5854" t="str">
            <v>COMB2</v>
          </cell>
          <cell r="J5854">
            <v>4.1660000000000003E-2</v>
          </cell>
          <cell r="K5854" t="str">
            <v>COMB5</v>
          </cell>
        </row>
        <row r="5855">
          <cell r="B5855" t="str">
            <v>LT2</v>
          </cell>
          <cell r="C5855" t="str">
            <v>B16</v>
          </cell>
          <cell r="D5855" t="str">
            <v>B30X40</v>
          </cell>
          <cell r="E5855">
            <v>150</v>
          </cell>
          <cell r="F5855">
            <v>4.5690000000000001E-2</v>
          </cell>
          <cell r="G5855" t="str">
            <v>COMB5</v>
          </cell>
          <cell r="H5855">
            <v>4.1549999999999997E-2</v>
          </cell>
          <cell r="I5855" t="str">
            <v>COMB6</v>
          </cell>
          <cell r="J5855">
            <v>4.1660000000000003E-2</v>
          </cell>
          <cell r="K5855" t="str">
            <v>COMB5</v>
          </cell>
        </row>
        <row r="5857">
          <cell r="B5857" t="str">
            <v>LT2</v>
          </cell>
          <cell r="C5857" t="str">
            <v>B17</v>
          </cell>
          <cell r="D5857" t="str">
            <v>B30X40</v>
          </cell>
          <cell r="E5857">
            <v>0</v>
          </cell>
          <cell r="F5857">
            <v>4.5</v>
          </cell>
          <cell r="G5857" t="str">
            <v>COMB1</v>
          </cell>
          <cell r="H5857">
            <v>2.9</v>
          </cell>
          <cell r="I5857" t="str">
            <v>COMB1</v>
          </cell>
          <cell r="J5857">
            <v>4.1660000000000003E-2</v>
          </cell>
          <cell r="K5857" t="str">
            <v>COMB2</v>
          </cell>
        </row>
        <row r="5858">
          <cell r="B5858" t="str">
            <v>LT2</v>
          </cell>
          <cell r="C5858" t="str">
            <v>B17</v>
          </cell>
          <cell r="D5858" t="str">
            <v>B30X40</v>
          </cell>
          <cell r="E5858">
            <v>50</v>
          </cell>
          <cell r="F5858">
            <v>3.4</v>
          </cell>
          <cell r="G5858" t="str">
            <v>COMB1</v>
          </cell>
          <cell r="H5858">
            <v>1.4</v>
          </cell>
          <cell r="I5858" t="str">
            <v>COMB1</v>
          </cell>
          <cell r="J5858">
            <v>4.1660000000000003E-2</v>
          </cell>
          <cell r="K5858" t="str">
            <v>COMB2</v>
          </cell>
        </row>
        <row r="5859">
          <cell r="B5859" t="str">
            <v>LT2</v>
          </cell>
          <cell r="C5859" t="str">
            <v>B17</v>
          </cell>
          <cell r="D5859" t="str">
            <v>B30X40</v>
          </cell>
          <cell r="E5859">
            <v>100</v>
          </cell>
          <cell r="F5859">
            <v>1.4</v>
          </cell>
          <cell r="G5859" t="str">
            <v>COMB1</v>
          </cell>
          <cell r="H5859">
            <v>1.4</v>
          </cell>
          <cell r="I5859" t="str">
            <v>COMB1</v>
          </cell>
          <cell r="J5859">
            <v>4.1660000000000003E-2</v>
          </cell>
          <cell r="K5859" t="str">
            <v>COMB2</v>
          </cell>
        </row>
        <row r="5860">
          <cell r="B5860" t="str">
            <v>LT2</v>
          </cell>
          <cell r="C5860" t="str">
            <v>B17</v>
          </cell>
          <cell r="D5860" t="str">
            <v>B30X40</v>
          </cell>
          <cell r="E5860">
            <v>150</v>
          </cell>
          <cell r="F5860">
            <v>0</v>
          </cell>
          <cell r="G5860" t="str">
            <v>COMB10</v>
          </cell>
          <cell r="H5860">
            <v>0.3</v>
          </cell>
          <cell r="I5860" t="str">
            <v>COMB3</v>
          </cell>
          <cell r="J5860">
            <v>4.1660000000000003E-2</v>
          </cell>
          <cell r="K5860" t="str">
            <v>COMB2</v>
          </cell>
        </row>
        <row r="5862">
          <cell r="B5862" t="str">
            <v>LT2</v>
          </cell>
          <cell r="C5862" t="str">
            <v>B22</v>
          </cell>
          <cell r="D5862" t="str">
            <v>B25X40</v>
          </cell>
          <cell r="E5862">
            <v>0</v>
          </cell>
          <cell r="F5862">
            <v>4</v>
          </cell>
          <cell r="G5862" t="str">
            <v>COMB5</v>
          </cell>
          <cell r="H5862">
            <v>2.6</v>
          </cell>
          <cell r="I5862" t="str">
            <v>COMB5</v>
          </cell>
          <cell r="J5862">
            <v>0</v>
          </cell>
          <cell r="K5862" t="str">
            <v>COMB10</v>
          </cell>
        </row>
        <row r="5863">
          <cell r="B5863" t="str">
            <v>LT2</v>
          </cell>
          <cell r="C5863" t="str">
            <v>B22</v>
          </cell>
          <cell r="D5863" t="str">
            <v>B25X40</v>
          </cell>
          <cell r="E5863">
            <v>50</v>
          </cell>
          <cell r="F5863">
            <v>2.8</v>
          </cell>
          <cell r="G5863" t="str">
            <v>COMB5</v>
          </cell>
          <cell r="H5863">
            <v>1.3</v>
          </cell>
          <cell r="I5863" t="str">
            <v>COMB5</v>
          </cell>
          <cell r="J5863">
            <v>0</v>
          </cell>
          <cell r="K5863" t="str">
            <v>COMB10</v>
          </cell>
        </row>
        <row r="5864">
          <cell r="B5864" t="str">
            <v>LT2</v>
          </cell>
          <cell r="C5864" t="str">
            <v>B22</v>
          </cell>
          <cell r="D5864" t="str">
            <v>B25X40</v>
          </cell>
          <cell r="E5864">
            <v>100</v>
          </cell>
          <cell r="F5864">
            <v>1.3</v>
          </cell>
          <cell r="G5864" t="str">
            <v>COMB5</v>
          </cell>
          <cell r="H5864">
            <v>1.3</v>
          </cell>
          <cell r="I5864" t="str">
            <v>COMB6</v>
          </cell>
          <cell r="J5864">
            <v>0</v>
          </cell>
          <cell r="K5864" t="str">
            <v>COMB10</v>
          </cell>
        </row>
        <row r="5865">
          <cell r="B5865" t="str">
            <v>LT2</v>
          </cell>
          <cell r="C5865" t="str">
            <v>B22</v>
          </cell>
          <cell r="D5865" t="str">
            <v>B25X40</v>
          </cell>
          <cell r="E5865">
            <v>150</v>
          </cell>
          <cell r="F5865">
            <v>1.3</v>
          </cell>
          <cell r="G5865" t="str">
            <v>COMB5</v>
          </cell>
          <cell r="H5865">
            <v>2.1</v>
          </cell>
          <cell r="I5865" t="str">
            <v>COMB2</v>
          </cell>
          <cell r="J5865">
            <v>0</v>
          </cell>
          <cell r="K5865" t="str">
            <v>COMB10</v>
          </cell>
        </row>
        <row r="5866">
          <cell r="B5866" t="str">
            <v>LT2</v>
          </cell>
          <cell r="C5866" t="str">
            <v>B22</v>
          </cell>
          <cell r="D5866" t="str">
            <v>B25X40</v>
          </cell>
          <cell r="E5866">
            <v>200</v>
          </cell>
          <cell r="F5866">
            <v>1.3</v>
          </cell>
          <cell r="G5866" t="str">
            <v>COMB5</v>
          </cell>
          <cell r="H5866">
            <v>2.8</v>
          </cell>
          <cell r="I5866" t="str">
            <v>COMB2</v>
          </cell>
          <cell r="J5866">
            <v>0</v>
          </cell>
          <cell r="K5866" t="str">
            <v>COMB10</v>
          </cell>
        </row>
        <row r="5867">
          <cell r="B5867" t="str">
            <v>LT2</v>
          </cell>
          <cell r="C5867" t="str">
            <v>B22</v>
          </cell>
          <cell r="D5867" t="str">
            <v>B25X40</v>
          </cell>
          <cell r="E5867">
            <v>250</v>
          </cell>
          <cell r="F5867">
            <v>1.3</v>
          </cell>
          <cell r="G5867" t="str">
            <v>COMB5</v>
          </cell>
          <cell r="H5867">
            <v>2.2000000000000002</v>
          </cell>
          <cell r="I5867" t="str">
            <v>COMB2</v>
          </cell>
          <cell r="J5867">
            <v>0</v>
          </cell>
          <cell r="K5867" t="str">
            <v>COMB10</v>
          </cell>
        </row>
        <row r="5868">
          <cell r="B5868" t="str">
            <v>LT2</v>
          </cell>
          <cell r="C5868" t="str">
            <v>B22</v>
          </cell>
          <cell r="D5868" t="str">
            <v>B25X40</v>
          </cell>
          <cell r="E5868">
            <v>300</v>
          </cell>
          <cell r="F5868">
            <v>1.3</v>
          </cell>
          <cell r="G5868" t="str">
            <v>COMB5</v>
          </cell>
          <cell r="H5868">
            <v>1.7</v>
          </cell>
          <cell r="I5868" t="str">
            <v>COMB5</v>
          </cell>
          <cell r="J5868">
            <v>0</v>
          </cell>
          <cell r="K5868" t="str">
            <v>COMB10</v>
          </cell>
        </row>
        <row r="5869">
          <cell r="B5869" t="str">
            <v>LT2</v>
          </cell>
          <cell r="C5869" t="str">
            <v>B22</v>
          </cell>
          <cell r="D5869" t="str">
            <v>B25X40</v>
          </cell>
          <cell r="E5869">
            <v>350</v>
          </cell>
          <cell r="F5869">
            <v>2.7</v>
          </cell>
          <cell r="G5869" t="str">
            <v>COMB6</v>
          </cell>
          <cell r="H5869">
            <v>1.3</v>
          </cell>
          <cell r="I5869" t="str">
            <v>COMB5</v>
          </cell>
          <cell r="J5869">
            <v>0</v>
          </cell>
          <cell r="K5869" t="str">
            <v>COMB10</v>
          </cell>
        </row>
        <row r="5870">
          <cell r="B5870" t="str">
            <v>LT2</v>
          </cell>
          <cell r="C5870" t="str">
            <v>B22</v>
          </cell>
          <cell r="D5870" t="str">
            <v>B25X40</v>
          </cell>
          <cell r="E5870">
            <v>400</v>
          </cell>
          <cell r="F5870">
            <v>3.8</v>
          </cell>
          <cell r="G5870" t="str">
            <v>COMB6</v>
          </cell>
          <cell r="H5870">
            <v>2.5</v>
          </cell>
          <cell r="I5870" t="str">
            <v>COMB6</v>
          </cell>
          <cell r="J5870">
            <v>0</v>
          </cell>
          <cell r="K5870" t="str">
            <v>COMB10</v>
          </cell>
        </row>
        <row r="5872">
          <cell r="B5872" t="str">
            <v>LT2</v>
          </cell>
          <cell r="C5872" t="str">
            <v>B23</v>
          </cell>
          <cell r="D5872" t="str">
            <v>B25X40</v>
          </cell>
          <cell r="E5872">
            <v>0</v>
          </cell>
          <cell r="F5872">
            <v>3.9</v>
          </cell>
          <cell r="G5872" t="str">
            <v>COMB6</v>
          </cell>
          <cell r="H5872">
            <v>2.6</v>
          </cell>
          <cell r="I5872" t="str">
            <v>COMB6</v>
          </cell>
          <cell r="J5872">
            <v>0</v>
          </cell>
          <cell r="K5872" t="str">
            <v>COMB10</v>
          </cell>
        </row>
        <row r="5873">
          <cell r="B5873" t="str">
            <v>LT2</v>
          </cell>
          <cell r="C5873" t="str">
            <v>B23</v>
          </cell>
          <cell r="D5873" t="str">
            <v>B25X40</v>
          </cell>
          <cell r="E5873">
            <v>50</v>
          </cell>
          <cell r="F5873">
            <v>2.8</v>
          </cell>
          <cell r="G5873" t="str">
            <v>COMB6</v>
          </cell>
          <cell r="H5873">
            <v>1.3</v>
          </cell>
          <cell r="I5873" t="str">
            <v>COMB5</v>
          </cell>
          <cell r="J5873">
            <v>0</v>
          </cell>
          <cell r="K5873" t="str">
            <v>COMB10</v>
          </cell>
        </row>
        <row r="5874">
          <cell r="B5874" t="str">
            <v>LT2</v>
          </cell>
          <cell r="C5874" t="str">
            <v>B23</v>
          </cell>
          <cell r="D5874" t="str">
            <v>B25X40</v>
          </cell>
          <cell r="E5874">
            <v>100</v>
          </cell>
          <cell r="F5874">
            <v>1.3</v>
          </cell>
          <cell r="G5874" t="str">
            <v>COMB5</v>
          </cell>
          <cell r="H5874">
            <v>1.6</v>
          </cell>
          <cell r="I5874" t="str">
            <v>COMB5</v>
          </cell>
          <cell r="J5874">
            <v>0</v>
          </cell>
          <cell r="K5874" t="str">
            <v>COMB10</v>
          </cell>
        </row>
        <row r="5875">
          <cell r="B5875" t="str">
            <v>LT2</v>
          </cell>
          <cell r="C5875" t="str">
            <v>B23</v>
          </cell>
          <cell r="D5875" t="str">
            <v>B25X40</v>
          </cell>
          <cell r="E5875">
            <v>150</v>
          </cell>
          <cell r="F5875">
            <v>1.3</v>
          </cell>
          <cell r="G5875" t="str">
            <v>COMB5</v>
          </cell>
          <cell r="H5875">
            <v>2.2000000000000002</v>
          </cell>
          <cell r="I5875" t="str">
            <v>COMB2</v>
          </cell>
          <cell r="J5875">
            <v>0</v>
          </cell>
          <cell r="K5875" t="str">
            <v>COMB10</v>
          </cell>
        </row>
        <row r="5876">
          <cell r="B5876" t="str">
            <v>LT2</v>
          </cell>
          <cell r="C5876" t="str">
            <v>B23</v>
          </cell>
          <cell r="D5876" t="str">
            <v>B25X40</v>
          </cell>
          <cell r="E5876">
            <v>200</v>
          </cell>
          <cell r="F5876">
            <v>1.3</v>
          </cell>
          <cell r="G5876" t="str">
            <v>COMB5</v>
          </cell>
          <cell r="H5876">
            <v>2.7</v>
          </cell>
          <cell r="I5876" t="str">
            <v>COMB2</v>
          </cell>
          <cell r="J5876">
            <v>0</v>
          </cell>
          <cell r="K5876" t="str">
            <v>COMB10</v>
          </cell>
        </row>
        <row r="5877">
          <cell r="B5877" t="str">
            <v>LT2</v>
          </cell>
          <cell r="C5877" t="str">
            <v>B23</v>
          </cell>
          <cell r="D5877" t="str">
            <v>B25X40</v>
          </cell>
          <cell r="E5877">
            <v>250</v>
          </cell>
          <cell r="F5877">
            <v>1.3</v>
          </cell>
          <cell r="G5877" t="str">
            <v>COMB5</v>
          </cell>
          <cell r="H5877">
            <v>2.1</v>
          </cell>
          <cell r="I5877" t="str">
            <v>COMB2</v>
          </cell>
          <cell r="J5877">
            <v>0</v>
          </cell>
          <cell r="K5877" t="str">
            <v>COMB10</v>
          </cell>
        </row>
        <row r="5878">
          <cell r="B5878" t="str">
            <v>LT2</v>
          </cell>
          <cell r="C5878" t="str">
            <v>B23</v>
          </cell>
          <cell r="D5878" t="str">
            <v>B25X40</v>
          </cell>
          <cell r="E5878">
            <v>300</v>
          </cell>
          <cell r="F5878">
            <v>1.3</v>
          </cell>
          <cell r="G5878" t="str">
            <v>COMB5</v>
          </cell>
          <cell r="H5878">
            <v>1.3</v>
          </cell>
          <cell r="I5878" t="str">
            <v>COMB6</v>
          </cell>
          <cell r="J5878">
            <v>0</v>
          </cell>
          <cell r="K5878" t="str">
            <v>COMB10</v>
          </cell>
        </row>
        <row r="5879">
          <cell r="B5879" t="str">
            <v>LT2</v>
          </cell>
          <cell r="C5879" t="str">
            <v>B23</v>
          </cell>
          <cell r="D5879" t="str">
            <v>B25X40</v>
          </cell>
          <cell r="E5879">
            <v>350</v>
          </cell>
          <cell r="F5879">
            <v>2.8</v>
          </cell>
          <cell r="G5879" t="str">
            <v>COMB5</v>
          </cell>
          <cell r="H5879">
            <v>1.3</v>
          </cell>
          <cell r="I5879" t="str">
            <v>COMB5</v>
          </cell>
          <cell r="J5879">
            <v>0</v>
          </cell>
          <cell r="K5879" t="str">
            <v>COMB10</v>
          </cell>
        </row>
        <row r="5880">
          <cell r="B5880" t="str">
            <v>LT2</v>
          </cell>
          <cell r="C5880" t="str">
            <v>B23</v>
          </cell>
          <cell r="D5880" t="str">
            <v>B25X40</v>
          </cell>
          <cell r="E5880">
            <v>400</v>
          </cell>
          <cell r="F5880">
            <v>4.0999999999999996</v>
          </cell>
          <cell r="G5880" t="str">
            <v>COMB5</v>
          </cell>
          <cell r="H5880">
            <v>2.6</v>
          </cell>
          <cell r="I5880" t="str">
            <v>COMB5</v>
          </cell>
          <cell r="J5880">
            <v>0</v>
          </cell>
          <cell r="K5880" t="str">
            <v>COMB10</v>
          </cell>
        </row>
        <row r="5882">
          <cell r="B5882" t="str">
            <v>LT2</v>
          </cell>
          <cell r="C5882" t="str">
            <v>B24</v>
          </cell>
          <cell r="D5882" t="str">
            <v>B25X40</v>
          </cell>
          <cell r="E5882">
            <v>0</v>
          </cell>
          <cell r="F5882">
            <v>3.4</v>
          </cell>
          <cell r="G5882" t="str">
            <v>COMB6</v>
          </cell>
          <cell r="H5882">
            <v>2.2000000000000002</v>
          </cell>
          <cell r="I5882" t="str">
            <v>COMB6</v>
          </cell>
          <cell r="J5882">
            <v>0</v>
          </cell>
          <cell r="K5882" t="str">
            <v>COMB10</v>
          </cell>
        </row>
        <row r="5883">
          <cell r="B5883" t="str">
            <v>LT2</v>
          </cell>
          <cell r="C5883" t="str">
            <v>B24</v>
          </cell>
          <cell r="D5883" t="str">
            <v>B25X40</v>
          </cell>
          <cell r="E5883">
            <v>50</v>
          </cell>
          <cell r="F5883">
            <v>2.4</v>
          </cell>
          <cell r="G5883" t="str">
            <v>COMB6</v>
          </cell>
          <cell r="H5883">
            <v>1.8</v>
          </cell>
          <cell r="I5883" t="str">
            <v>COMB5</v>
          </cell>
          <cell r="J5883">
            <v>0</v>
          </cell>
          <cell r="K5883" t="str">
            <v>COMB10</v>
          </cell>
        </row>
        <row r="5884">
          <cell r="B5884" t="str">
            <v>LT2</v>
          </cell>
          <cell r="C5884" t="str">
            <v>B24</v>
          </cell>
          <cell r="D5884" t="str">
            <v>B25X40</v>
          </cell>
          <cell r="E5884">
            <v>100</v>
          </cell>
          <cell r="F5884">
            <v>1.8</v>
          </cell>
          <cell r="G5884" t="str">
            <v>COMB5</v>
          </cell>
          <cell r="H5884">
            <v>1.9</v>
          </cell>
          <cell r="I5884" t="str">
            <v>COMB5</v>
          </cell>
          <cell r="J5884">
            <v>0</v>
          </cell>
          <cell r="K5884" t="str">
            <v>COMB10</v>
          </cell>
        </row>
        <row r="5885">
          <cell r="B5885" t="str">
            <v>LT2</v>
          </cell>
          <cell r="C5885" t="str">
            <v>B24</v>
          </cell>
          <cell r="D5885" t="str">
            <v>B25X40</v>
          </cell>
          <cell r="E5885">
            <v>150</v>
          </cell>
          <cell r="F5885">
            <v>1.8</v>
          </cell>
          <cell r="G5885" t="str">
            <v>COMB5</v>
          </cell>
          <cell r="H5885">
            <v>2</v>
          </cell>
          <cell r="I5885" t="str">
            <v>COMB2</v>
          </cell>
          <cell r="J5885">
            <v>0</v>
          </cell>
          <cell r="K5885" t="str">
            <v>COMB10</v>
          </cell>
        </row>
        <row r="5886">
          <cell r="B5886" t="str">
            <v>LT2</v>
          </cell>
          <cell r="C5886" t="str">
            <v>B24</v>
          </cell>
          <cell r="D5886" t="str">
            <v>B25X40</v>
          </cell>
          <cell r="E5886">
            <v>200</v>
          </cell>
          <cell r="F5886">
            <v>1.8</v>
          </cell>
          <cell r="G5886" t="str">
            <v>COMB5</v>
          </cell>
          <cell r="H5886">
            <v>2.2000000000000002</v>
          </cell>
          <cell r="I5886" t="str">
            <v>COMB2</v>
          </cell>
          <cell r="J5886">
            <v>0</v>
          </cell>
          <cell r="K5886" t="str">
            <v>COMB10</v>
          </cell>
        </row>
        <row r="5887">
          <cell r="B5887" t="str">
            <v>LT2</v>
          </cell>
          <cell r="C5887" t="str">
            <v>B24</v>
          </cell>
          <cell r="D5887" t="str">
            <v>B25X40</v>
          </cell>
          <cell r="E5887">
            <v>250</v>
          </cell>
          <cell r="F5887">
            <v>1.8</v>
          </cell>
          <cell r="G5887" t="str">
            <v>COMB5</v>
          </cell>
          <cell r="H5887">
            <v>1.8</v>
          </cell>
          <cell r="I5887" t="str">
            <v>COMB5</v>
          </cell>
          <cell r="J5887">
            <v>0</v>
          </cell>
          <cell r="K5887" t="str">
            <v>COMB10</v>
          </cell>
        </row>
        <row r="5888">
          <cell r="B5888" t="str">
            <v>LT2</v>
          </cell>
          <cell r="C5888" t="str">
            <v>B24</v>
          </cell>
          <cell r="D5888" t="str">
            <v>B25X40</v>
          </cell>
          <cell r="E5888">
            <v>300</v>
          </cell>
          <cell r="F5888">
            <v>1.9</v>
          </cell>
          <cell r="G5888" t="str">
            <v>COMB5</v>
          </cell>
          <cell r="H5888">
            <v>1.8</v>
          </cell>
          <cell r="I5888" t="str">
            <v>COMB5</v>
          </cell>
          <cell r="J5888">
            <v>0</v>
          </cell>
          <cell r="K5888" t="str">
            <v>COMB10</v>
          </cell>
        </row>
        <row r="5889">
          <cell r="B5889" t="str">
            <v>LT2</v>
          </cell>
          <cell r="C5889" t="str">
            <v>B24</v>
          </cell>
          <cell r="D5889" t="str">
            <v>B25X40</v>
          </cell>
          <cell r="E5889">
            <v>350</v>
          </cell>
          <cell r="F5889">
            <v>3.3</v>
          </cell>
          <cell r="G5889" t="str">
            <v>COMB5</v>
          </cell>
          <cell r="H5889">
            <v>1.8</v>
          </cell>
          <cell r="I5889" t="str">
            <v>COMB5</v>
          </cell>
          <cell r="J5889">
            <v>0</v>
          </cell>
          <cell r="K5889" t="str">
            <v>COMB10</v>
          </cell>
        </row>
        <row r="5890">
          <cell r="B5890" t="str">
            <v>LT2</v>
          </cell>
          <cell r="C5890" t="str">
            <v>B24</v>
          </cell>
          <cell r="D5890" t="str">
            <v>B25X40</v>
          </cell>
          <cell r="E5890">
            <v>400</v>
          </cell>
          <cell r="F5890">
            <v>5.6</v>
          </cell>
          <cell r="G5890" t="str">
            <v>COMB5</v>
          </cell>
          <cell r="H5890">
            <v>3.2</v>
          </cell>
          <cell r="I5890" t="str">
            <v>COMB5</v>
          </cell>
          <cell r="J5890">
            <v>0</v>
          </cell>
          <cell r="K5890" t="str">
            <v>COMB10</v>
          </cell>
        </row>
        <row r="5892">
          <cell r="B5892" t="str">
            <v>LT2</v>
          </cell>
          <cell r="C5892" t="str">
            <v>B25</v>
          </cell>
          <cell r="D5892" t="str">
            <v>B25X40</v>
          </cell>
          <cell r="E5892">
            <v>0</v>
          </cell>
          <cell r="F5892">
            <v>5.2</v>
          </cell>
          <cell r="G5892" t="str">
            <v>COMB5</v>
          </cell>
          <cell r="H5892">
            <v>3.2</v>
          </cell>
          <cell r="I5892" t="str">
            <v>COMB9</v>
          </cell>
          <cell r="J5892">
            <v>0</v>
          </cell>
          <cell r="K5892" t="str">
            <v>COMB10</v>
          </cell>
        </row>
        <row r="5893">
          <cell r="B5893" t="str">
            <v>LT2</v>
          </cell>
          <cell r="C5893" t="str">
            <v>B25</v>
          </cell>
          <cell r="D5893" t="str">
            <v>B25X40</v>
          </cell>
          <cell r="E5893">
            <v>50</v>
          </cell>
          <cell r="F5893">
            <v>3.7</v>
          </cell>
          <cell r="G5893" t="str">
            <v>COMB5</v>
          </cell>
          <cell r="H5893">
            <v>2.1</v>
          </cell>
          <cell r="I5893" t="str">
            <v>COMB5</v>
          </cell>
          <cell r="J5893">
            <v>0</v>
          </cell>
          <cell r="K5893" t="str">
            <v>COMB10</v>
          </cell>
        </row>
        <row r="5894">
          <cell r="B5894" t="str">
            <v>LT2</v>
          </cell>
          <cell r="C5894" t="str">
            <v>B25</v>
          </cell>
          <cell r="D5894" t="str">
            <v>B25X40</v>
          </cell>
          <cell r="E5894">
            <v>100</v>
          </cell>
          <cell r="F5894">
            <v>2.1</v>
          </cell>
          <cell r="G5894" t="str">
            <v>COMB5</v>
          </cell>
          <cell r="H5894">
            <v>2.1</v>
          </cell>
          <cell r="I5894" t="str">
            <v>COMB5</v>
          </cell>
          <cell r="J5894">
            <v>0</v>
          </cell>
          <cell r="K5894" t="str">
            <v>COMB10</v>
          </cell>
        </row>
        <row r="5895">
          <cell r="B5895" t="str">
            <v>LT2</v>
          </cell>
          <cell r="C5895" t="str">
            <v>B25</v>
          </cell>
          <cell r="D5895" t="str">
            <v>B25X40</v>
          </cell>
          <cell r="E5895">
            <v>150</v>
          </cell>
          <cell r="F5895">
            <v>2.1</v>
          </cell>
          <cell r="G5895" t="str">
            <v>COMB5</v>
          </cell>
          <cell r="H5895">
            <v>2.1</v>
          </cell>
          <cell r="I5895" t="str">
            <v>COMB5</v>
          </cell>
          <cell r="J5895">
            <v>0</v>
          </cell>
          <cell r="K5895" t="str">
            <v>COMB10</v>
          </cell>
        </row>
        <row r="5896">
          <cell r="B5896" t="str">
            <v>LT2</v>
          </cell>
          <cell r="C5896" t="str">
            <v>B25</v>
          </cell>
          <cell r="D5896" t="str">
            <v>B25X40</v>
          </cell>
          <cell r="E5896">
            <v>200</v>
          </cell>
          <cell r="F5896">
            <v>2.1</v>
          </cell>
          <cell r="G5896" t="str">
            <v>COMB5</v>
          </cell>
          <cell r="H5896">
            <v>2.9</v>
          </cell>
          <cell r="I5896" t="str">
            <v>COMB2</v>
          </cell>
          <cell r="J5896">
            <v>0</v>
          </cell>
          <cell r="K5896" t="str">
            <v>COMB10</v>
          </cell>
        </row>
        <row r="5897">
          <cell r="B5897" t="str">
            <v>LT2</v>
          </cell>
          <cell r="C5897" t="str">
            <v>B25</v>
          </cell>
          <cell r="D5897" t="str">
            <v>B25X40</v>
          </cell>
          <cell r="E5897">
            <v>250</v>
          </cell>
          <cell r="F5897">
            <v>2.1</v>
          </cell>
          <cell r="G5897" t="str">
            <v>COMB5</v>
          </cell>
          <cell r="H5897">
            <v>2.7</v>
          </cell>
          <cell r="I5897" t="str">
            <v>COMB2</v>
          </cell>
          <cell r="J5897">
            <v>0</v>
          </cell>
          <cell r="K5897" t="str">
            <v>COMB10</v>
          </cell>
        </row>
        <row r="5898">
          <cell r="B5898" t="str">
            <v>LT2</v>
          </cell>
          <cell r="C5898" t="str">
            <v>B25</v>
          </cell>
          <cell r="D5898" t="str">
            <v>B25X40</v>
          </cell>
          <cell r="E5898">
            <v>300</v>
          </cell>
          <cell r="F5898">
            <v>2.1</v>
          </cell>
          <cell r="G5898" t="str">
            <v>COMB5</v>
          </cell>
          <cell r="H5898">
            <v>2.1</v>
          </cell>
          <cell r="I5898" t="str">
            <v>COMB5</v>
          </cell>
          <cell r="J5898">
            <v>0</v>
          </cell>
          <cell r="K5898" t="str">
            <v>COMB10</v>
          </cell>
        </row>
        <row r="5899">
          <cell r="B5899" t="str">
            <v>LT2</v>
          </cell>
          <cell r="C5899" t="str">
            <v>B25</v>
          </cell>
          <cell r="D5899" t="str">
            <v>B25X40</v>
          </cell>
          <cell r="E5899">
            <v>350</v>
          </cell>
          <cell r="F5899">
            <v>2.7</v>
          </cell>
          <cell r="G5899" t="str">
            <v>COMB6</v>
          </cell>
          <cell r="H5899">
            <v>2.1</v>
          </cell>
          <cell r="I5899" t="str">
            <v>COMB5</v>
          </cell>
          <cell r="J5899">
            <v>0</v>
          </cell>
          <cell r="K5899" t="str">
            <v>COMB10</v>
          </cell>
        </row>
        <row r="5900">
          <cell r="B5900" t="str">
            <v>LT2</v>
          </cell>
          <cell r="C5900" t="str">
            <v>B25</v>
          </cell>
          <cell r="D5900" t="str">
            <v>B25X40</v>
          </cell>
          <cell r="E5900">
            <v>400</v>
          </cell>
          <cell r="F5900">
            <v>4.4000000000000004</v>
          </cell>
          <cell r="G5900" t="str">
            <v>COMB6</v>
          </cell>
          <cell r="H5900">
            <v>2.8</v>
          </cell>
          <cell r="I5900" t="str">
            <v>COMB6</v>
          </cell>
          <cell r="J5900">
            <v>0</v>
          </cell>
          <cell r="K5900" t="str">
            <v>COMB10</v>
          </cell>
        </row>
        <row r="5902">
          <cell r="B5902" t="str">
            <v>LT2</v>
          </cell>
          <cell r="C5902" t="str">
            <v>B26</v>
          </cell>
          <cell r="D5902" t="str">
            <v>B25X40</v>
          </cell>
          <cell r="E5902">
            <v>0</v>
          </cell>
          <cell r="F5902">
            <v>4.3</v>
          </cell>
          <cell r="G5902" t="str">
            <v>COMB6</v>
          </cell>
          <cell r="H5902">
            <v>2.8</v>
          </cell>
          <cell r="I5902" t="str">
            <v>COMB6</v>
          </cell>
          <cell r="J5902">
            <v>0</v>
          </cell>
          <cell r="K5902" t="str">
            <v>COMB10</v>
          </cell>
        </row>
        <row r="5903">
          <cell r="B5903" t="str">
            <v>LT2</v>
          </cell>
          <cell r="C5903" t="str">
            <v>B26</v>
          </cell>
          <cell r="D5903" t="str">
            <v>B25X40</v>
          </cell>
          <cell r="E5903">
            <v>50</v>
          </cell>
          <cell r="F5903">
            <v>2.7</v>
          </cell>
          <cell r="G5903" t="str">
            <v>COMB6</v>
          </cell>
          <cell r="H5903">
            <v>2.1</v>
          </cell>
          <cell r="I5903" t="str">
            <v>COMB5</v>
          </cell>
          <cell r="J5903">
            <v>0</v>
          </cell>
          <cell r="K5903" t="str">
            <v>COMB10</v>
          </cell>
        </row>
        <row r="5904">
          <cell r="B5904" t="str">
            <v>LT2</v>
          </cell>
          <cell r="C5904" t="str">
            <v>B26</v>
          </cell>
          <cell r="D5904" t="str">
            <v>B25X40</v>
          </cell>
          <cell r="E5904">
            <v>100</v>
          </cell>
          <cell r="F5904">
            <v>2.1</v>
          </cell>
          <cell r="G5904" t="str">
            <v>COMB5</v>
          </cell>
          <cell r="H5904">
            <v>2.1</v>
          </cell>
          <cell r="I5904" t="str">
            <v>COMB5</v>
          </cell>
          <cell r="J5904">
            <v>0</v>
          </cell>
          <cell r="K5904" t="str">
            <v>COMB10</v>
          </cell>
        </row>
        <row r="5905">
          <cell r="B5905" t="str">
            <v>LT2</v>
          </cell>
          <cell r="C5905" t="str">
            <v>B26</v>
          </cell>
          <cell r="D5905" t="str">
            <v>B25X40</v>
          </cell>
          <cell r="E5905">
            <v>150</v>
          </cell>
          <cell r="F5905">
            <v>2.1</v>
          </cell>
          <cell r="G5905" t="str">
            <v>COMB5</v>
          </cell>
          <cell r="H5905">
            <v>2.7</v>
          </cell>
          <cell r="I5905" t="str">
            <v>COMB2</v>
          </cell>
          <cell r="J5905">
            <v>0</v>
          </cell>
          <cell r="K5905" t="str">
            <v>COMB10</v>
          </cell>
        </row>
        <row r="5906">
          <cell r="B5906" t="str">
            <v>LT2</v>
          </cell>
          <cell r="C5906" t="str">
            <v>B26</v>
          </cell>
          <cell r="D5906" t="str">
            <v>B25X40</v>
          </cell>
          <cell r="E5906">
            <v>200</v>
          </cell>
          <cell r="F5906">
            <v>2.1</v>
          </cell>
          <cell r="G5906" t="str">
            <v>COMB5</v>
          </cell>
          <cell r="H5906">
            <v>3</v>
          </cell>
          <cell r="I5906" t="str">
            <v>COMB2</v>
          </cell>
          <cell r="J5906">
            <v>0</v>
          </cell>
          <cell r="K5906" t="str">
            <v>COMB10</v>
          </cell>
        </row>
        <row r="5907">
          <cell r="B5907" t="str">
            <v>LT2</v>
          </cell>
          <cell r="C5907" t="str">
            <v>B26</v>
          </cell>
          <cell r="D5907" t="str">
            <v>B25X40</v>
          </cell>
          <cell r="E5907">
            <v>250</v>
          </cell>
          <cell r="F5907">
            <v>2.1</v>
          </cell>
          <cell r="G5907" t="str">
            <v>COMB5</v>
          </cell>
          <cell r="H5907">
            <v>2.1</v>
          </cell>
          <cell r="I5907" t="str">
            <v>COMB5</v>
          </cell>
          <cell r="J5907">
            <v>0</v>
          </cell>
          <cell r="K5907" t="str">
            <v>COMB10</v>
          </cell>
        </row>
        <row r="5908">
          <cell r="B5908" t="str">
            <v>LT2</v>
          </cell>
          <cell r="C5908" t="str">
            <v>B26</v>
          </cell>
          <cell r="D5908" t="str">
            <v>B25X40</v>
          </cell>
          <cell r="E5908">
            <v>300</v>
          </cell>
          <cell r="F5908">
            <v>2.1</v>
          </cell>
          <cell r="G5908" t="str">
            <v>COMB5</v>
          </cell>
          <cell r="H5908">
            <v>2.1</v>
          </cell>
          <cell r="I5908" t="str">
            <v>COMB5</v>
          </cell>
          <cell r="J5908">
            <v>0</v>
          </cell>
          <cell r="K5908" t="str">
            <v>COMB10</v>
          </cell>
        </row>
        <row r="5909">
          <cell r="B5909" t="str">
            <v>LT2</v>
          </cell>
          <cell r="C5909" t="str">
            <v>B26</v>
          </cell>
          <cell r="D5909" t="str">
            <v>B25X40</v>
          </cell>
          <cell r="E5909">
            <v>350</v>
          </cell>
          <cell r="F5909">
            <v>3.7</v>
          </cell>
          <cell r="G5909" t="str">
            <v>COMB5</v>
          </cell>
          <cell r="H5909">
            <v>2.1</v>
          </cell>
          <cell r="I5909" t="str">
            <v>COMB5</v>
          </cell>
          <cell r="J5909">
            <v>0</v>
          </cell>
          <cell r="K5909" t="str">
            <v>COMB10</v>
          </cell>
        </row>
        <row r="5910">
          <cell r="B5910" t="str">
            <v>LT2</v>
          </cell>
          <cell r="C5910" t="str">
            <v>B26</v>
          </cell>
          <cell r="D5910" t="str">
            <v>B25X40</v>
          </cell>
          <cell r="E5910">
            <v>400</v>
          </cell>
          <cell r="F5910">
            <v>5.3</v>
          </cell>
          <cell r="G5910" t="str">
            <v>COMB5</v>
          </cell>
          <cell r="H5910">
            <v>3.2</v>
          </cell>
          <cell r="I5910" t="str">
            <v>COMB9</v>
          </cell>
          <cell r="J5910">
            <v>0</v>
          </cell>
          <cell r="K5910" t="str">
            <v>COMB10</v>
          </cell>
        </row>
        <row r="5912">
          <cell r="B5912" t="str">
            <v>LT2</v>
          </cell>
          <cell r="C5912" t="str">
            <v>B27</v>
          </cell>
          <cell r="D5912" t="str">
            <v>B25X40</v>
          </cell>
          <cell r="E5912">
            <v>0</v>
          </cell>
          <cell r="F5912">
            <v>4.3</v>
          </cell>
          <cell r="G5912" t="str">
            <v>COMB6</v>
          </cell>
          <cell r="H5912">
            <v>2.8</v>
          </cell>
          <cell r="I5912" t="str">
            <v>COMB6</v>
          </cell>
          <cell r="J5912">
            <v>0</v>
          </cell>
          <cell r="K5912" t="str">
            <v>COMB10</v>
          </cell>
        </row>
        <row r="5913">
          <cell r="B5913" t="str">
            <v>LT2</v>
          </cell>
          <cell r="C5913" t="str">
            <v>B27</v>
          </cell>
          <cell r="D5913" t="str">
            <v>B25X40</v>
          </cell>
          <cell r="E5913">
            <v>50</v>
          </cell>
          <cell r="F5913">
            <v>2.6</v>
          </cell>
          <cell r="G5913" t="str">
            <v>COMB6</v>
          </cell>
          <cell r="H5913">
            <v>2.1</v>
          </cell>
          <cell r="I5913" t="str">
            <v>COMB5</v>
          </cell>
          <cell r="J5913">
            <v>0</v>
          </cell>
          <cell r="K5913" t="str">
            <v>COMB10</v>
          </cell>
        </row>
        <row r="5914">
          <cell r="B5914" t="str">
            <v>LT2</v>
          </cell>
          <cell r="C5914" t="str">
            <v>B27</v>
          </cell>
          <cell r="D5914" t="str">
            <v>B25X40</v>
          </cell>
          <cell r="E5914">
            <v>100</v>
          </cell>
          <cell r="F5914">
            <v>2.1</v>
          </cell>
          <cell r="G5914" t="str">
            <v>COMB5</v>
          </cell>
          <cell r="H5914">
            <v>2.2000000000000002</v>
          </cell>
          <cell r="I5914" t="str">
            <v>COMB5</v>
          </cell>
          <cell r="J5914">
            <v>0</v>
          </cell>
          <cell r="K5914" t="str">
            <v>COMB10</v>
          </cell>
        </row>
        <row r="5915">
          <cell r="B5915" t="str">
            <v>LT2</v>
          </cell>
          <cell r="C5915" t="str">
            <v>B27</v>
          </cell>
          <cell r="D5915" t="str">
            <v>B25X40</v>
          </cell>
          <cell r="E5915">
            <v>150</v>
          </cell>
          <cell r="F5915">
            <v>2.1</v>
          </cell>
          <cell r="G5915" t="str">
            <v>COMB5</v>
          </cell>
          <cell r="H5915">
            <v>2.7</v>
          </cell>
          <cell r="I5915" t="str">
            <v>COMB2</v>
          </cell>
          <cell r="J5915">
            <v>0</v>
          </cell>
          <cell r="K5915" t="str">
            <v>COMB10</v>
          </cell>
        </row>
        <row r="5916">
          <cell r="B5916" t="str">
            <v>LT2</v>
          </cell>
          <cell r="C5916" t="str">
            <v>B27</v>
          </cell>
          <cell r="D5916" t="str">
            <v>B25X40</v>
          </cell>
          <cell r="E5916">
            <v>200</v>
          </cell>
          <cell r="F5916">
            <v>2.1</v>
          </cell>
          <cell r="G5916" t="str">
            <v>COMB5</v>
          </cell>
          <cell r="H5916">
            <v>3</v>
          </cell>
          <cell r="I5916" t="str">
            <v>COMB2</v>
          </cell>
          <cell r="J5916">
            <v>0</v>
          </cell>
          <cell r="K5916" t="str">
            <v>COMB10</v>
          </cell>
        </row>
        <row r="5917">
          <cell r="B5917" t="str">
            <v>LT2</v>
          </cell>
          <cell r="C5917" t="str">
            <v>B27</v>
          </cell>
          <cell r="D5917" t="str">
            <v>B25X40</v>
          </cell>
          <cell r="E5917">
            <v>250</v>
          </cell>
          <cell r="F5917">
            <v>2.1</v>
          </cell>
          <cell r="G5917" t="str">
            <v>COMB5</v>
          </cell>
          <cell r="H5917">
            <v>2.1</v>
          </cell>
          <cell r="I5917" t="str">
            <v>COMB5</v>
          </cell>
          <cell r="J5917">
            <v>0</v>
          </cell>
          <cell r="K5917" t="str">
            <v>COMB10</v>
          </cell>
        </row>
        <row r="5918">
          <cell r="B5918" t="str">
            <v>LT2</v>
          </cell>
          <cell r="C5918" t="str">
            <v>B27</v>
          </cell>
          <cell r="D5918" t="str">
            <v>B25X40</v>
          </cell>
          <cell r="E5918">
            <v>300</v>
          </cell>
          <cell r="F5918">
            <v>2.1</v>
          </cell>
          <cell r="G5918" t="str">
            <v>COMB5</v>
          </cell>
          <cell r="H5918">
            <v>2.1</v>
          </cell>
          <cell r="I5918" t="str">
            <v>COMB5</v>
          </cell>
          <cell r="J5918">
            <v>0</v>
          </cell>
          <cell r="K5918" t="str">
            <v>COMB10</v>
          </cell>
        </row>
        <row r="5919">
          <cell r="B5919" t="str">
            <v>LT2</v>
          </cell>
          <cell r="C5919" t="str">
            <v>B27</v>
          </cell>
          <cell r="D5919" t="str">
            <v>B25X40</v>
          </cell>
          <cell r="E5919">
            <v>350</v>
          </cell>
          <cell r="F5919">
            <v>3.8</v>
          </cell>
          <cell r="G5919" t="str">
            <v>COMB5</v>
          </cell>
          <cell r="H5919">
            <v>2.1</v>
          </cell>
          <cell r="I5919" t="str">
            <v>COMB5</v>
          </cell>
          <cell r="J5919">
            <v>0</v>
          </cell>
          <cell r="K5919" t="str">
            <v>COMB10</v>
          </cell>
        </row>
        <row r="5920">
          <cell r="B5920" t="str">
            <v>LT2</v>
          </cell>
          <cell r="C5920" t="str">
            <v>B27</v>
          </cell>
          <cell r="D5920" t="str">
            <v>B25X40</v>
          </cell>
          <cell r="E5920">
            <v>400</v>
          </cell>
          <cell r="F5920">
            <v>5.6</v>
          </cell>
          <cell r="G5920" t="str">
            <v>COMB5</v>
          </cell>
          <cell r="H5920">
            <v>3.3</v>
          </cell>
          <cell r="I5920" t="str">
            <v>COMB5</v>
          </cell>
          <cell r="J5920">
            <v>0</v>
          </cell>
          <cell r="K5920" t="str">
            <v>COMB10</v>
          </cell>
        </row>
        <row r="5922">
          <cell r="B5922" t="str">
            <v>LT2</v>
          </cell>
          <cell r="C5922" t="str">
            <v>B28</v>
          </cell>
          <cell r="D5922" t="str">
            <v>B25X40</v>
          </cell>
          <cell r="E5922">
            <v>0</v>
          </cell>
          <cell r="F5922">
            <v>4.3</v>
          </cell>
          <cell r="G5922" t="str">
            <v>COMB6</v>
          </cell>
          <cell r="H5922">
            <v>2.8</v>
          </cell>
          <cell r="I5922" t="str">
            <v>COMB6</v>
          </cell>
          <cell r="J5922">
            <v>0</v>
          </cell>
          <cell r="K5922" t="str">
            <v>COMB10</v>
          </cell>
        </row>
        <row r="5923">
          <cell r="B5923" t="str">
            <v>LT2</v>
          </cell>
          <cell r="C5923" t="str">
            <v>B28</v>
          </cell>
          <cell r="D5923" t="str">
            <v>B25X40</v>
          </cell>
          <cell r="E5923">
            <v>50</v>
          </cell>
          <cell r="F5923">
            <v>2.6</v>
          </cell>
          <cell r="G5923" t="str">
            <v>COMB6</v>
          </cell>
          <cell r="H5923">
            <v>2.1</v>
          </cell>
          <cell r="I5923" t="str">
            <v>COMB5</v>
          </cell>
          <cell r="J5923">
            <v>0</v>
          </cell>
          <cell r="K5923" t="str">
            <v>COMB10</v>
          </cell>
        </row>
        <row r="5924">
          <cell r="B5924" t="str">
            <v>LT2</v>
          </cell>
          <cell r="C5924" t="str">
            <v>B28</v>
          </cell>
          <cell r="D5924" t="str">
            <v>B25X40</v>
          </cell>
          <cell r="E5924">
            <v>100</v>
          </cell>
          <cell r="F5924">
            <v>2.1</v>
          </cell>
          <cell r="G5924" t="str">
            <v>COMB5</v>
          </cell>
          <cell r="H5924">
            <v>2.1</v>
          </cell>
          <cell r="I5924" t="str">
            <v>COMB5</v>
          </cell>
          <cell r="J5924">
            <v>0</v>
          </cell>
          <cell r="K5924" t="str">
            <v>COMB10</v>
          </cell>
        </row>
        <row r="5925">
          <cell r="B5925" t="str">
            <v>LT2</v>
          </cell>
          <cell r="C5925" t="str">
            <v>B28</v>
          </cell>
          <cell r="D5925" t="str">
            <v>B25X40</v>
          </cell>
          <cell r="E5925">
            <v>150</v>
          </cell>
          <cell r="F5925">
            <v>2.1</v>
          </cell>
          <cell r="G5925" t="str">
            <v>COMB5</v>
          </cell>
          <cell r="H5925">
            <v>2.7</v>
          </cell>
          <cell r="I5925" t="str">
            <v>COMB2</v>
          </cell>
          <cell r="J5925">
            <v>0</v>
          </cell>
          <cell r="K5925" t="str">
            <v>COMB10</v>
          </cell>
        </row>
        <row r="5926">
          <cell r="B5926" t="str">
            <v>LT2</v>
          </cell>
          <cell r="C5926" t="str">
            <v>B28</v>
          </cell>
          <cell r="D5926" t="str">
            <v>B25X40</v>
          </cell>
          <cell r="E5926">
            <v>200</v>
          </cell>
          <cell r="F5926">
            <v>2.1</v>
          </cell>
          <cell r="G5926" t="str">
            <v>COMB5</v>
          </cell>
          <cell r="H5926">
            <v>3</v>
          </cell>
          <cell r="I5926" t="str">
            <v>COMB2</v>
          </cell>
          <cell r="J5926">
            <v>0</v>
          </cell>
          <cell r="K5926" t="str">
            <v>COMB10</v>
          </cell>
        </row>
        <row r="5927">
          <cell r="B5927" t="str">
            <v>LT2</v>
          </cell>
          <cell r="C5927" t="str">
            <v>B28</v>
          </cell>
          <cell r="D5927" t="str">
            <v>B25X40</v>
          </cell>
          <cell r="E5927">
            <v>250</v>
          </cell>
          <cell r="F5927">
            <v>2.1</v>
          </cell>
          <cell r="G5927" t="str">
            <v>COMB5</v>
          </cell>
          <cell r="H5927">
            <v>2.1</v>
          </cell>
          <cell r="I5927" t="str">
            <v>COMB5</v>
          </cell>
          <cell r="J5927">
            <v>0</v>
          </cell>
          <cell r="K5927" t="str">
            <v>COMB10</v>
          </cell>
        </row>
        <row r="5928">
          <cell r="B5928" t="str">
            <v>LT2</v>
          </cell>
          <cell r="C5928" t="str">
            <v>B28</v>
          </cell>
          <cell r="D5928" t="str">
            <v>B25X40</v>
          </cell>
          <cell r="E5928">
            <v>300</v>
          </cell>
          <cell r="F5928">
            <v>2.1</v>
          </cell>
          <cell r="G5928" t="str">
            <v>COMB5</v>
          </cell>
          <cell r="H5928">
            <v>2.1</v>
          </cell>
          <cell r="I5928" t="str">
            <v>COMB5</v>
          </cell>
          <cell r="J5928">
            <v>0</v>
          </cell>
          <cell r="K5928" t="str">
            <v>COMB10</v>
          </cell>
        </row>
        <row r="5929">
          <cell r="B5929" t="str">
            <v>LT2</v>
          </cell>
          <cell r="C5929" t="str">
            <v>B28</v>
          </cell>
          <cell r="D5929" t="str">
            <v>B25X40</v>
          </cell>
          <cell r="E5929">
            <v>350</v>
          </cell>
          <cell r="F5929">
            <v>3.7</v>
          </cell>
          <cell r="G5929" t="str">
            <v>COMB5</v>
          </cell>
          <cell r="H5929">
            <v>2.1</v>
          </cell>
          <cell r="I5929" t="str">
            <v>COMB5</v>
          </cell>
          <cell r="J5929">
            <v>0</v>
          </cell>
          <cell r="K5929" t="str">
            <v>COMB10</v>
          </cell>
        </row>
        <row r="5930">
          <cell r="B5930" t="str">
            <v>LT2</v>
          </cell>
          <cell r="C5930" t="str">
            <v>B28</v>
          </cell>
          <cell r="D5930" t="str">
            <v>B25X40</v>
          </cell>
          <cell r="E5930">
            <v>400</v>
          </cell>
          <cell r="F5930">
            <v>5.0999999999999996</v>
          </cell>
          <cell r="G5930" t="str">
            <v>COMB5</v>
          </cell>
          <cell r="H5930">
            <v>3.2</v>
          </cell>
          <cell r="I5930" t="str">
            <v>COMB9</v>
          </cell>
          <cell r="J5930">
            <v>0</v>
          </cell>
          <cell r="K5930" t="str">
            <v>COMB10</v>
          </cell>
        </row>
        <row r="5932">
          <cell r="B5932" t="str">
            <v>LT2</v>
          </cell>
          <cell r="C5932" t="str">
            <v>B29</v>
          </cell>
          <cell r="D5932" t="str">
            <v>B25X40</v>
          </cell>
          <cell r="E5932">
            <v>0</v>
          </cell>
          <cell r="F5932">
            <v>3.2</v>
          </cell>
          <cell r="G5932" t="str">
            <v>COMB6</v>
          </cell>
          <cell r="H5932">
            <v>1.7</v>
          </cell>
          <cell r="I5932" t="str">
            <v>COMB6</v>
          </cell>
          <cell r="J5932">
            <v>0</v>
          </cell>
          <cell r="K5932" t="str">
            <v>COMB10</v>
          </cell>
        </row>
        <row r="5933">
          <cell r="B5933" t="str">
            <v>LT2</v>
          </cell>
          <cell r="C5933" t="str">
            <v>B29</v>
          </cell>
          <cell r="D5933" t="str">
            <v>B25X40</v>
          </cell>
          <cell r="E5933">
            <v>50</v>
          </cell>
          <cell r="F5933">
            <v>2.1</v>
          </cell>
          <cell r="G5933" t="str">
            <v>COMB6</v>
          </cell>
          <cell r="H5933">
            <v>1.6</v>
          </cell>
          <cell r="I5933" t="str">
            <v>COMB9</v>
          </cell>
          <cell r="J5933">
            <v>0</v>
          </cell>
          <cell r="K5933" t="str">
            <v>COMB10</v>
          </cell>
        </row>
        <row r="5934">
          <cell r="B5934" t="str">
            <v>LT2</v>
          </cell>
          <cell r="C5934" t="str">
            <v>B29</v>
          </cell>
          <cell r="D5934" t="str">
            <v>B25X40</v>
          </cell>
          <cell r="E5934">
            <v>100</v>
          </cell>
          <cell r="F5934">
            <v>1.3</v>
          </cell>
          <cell r="G5934" t="str">
            <v>COMB5</v>
          </cell>
          <cell r="H5934">
            <v>1.6</v>
          </cell>
          <cell r="I5934" t="str">
            <v>COMB5</v>
          </cell>
          <cell r="J5934">
            <v>0</v>
          </cell>
          <cell r="K5934" t="str">
            <v>COMB10</v>
          </cell>
        </row>
        <row r="5935">
          <cell r="B5935" t="str">
            <v>LT2</v>
          </cell>
          <cell r="C5935" t="str">
            <v>B29</v>
          </cell>
          <cell r="D5935" t="str">
            <v>B25X40</v>
          </cell>
          <cell r="E5935">
            <v>150</v>
          </cell>
          <cell r="F5935">
            <v>1.3</v>
          </cell>
          <cell r="G5935" t="str">
            <v>COMB5</v>
          </cell>
          <cell r="H5935">
            <v>1.3</v>
          </cell>
          <cell r="I5935" t="str">
            <v>COMB5</v>
          </cell>
          <cell r="J5935">
            <v>0</v>
          </cell>
          <cell r="K5935" t="str">
            <v>COMB10</v>
          </cell>
        </row>
        <row r="5936">
          <cell r="B5936" t="str">
            <v>LT2</v>
          </cell>
          <cell r="C5936" t="str">
            <v>B29</v>
          </cell>
          <cell r="D5936" t="str">
            <v>B25X40</v>
          </cell>
          <cell r="E5936">
            <v>200</v>
          </cell>
          <cell r="F5936">
            <v>1.3</v>
          </cell>
          <cell r="G5936" t="str">
            <v>COMB5</v>
          </cell>
          <cell r="H5936">
            <v>1.3</v>
          </cell>
          <cell r="I5936" t="str">
            <v>COMB5</v>
          </cell>
          <cell r="J5936">
            <v>0</v>
          </cell>
          <cell r="K5936" t="str">
            <v>COMB10</v>
          </cell>
        </row>
        <row r="5937">
          <cell r="B5937" t="str">
            <v>LT2</v>
          </cell>
          <cell r="C5937" t="str">
            <v>B29</v>
          </cell>
          <cell r="D5937" t="str">
            <v>B25X40</v>
          </cell>
          <cell r="E5937">
            <v>250</v>
          </cell>
          <cell r="F5937">
            <v>1.3</v>
          </cell>
          <cell r="G5937" t="str">
            <v>COMB5</v>
          </cell>
          <cell r="H5937">
            <v>1.3</v>
          </cell>
          <cell r="I5937" t="str">
            <v>COMB5</v>
          </cell>
          <cell r="J5937">
            <v>0</v>
          </cell>
          <cell r="K5937" t="str">
            <v>COMB10</v>
          </cell>
        </row>
        <row r="5938">
          <cell r="B5938" t="str">
            <v>LT2</v>
          </cell>
          <cell r="C5938" t="str">
            <v>B29</v>
          </cell>
          <cell r="D5938" t="str">
            <v>B25X40</v>
          </cell>
          <cell r="E5938">
            <v>300</v>
          </cell>
          <cell r="F5938">
            <v>1.7</v>
          </cell>
          <cell r="G5938" t="str">
            <v>COMB5</v>
          </cell>
          <cell r="H5938">
            <v>1.3</v>
          </cell>
          <cell r="I5938" t="str">
            <v>COMB5</v>
          </cell>
          <cell r="J5938">
            <v>0</v>
          </cell>
          <cell r="K5938" t="str">
            <v>COMB10</v>
          </cell>
        </row>
        <row r="5939">
          <cell r="B5939" t="str">
            <v>LT2</v>
          </cell>
          <cell r="C5939" t="str">
            <v>B29</v>
          </cell>
          <cell r="D5939" t="str">
            <v>B25X40</v>
          </cell>
          <cell r="E5939">
            <v>350</v>
          </cell>
          <cell r="F5939">
            <v>3.2</v>
          </cell>
          <cell r="G5939" t="str">
            <v>COMB5</v>
          </cell>
          <cell r="H5939">
            <v>1.3</v>
          </cell>
          <cell r="I5939" t="str">
            <v>COMB5</v>
          </cell>
          <cell r="J5939">
            <v>0</v>
          </cell>
          <cell r="K5939" t="str">
            <v>COMB10</v>
          </cell>
        </row>
        <row r="5940">
          <cell r="B5940" t="str">
            <v>LT2</v>
          </cell>
          <cell r="C5940" t="str">
            <v>B29</v>
          </cell>
          <cell r="D5940" t="str">
            <v>B25X40</v>
          </cell>
          <cell r="E5940">
            <v>400</v>
          </cell>
          <cell r="F5940">
            <v>4.0999999999999996</v>
          </cell>
          <cell r="G5940" t="str">
            <v>COMB5</v>
          </cell>
          <cell r="H5940">
            <v>2.7</v>
          </cell>
          <cell r="I5940" t="str">
            <v>COMB5</v>
          </cell>
          <cell r="J5940">
            <v>0</v>
          </cell>
          <cell r="K5940" t="str">
            <v>COMB10</v>
          </cell>
        </row>
        <row r="5942">
          <cell r="B5942" t="str">
            <v>LT2</v>
          </cell>
          <cell r="C5942" t="str">
            <v>B30</v>
          </cell>
          <cell r="D5942" t="str">
            <v>B30X40</v>
          </cell>
          <cell r="E5942">
            <v>0</v>
          </cell>
          <cell r="F5942">
            <v>3.5</v>
          </cell>
          <cell r="G5942" t="str">
            <v>COMB6</v>
          </cell>
          <cell r="H5942">
            <v>1.7</v>
          </cell>
          <cell r="I5942" t="str">
            <v>COMB6</v>
          </cell>
          <cell r="J5942">
            <v>0</v>
          </cell>
          <cell r="K5942" t="str">
            <v>COMB10</v>
          </cell>
        </row>
        <row r="5943">
          <cell r="B5943" t="str">
            <v>LT2</v>
          </cell>
          <cell r="C5943" t="str">
            <v>B30</v>
          </cell>
          <cell r="D5943" t="str">
            <v>B30X40</v>
          </cell>
          <cell r="E5943">
            <v>50</v>
          </cell>
          <cell r="F5943">
            <v>2</v>
          </cell>
          <cell r="G5943" t="str">
            <v>COMB6</v>
          </cell>
          <cell r="H5943">
            <v>1.3</v>
          </cell>
          <cell r="I5943" t="str">
            <v>COMB9</v>
          </cell>
          <cell r="J5943">
            <v>0</v>
          </cell>
          <cell r="K5943" t="str">
            <v>COMB10</v>
          </cell>
        </row>
        <row r="5944">
          <cell r="B5944" t="str">
            <v>LT2</v>
          </cell>
          <cell r="C5944" t="str">
            <v>B30</v>
          </cell>
          <cell r="D5944" t="str">
            <v>B30X40</v>
          </cell>
          <cell r="E5944">
            <v>100</v>
          </cell>
          <cell r="F5944">
            <v>0.8</v>
          </cell>
          <cell r="G5944" t="str">
            <v>COMB6</v>
          </cell>
          <cell r="H5944">
            <v>1.4</v>
          </cell>
          <cell r="I5944" t="str">
            <v>COMB5</v>
          </cell>
          <cell r="J5944">
            <v>0</v>
          </cell>
          <cell r="K5944" t="str">
            <v>COMB10</v>
          </cell>
        </row>
        <row r="5945">
          <cell r="B5945" t="str">
            <v>LT2</v>
          </cell>
          <cell r="C5945" t="str">
            <v>B30</v>
          </cell>
          <cell r="D5945" t="str">
            <v>B30X40</v>
          </cell>
          <cell r="E5945">
            <v>150</v>
          </cell>
          <cell r="F5945">
            <v>0.8</v>
          </cell>
          <cell r="G5945" t="str">
            <v>COMB6</v>
          </cell>
          <cell r="H5945">
            <v>1.2</v>
          </cell>
          <cell r="I5945" t="str">
            <v>COMB5</v>
          </cell>
          <cell r="J5945">
            <v>0</v>
          </cell>
          <cell r="K5945" t="str">
            <v>COMB10</v>
          </cell>
        </row>
        <row r="5946">
          <cell r="B5946" t="str">
            <v>LT2</v>
          </cell>
          <cell r="C5946" t="str">
            <v>B30</v>
          </cell>
          <cell r="D5946" t="str">
            <v>B30X40</v>
          </cell>
          <cell r="E5946">
            <v>200</v>
          </cell>
          <cell r="F5946">
            <v>0.8</v>
          </cell>
          <cell r="G5946" t="str">
            <v>COMB6</v>
          </cell>
          <cell r="H5946">
            <v>1.2</v>
          </cell>
          <cell r="I5946" t="str">
            <v>COMB2</v>
          </cell>
          <cell r="J5946">
            <v>0</v>
          </cell>
          <cell r="K5946" t="str">
            <v>COMB10</v>
          </cell>
        </row>
        <row r="5947">
          <cell r="B5947" t="str">
            <v>LT2</v>
          </cell>
          <cell r="C5947" t="str">
            <v>B30</v>
          </cell>
          <cell r="D5947" t="str">
            <v>B30X40</v>
          </cell>
          <cell r="E5947">
            <v>250</v>
          </cell>
          <cell r="F5947">
            <v>0.8</v>
          </cell>
          <cell r="G5947" t="str">
            <v>COMB6</v>
          </cell>
          <cell r="H5947">
            <v>1.3</v>
          </cell>
          <cell r="I5947" t="str">
            <v>COMB6</v>
          </cell>
          <cell r="J5947">
            <v>0</v>
          </cell>
          <cell r="K5947" t="str">
            <v>COMB10</v>
          </cell>
        </row>
        <row r="5948">
          <cell r="B5948" t="str">
            <v>LT2</v>
          </cell>
          <cell r="C5948" t="str">
            <v>B30</v>
          </cell>
          <cell r="D5948" t="str">
            <v>B30X40</v>
          </cell>
          <cell r="E5948">
            <v>300</v>
          </cell>
          <cell r="F5948">
            <v>0.8</v>
          </cell>
          <cell r="G5948" t="str">
            <v>COMB6</v>
          </cell>
          <cell r="H5948">
            <v>1.5</v>
          </cell>
          <cell r="I5948" t="str">
            <v>COMB6</v>
          </cell>
          <cell r="J5948">
            <v>0</v>
          </cell>
          <cell r="K5948" t="str">
            <v>COMB10</v>
          </cell>
        </row>
        <row r="5949">
          <cell r="B5949" t="str">
            <v>LT2</v>
          </cell>
          <cell r="C5949" t="str">
            <v>B30</v>
          </cell>
          <cell r="D5949" t="str">
            <v>B30X40</v>
          </cell>
          <cell r="E5949">
            <v>350</v>
          </cell>
          <cell r="F5949">
            <v>1.9</v>
          </cell>
          <cell r="G5949" t="str">
            <v>COMB5</v>
          </cell>
          <cell r="H5949">
            <v>1.4</v>
          </cell>
          <cell r="I5949" t="str">
            <v>COMB6</v>
          </cell>
          <cell r="J5949">
            <v>0</v>
          </cell>
          <cell r="K5949" t="str">
            <v>COMB10</v>
          </cell>
        </row>
        <row r="5950">
          <cell r="B5950" t="str">
            <v>LT2</v>
          </cell>
          <cell r="C5950" t="str">
            <v>B30</v>
          </cell>
          <cell r="D5950" t="str">
            <v>B30X40</v>
          </cell>
          <cell r="E5950">
            <v>400</v>
          </cell>
          <cell r="F5950">
            <v>3.3</v>
          </cell>
          <cell r="G5950" t="str">
            <v>COMB5</v>
          </cell>
          <cell r="H5950">
            <v>1.6</v>
          </cell>
          <cell r="I5950" t="str">
            <v>COMB5</v>
          </cell>
          <cell r="J5950">
            <v>0</v>
          </cell>
          <cell r="K5950" t="str">
            <v>COMB10</v>
          </cell>
        </row>
        <row r="5952">
          <cell r="B5952" t="str">
            <v>LT2</v>
          </cell>
          <cell r="C5952" t="str">
            <v>B31</v>
          </cell>
          <cell r="D5952" t="str">
            <v>B30X40</v>
          </cell>
          <cell r="E5952">
            <v>0</v>
          </cell>
          <cell r="F5952">
            <v>1.2</v>
          </cell>
          <cell r="G5952" t="str">
            <v>COMB5</v>
          </cell>
          <cell r="H5952">
            <v>0.6</v>
          </cell>
          <cell r="I5952" t="str">
            <v>COMB5</v>
          </cell>
          <cell r="J5952">
            <v>0</v>
          </cell>
          <cell r="K5952" t="str">
            <v>COMB10</v>
          </cell>
        </row>
        <row r="5953">
          <cell r="B5953" t="str">
            <v>LT2</v>
          </cell>
          <cell r="C5953" t="str">
            <v>B31</v>
          </cell>
          <cell r="D5953" t="str">
            <v>B30X40</v>
          </cell>
          <cell r="E5953">
            <v>50</v>
          </cell>
          <cell r="F5953">
            <v>0.3</v>
          </cell>
          <cell r="G5953" t="str">
            <v>COMB6</v>
          </cell>
          <cell r="H5953">
            <v>0.9</v>
          </cell>
          <cell r="I5953" t="str">
            <v>COMB6</v>
          </cell>
          <cell r="J5953">
            <v>0</v>
          </cell>
          <cell r="K5953" t="str">
            <v>COMB10</v>
          </cell>
        </row>
        <row r="5954">
          <cell r="B5954" t="str">
            <v>LT2</v>
          </cell>
          <cell r="C5954" t="str">
            <v>B31</v>
          </cell>
          <cell r="D5954" t="str">
            <v>B30X40</v>
          </cell>
          <cell r="E5954">
            <v>100</v>
          </cell>
          <cell r="F5954">
            <v>0.3</v>
          </cell>
          <cell r="G5954" t="str">
            <v>COMB6</v>
          </cell>
          <cell r="H5954">
            <v>2.1</v>
          </cell>
          <cell r="I5954" t="str">
            <v>COMB2</v>
          </cell>
          <cell r="J5954">
            <v>0</v>
          </cell>
          <cell r="K5954" t="str">
            <v>COMB10</v>
          </cell>
        </row>
        <row r="5955">
          <cell r="B5955" t="str">
            <v>LT2</v>
          </cell>
          <cell r="C5955" t="str">
            <v>B31</v>
          </cell>
          <cell r="D5955" t="str">
            <v>B30X40</v>
          </cell>
          <cell r="E5955">
            <v>150</v>
          </cell>
          <cell r="F5955">
            <v>0.3</v>
          </cell>
          <cell r="G5955" t="str">
            <v>COMB6</v>
          </cell>
          <cell r="H5955">
            <v>3</v>
          </cell>
          <cell r="I5955" t="str">
            <v>COMB2</v>
          </cell>
          <cell r="J5955">
            <v>0</v>
          </cell>
          <cell r="K5955" t="str">
            <v>COMB10</v>
          </cell>
        </row>
        <row r="5956">
          <cell r="B5956" t="str">
            <v>LT2</v>
          </cell>
          <cell r="C5956" t="str">
            <v>B31</v>
          </cell>
          <cell r="D5956" t="str">
            <v>B30X40</v>
          </cell>
          <cell r="E5956">
            <v>200</v>
          </cell>
          <cell r="F5956">
            <v>0.3</v>
          </cell>
          <cell r="G5956" t="str">
            <v>COMB6</v>
          </cell>
          <cell r="H5956">
            <v>3.2</v>
          </cell>
          <cell r="I5956" t="str">
            <v>COMB2</v>
          </cell>
          <cell r="J5956">
            <v>0</v>
          </cell>
          <cell r="K5956" t="str">
            <v>COMB10</v>
          </cell>
        </row>
        <row r="5957">
          <cell r="B5957" t="str">
            <v>LT2</v>
          </cell>
          <cell r="C5957" t="str">
            <v>B31</v>
          </cell>
          <cell r="D5957" t="str">
            <v>B30X40</v>
          </cell>
          <cell r="E5957">
            <v>250</v>
          </cell>
          <cell r="F5957">
            <v>0.3</v>
          </cell>
          <cell r="G5957" t="str">
            <v>COMB6</v>
          </cell>
          <cell r="H5957">
            <v>2.9</v>
          </cell>
          <cell r="I5957" t="str">
            <v>COMB2</v>
          </cell>
          <cell r="J5957">
            <v>0</v>
          </cell>
          <cell r="K5957" t="str">
            <v>COMB10</v>
          </cell>
        </row>
        <row r="5958">
          <cell r="B5958" t="str">
            <v>LT2</v>
          </cell>
          <cell r="C5958" t="str">
            <v>B31</v>
          </cell>
          <cell r="D5958" t="str">
            <v>B30X40</v>
          </cell>
          <cell r="E5958">
            <v>300</v>
          </cell>
          <cell r="F5958">
            <v>0.3</v>
          </cell>
          <cell r="G5958" t="str">
            <v>COMB6</v>
          </cell>
          <cell r="H5958">
            <v>2.1</v>
          </cell>
          <cell r="I5958" t="str">
            <v>COMB2</v>
          </cell>
          <cell r="J5958">
            <v>0</v>
          </cell>
          <cell r="K5958" t="str">
            <v>COMB10</v>
          </cell>
        </row>
        <row r="5959">
          <cell r="B5959" t="str">
            <v>LT2</v>
          </cell>
          <cell r="C5959" t="str">
            <v>B31</v>
          </cell>
          <cell r="D5959" t="str">
            <v>B30X40</v>
          </cell>
          <cell r="E5959">
            <v>350</v>
          </cell>
          <cell r="F5959">
            <v>0.3</v>
          </cell>
          <cell r="G5959" t="str">
            <v>COMB6</v>
          </cell>
          <cell r="H5959">
            <v>0.9</v>
          </cell>
          <cell r="I5959" t="str">
            <v>COMB5</v>
          </cell>
          <cell r="J5959">
            <v>0</v>
          </cell>
          <cell r="K5959" t="str">
            <v>COMB10</v>
          </cell>
        </row>
        <row r="5960">
          <cell r="B5960" t="str">
            <v>LT2</v>
          </cell>
          <cell r="C5960" t="str">
            <v>B31</v>
          </cell>
          <cell r="D5960" t="str">
            <v>B30X40</v>
          </cell>
          <cell r="E5960">
            <v>400</v>
          </cell>
          <cell r="F5960">
            <v>1.2</v>
          </cell>
          <cell r="G5960" t="str">
            <v>COMB6</v>
          </cell>
          <cell r="H5960">
            <v>0.6</v>
          </cell>
          <cell r="I5960" t="str">
            <v>COMB6</v>
          </cell>
          <cell r="J5960">
            <v>0</v>
          </cell>
          <cell r="K5960" t="str">
            <v>COMB10</v>
          </cell>
        </row>
        <row r="5962">
          <cell r="B5962" t="str">
            <v>LT2</v>
          </cell>
          <cell r="C5962" t="str">
            <v>B32</v>
          </cell>
          <cell r="D5962" t="str">
            <v>B20X40</v>
          </cell>
          <cell r="E5962">
            <v>0</v>
          </cell>
          <cell r="F5962">
            <v>2.6</v>
          </cell>
          <cell r="G5962" t="str">
            <v>COMB5</v>
          </cell>
          <cell r="H5962">
            <v>1.4</v>
          </cell>
          <cell r="I5962" t="str">
            <v>COMB5</v>
          </cell>
          <cell r="J5962">
            <v>2.9579999999999999E-2</v>
          </cell>
          <cell r="K5962" t="str">
            <v>COMB6</v>
          </cell>
        </row>
        <row r="5963">
          <cell r="B5963" t="str">
            <v>LT2</v>
          </cell>
          <cell r="C5963" t="str">
            <v>B32</v>
          </cell>
          <cell r="D5963" t="str">
            <v>B20X40</v>
          </cell>
          <cell r="E5963">
            <v>50</v>
          </cell>
          <cell r="F5963">
            <v>1.4</v>
          </cell>
          <cell r="G5963" t="str">
            <v>COMB5</v>
          </cell>
          <cell r="H5963">
            <v>0.7</v>
          </cell>
          <cell r="I5963" t="str">
            <v>COMB5</v>
          </cell>
          <cell r="J5963">
            <v>2.9579999999999999E-2</v>
          </cell>
          <cell r="K5963" t="str">
            <v>COMB6</v>
          </cell>
        </row>
        <row r="5964">
          <cell r="B5964" t="str">
            <v>LT2</v>
          </cell>
          <cell r="C5964" t="str">
            <v>B32</v>
          </cell>
          <cell r="D5964" t="str">
            <v>B20X40</v>
          </cell>
          <cell r="E5964">
            <v>100</v>
          </cell>
          <cell r="F5964">
            <v>0.7</v>
          </cell>
          <cell r="G5964" t="str">
            <v>COMB5</v>
          </cell>
          <cell r="H5964">
            <v>0.8</v>
          </cell>
          <cell r="I5964" t="str">
            <v>COMB6</v>
          </cell>
          <cell r="J5964">
            <v>2.9579999999999999E-2</v>
          </cell>
          <cell r="K5964" t="str">
            <v>COMB6</v>
          </cell>
        </row>
        <row r="5965">
          <cell r="B5965" t="str">
            <v>LT2</v>
          </cell>
          <cell r="C5965" t="str">
            <v>B32</v>
          </cell>
          <cell r="D5965" t="str">
            <v>B20X40</v>
          </cell>
          <cell r="E5965">
            <v>150</v>
          </cell>
          <cell r="F5965">
            <v>0.7</v>
          </cell>
          <cell r="G5965" t="str">
            <v>COMB5</v>
          </cell>
          <cell r="H5965">
            <v>1.2</v>
          </cell>
          <cell r="I5965" t="str">
            <v>COMB1</v>
          </cell>
          <cell r="J5965">
            <v>2.9579999999999999E-2</v>
          </cell>
          <cell r="K5965" t="str">
            <v>COMB6</v>
          </cell>
        </row>
        <row r="5966">
          <cell r="B5966" t="str">
            <v>LT2</v>
          </cell>
          <cell r="C5966" t="str">
            <v>B32</v>
          </cell>
          <cell r="D5966" t="str">
            <v>B20X40</v>
          </cell>
          <cell r="E5966">
            <v>200</v>
          </cell>
          <cell r="F5966">
            <v>0.7</v>
          </cell>
          <cell r="G5966" t="str">
            <v>COMB5</v>
          </cell>
          <cell r="H5966">
            <v>1.7</v>
          </cell>
          <cell r="I5966" t="str">
            <v>COMB1</v>
          </cell>
          <cell r="J5966">
            <v>2.9579999999999999E-2</v>
          </cell>
          <cell r="K5966" t="str">
            <v>COMB6</v>
          </cell>
        </row>
        <row r="5967">
          <cell r="B5967" t="str">
            <v>LT2</v>
          </cell>
          <cell r="C5967" t="str">
            <v>B32</v>
          </cell>
          <cell r="D5967" t="str">
            <v>B20X40</v>
          </cell>
          <cell r="E5967">
            <v>250</v>
          </cell>
          <cell r="F5967">
            <v>0.7</v>
          </cell>
          <cell r="G5967" t="str">
            <v>COMB5</v>
          </cell>
          <cell r="H5967">
            <v>1.7</v>
          </cell>
          <cell r="I5967" t="str">
            <v>COMB1</v>
          </cell>
          <cell r="J5967">
            <v>2.9579999999999999E-2</v>
          </cell>
          <cell r="K5967" t="str">
            <v>COMB6</v>
          </cell>
        </row>
        <row r="5968">
          <cell r="B5968" t="str">
            <v>LT2</v>
          </cell>
          <cell r="C5968" t="str">
            <v>B32</v>
          </cell>
          <cell r="D5968" t="str">
            <v>B20X40</v>
          </cell>
          <cell r="E5968">
            <v>300</v>
          </cell>
          <cell r="F5968">
            <v>0.7</v>
          </cell>
          <cell r="G5968" t="str">
            <v>COMB5</v>
          </cell>
          <cell r="H5968">
            <v>1.4</v>
          </cell>
          <cell r="I5968" t="str">
            <v>COMB1</v>
          </cell>
          <cell r="J5968">
            <v>2.9579999999999999E-2</v>
          </cell>
          <cell r="K5968" t="str">
            <v>COMB6</v>
          </cell>
        </row>
        <row r="5969">
          <cell r="B5969" t="str">
            <v>LT2</v>
          </cell>
          <cell r="C5969" t="str">
            <v>B32</v>
          </cell>
          <cell r="D5969" t="str">
            <v>B20X40</v>
          </cell>
          <cell r="E5969">
            <v>350</v>
          </cell>
          <cell r="F5969">
            <v>0.7</v>
          </cell>
          <cell r="G5969" t="str">
            <v>COMB5</v>
          </cell>
          <cell r="H5969">
            <v>0.9</v>
          </cell>
          <cell r="I5969" t="str">
            <v>COMB5</v>
          </cell>
          <cell r="J5969">
            <v>2.9579999999999999E-2</v>
          </cell>
          <cell r="K5969" t="str">
            <v>COMB6</v>
          </cell>
        </row>
        <row r="5970">
          <cell r="B5970" t="str">
            <v>LT2</v>
          </cell>
          <cell r="C5970" t="str">
            <v>B32</v>
          </cell>
          <cell r="D5970" t="str">
            <v>B20X40</v>
          </cell>
          <cell r="E5970">
            <v>400</v>
          </cell>
          <cell r="F5970">
            <v>1.1000000000000001</v>
          </cell>
          <cell r="G5970" t="str">
            <v>COMB6</v>
          </cell>
          <cell r="H5970">
            <v>0.5</v>
          </cell>
          <cell r="I5970" t="str">
            <v>COMB6</v>
          </cell>
          <cell r="J5970">
            <v>2.9579999999999999E-2</v>
          </cell>
          <cell r="K5970" t="str">
            <v>COMB6</v>
          </cell>
        </row>
        <row r="5972">
          <cell r="B5972" t="str">
            <v>LT2</v>
          </cell>
          <cell r="C5972" t="str">
            <v>B39</v>
          </cell>
          <cell r="D5972" t="str">
            <v>B25X40</v>
          </cell>
          <cell r="E5972">
            <v>0</v>
          </cell>
          <cell r="F5972">
            <v>5.5</v>
          </cell>
          <cell r="G5972" t="str">
            <v>COMB4</v>
          </cell>
          <cell r="H5972">
            <v>3.2</v>
          </cell>
          <cell r="I5972" t="str">
            <v>COMB4</v>
          </cell>
          <cell r="J5972">
            <v>0</v>
          </cell>
          <cell r="K5972" t="str">
            <v>COMB10</v>
          </cell>
        </row>
        <row r="5973">
          <cell r="B5973" t="str">
            <v>LT2</v>
          </cell>
          <cell r="C5973" t="str">
            <v>B39</v>
          </cell>
          <cell r="D5973" t="str">
            <v>B25X40</v>
          </cell>
          <cell r="E5973">
            <v>50</v>
          </cell>
          <cell r="F5973">
            <v>3.2</v>
          </cell>
          <cell r="G5973" t="str">
            <v>COMB4</v>
          </cell>
          <cell r="H5973">
            <v>1.7</v>
          </cell>
          <cell r="I5973" t="str">
            <v>COMB3</v>
          </cell>
          <cell r="J5973">
            <v>0</v>
          </cell>
          <cell r="K5973" t="str">
            <v>COMB10</v>
          </cell>
        </row>
        <row r="5974">
          <cell r="B5974" t="str">
            <v>LT2</v>
          </cell>
          <cell r="C5974" t="str">
            <v>B39</v>
          </cell>
          <cell r="D5974" t="str">
            <v>B25X40</v>
          </cell>
          <cell r="E5974">
            <v>100</v>
          </cell>
          <cell r="F5974">
            <v>1.7</v>
          </cell>
          <cell r="G5974" t="str">
            <v>COMB3</v>
          </cell>
          <cell r="H5974">
            <v>1.9</v>
          </cell>
          <cell r="I5974" t="str">
            <v>COMB3</v>
          </cell>
          <cell r="J5974">
            <v>0</v>
          </cell>
          <cell r="K5974" t="str">
            <v>COMB10</v>
          </cell>
        </row>
        <row r="5975">
          <cell r="B5975" t="str">
            <v>LT2</v>
          </cell>
          <cell r="C5975" t="str">
            <v>B39</v>
          </cell>
          <cell r="D5975" t="str">
            <v>B25X40</v>
          </cell>
          <cell r="E5975">
            <v>150</v>
          </cell>
          <cell r="F5975">
            <v>1.7</v>
          </cell>
          <cell r="G5975" t="str">
            <v>COMB3</v>
          </cell>
          <cell r="H5975">
            <v>2.7</v>
          </cell>
          <cell r="I5975" t="str">
            <v>COMB3</v>
          </cell>
          <cell r="J5975">
            <v>0</v>
          </cell>
          <cell r="K5975" t="str">
            <v>COMB10</v>
          </cell>
        </row>
        <row r="5976">
          <cell r="B5976" t="str">
            <v>LT2</v>
          </cell>
          <cell r="C5976" t="str">
            <v>B39</v>
          </cell>
          <cell r="D5976" t="str">
            <v>B25X40</v>
          </cell>
          <cell r="E5976">
            <v>200</v>
          </cell>
          <cell r="F5976">
            <v>1.7</v>
          </cell>
          <cell r="G5976" t="str">
            <v>COMB3</v>
          </cell>
          <cell r="H5976">
            <v>3.2</v>
          </cell>
          <cell r="I5976" t="str">
            <v>COMB2</v>
          </cell>
          <cell r="J5976">
            <v>0</v>
          </cell>
          <cell r="K5976" t="str">
            <v>COMB10</v>
          </cell>
        </row>
        <row r="5977">
          <cell r="B5977" t="str">
            <v>LT2</v>
          </cell>
          <cell r="C5977" t="str">
            <v>B39</v>
          </cell>
          <cell r="D5977" t="str">
            <v>B25X40</v>
          </cell>
          <cell r="E5977">
            <v>250</v>
          </cell>
          <cell r="F5977">
            <v>1.7</v>
          </cell>
          <cell r="G5977" t="str">
            <v>COMB3</v>
          </cell>
          <cell r="H5977">
            <v>2.6</v>
          </cell>
          <cell r="I5977" t="str">
            <v>COMB2</v>
          </cell>
          <cell r="J5977">
            <v>0</v>
          </cell>
          <cell r="K5977" t="str">
            <v>COMB10</v>
          </cell>
        </row>
        <row r="5978">
          <cell r="B5978" t="str">
            <v>LT2</v>
          </cell>
          <cell r="C5978" t="str">
            <v>B39</v>
          </cell>
          <cell r="D5978" t="str">
            <v>B25X40</v>
          </cell>
          <cell r="E5978">
            <v>300</v>
          </cell>
          <cell r="F5978">
            <v>1.7</v>
          </cell>
          <cell r="G5978" t="str">
            <v>COMB3</v>
          </cell>
          <cell r="H5978">
            <v>1.8</v>
          </cell>
          <cell r="I5978" t="str">
            <v>COMB4</v>
          </cell>
          <cell r="J5978">
            <v>0</v>
          </cell>
          <cell r="K5978" t="str">
            <v>COMB10</v>
          </cell>
        </row>
        <row r="5979">
          <cell r="B5979" t="str">
            <v>LT2</v>
          </cell>
          <cell r="C5979" t="str">
            <v>B39</v>
          </cell>
          <cell r="D5979" t="str">
            <v>B25X40</v>
          </cell>
          <cell r="E5979">
            <v>350</v>
          </cell>
          <cell r="F5979">
            <v>3.2</v>
          </cell>
          <cell r="G5979" t="str">
            <v>COMB3</v>
          </cell>
          <cell r="H5979">
            <v>1.7</v>
          </cell>
          <cell r="I5979" t="str">
            <v>COMB3</v>
          </cell>
          <cell r="J5979">
            <v>0</v>
          </cell>
          <cell r="K5979" t="str">
            <v>COMB10</v>
          </cell>
        </row>
        <row r="5980">
          <cell r="B5980" t="str">
            <v>LT2</v>
          </cell>
          <cell r="C5980" t="str">
            <v>B39</v>
          </cell>
          <cell r="D5980" t="str">
            <v>B25X40</v>
          </cell>
          <cell r="E5980">
            <v>400</v>
          </cell>
          <cell r="F5980">
            <v>5.5</v>
          </cell>
          <cell r="G5980" t="str">
            <v>COMB3</v>
          </cell>
          <cell r="H5980">
            <v>3.2</v>
          </cell>
          <cell r="I5980" t="str">
            <v>COMB3</v>
          </cell>
          <cell r="J5980">
            <v>0</v>
          </cell>
          <cell r="K5980" t="str">
            <v>COMB10</v>
          </cell>
        </row>
        <row r="5982">
          <cell r="B5982" t="str">
            <v>LT2</v>
          </cell>
          <cell r="C5982" t="str">
            <v>B41</v>
          </cell>
          <cell r="D5982" t="str">
            <v>B25X40</v>
          </cell>
          <cell r="E5982">
            <v>0</v>
          </cell>
          <cell r="F5982">
            <v>5.0999999999999996</v>
          </cell>
          <cell r="G5982" t="str">
            <v>COMB4</v>
          </cell>
          <cell r="H5982">
            <v>3.2</v>
          </cell>
          <cell r="I5982" t="str">
            <v>COMB4</v>
          </cell>
          <cell r="J5982">
            <v>0</v>
          </cell>
          <cell r="K5982" t="str">
            <v>COMB10</v>
          </cell>
        </row>
        <row r="5983">
          <cell r="B5983" t="str">
            <v>LT2</v>
          </cell>
          <cell r="C5983" t="str">
            <v>B41</v>
          </cell>
          <cell r="D5983" t="str">
            <v>B25X40</v>
          </cell>
          <cell r="E5983">
            <v>50</v>
          </cell>
          <cell r="F5983">
            <v>3.2</v>
          </cell>
          <cell r="G5983" t="str">
            <v>COMB4</v>
          </cell>
          <cell r="H5983">
            <v>2</v>
          </cell>
          <cell r="I5983" t="str">
            <v>COMB3</v>
          </cell>
          <cell r="J5983">
            <v>0</v>
          </cell>
          <cell r="K5983" t="str">
            <v>COMB10</v>
          </cell>
        </row>
        <row r="5984">
          <cell r="B5984" t="str">
            <v>LT2</v>
          </cell>
          <cell r="C5984" t="str">
            <v>B41</v>
          </cell>
          <cell r="D5984" t="str">
            <v>B25X40</v>
          </cell>
          <cell r="E5984">
            <v>100</v>
          </cell>
          <cell r="F5984">
            <v>2</v>
          </cell>
          <cell r="G5984" t="str">
            <v>COMB3</v>
          </cell>
          <cell r="H5984">
            <v>2.1</v>
          </cell>
          <cell r="I5984" t="str">
            <v>COMB3</v>
          </cell>
          <cell r="J5984">
            <v>0</v>
          </cell>
          <cell r="K5984" t="str">
            <v>COMB10</v>
          </cell>
        </row>
        <row r="5985">
          <cell r="B5985" t="str">
            <v>LT2</v>
          </cell>
          <cell r="C5985" t="str">
            <v>B41</v>
          </cell>
          <cell r="D5985" t="str">
            <v>B25X40</v>
          </cell>
          <cell r="E5985">
            <v>150</v>
          </cell>
          <cell r="F5985">
            <v>2</v>
          </cell>
          <cell r="G5985" t="str">
            <v>COMB3</v>
          </cell>
          <cell r="H5985">
            <v>2.7</v>
          </cell>
          <cell r="I5985" t="str">
            <v>COMB2</v>
          </cell>
          <cell r="J5985">
            <v>0</v>
          </cell>
          <cell r="K5985" t="str">
            <v>COMB10</v>
          </cell>
        </row>
        <row r="5986">
          <cell r="B5986" t="str">
            <v>LT2</v>
          </cell>
          <cell r="C5986" t="str">
            <v>B41</v>
          </cell>
          <cell r="D5986" t="str">
            <v>B25X40</v>
          </cell>
          <cell r="E5986">
            <v>200</v>
          </cell>
          <cell r="F5986">
            <v>2</v>
          </cell>
          <cell r="G5986" t="str">
            <v>COMB3</v>
          </cell>
          <cell r="H5986">
            <v>3.2</v>
          </cell>
          <cell r="I5986" t="str">
            <v>COMB2</v>
          </cell>
          <cell r="J5986">
            <v>0</v>
          </cell>
          <cell r="K5986" t="str">
            <v>COMB10</v>
          </cell>
        </row>
        <row r="5987">
          <cell r="B5987" t="str">
            <v>LT2</v>
          </cell>
          <cell r="C5987" t="str">
            <v>B41</v>
          </cell>
          <cell r="D5987" t="str">
            <v>B25X40</v>
          </cell>
          <cell r="E5987">
            <v>250</v>
          </cell>
          <cell r="F5987">
            <v>2</v>
          </cell>
          <cell r="G5987" t="str">
            <v>COMB3</v>
          </cell>
          <cell r="H5987">
            <v>2.5</v>
          </cell>
          <cell r="I5987" t="str">
            <v>COMB4</v>
          </cell>
          <cell r="J5987">
            <v>0</v>
          </cell>
          <cell r="K5987" t="str">
            <v>COMB10</v>
          </cell>
        </row>
        <row r="5988">
          <cell r="B5988" t="str">
            <v>LT2</v>
          </cell>
          <cell r="C5988" t="str">
            <v>B41</v>
          </cell>
          <cell r="D5988" t="str">
            <v>B25X40</v>
          </cell>
          <cell r="E5988">
            <v>300</v>
          </cell>
          <cell r="F5988">
            <v>2</v>
          </cell>
          <cell r="G5988" t="str">
            <v>COMB3</v>
          </cell>
          <cell r="H5988">
            <v>2</v>
          </cell>
          <cell r="I5988" t="str">
            <v>COMB3</v>
          </cell>
          <cell r="J5988">
            <v>0</v>
          </cell>
          <cell r="K5988" t="str">
            <v>COMB10</v>
          </cell>
        </row>
        <row r="5989">
          <cell r="B5989" t="str">
            <v>LT2</v>
          </cell>
          <cell r="C5989" t="str">
            <v>B41</v>
          </cell>
          <cell r="D5989" t="str">
            <v>B25X40</v>
          </cell>
          <cell r="E5989">
            <v>350</v>
          </cell>
          <cell r="F5989">
            <v>3.4</v>
          </cell>
          <cell r="G5989" t="str">
            <v>COMB3</v>
          </cell>
          <cell r="H5989">
            <v>2</v>
          </cell>
          <cell r="I5989" t="str">
            <v>COMB3</v>
          </cell>
          <cell r="J5989">
            <v>0</v>
          </cell>
          <cell r="K5989" t="str">
            <v>COMB10</v>
          </cell>
        </row>
        <row r="5990">
          <cell r="B5990" t="str">
            <v>LT2</v>
          </cell>
          <cell r="C5990" t="str">
            <v>B41</v>
          </cell>
          <cell r="D5990" t="str">
            <v>B25X40</v>
          </cell>
          <cell r="E5990">
            <v>400</v>
          </cell>
          <cell r="F5990">
            <v>5.2</v>
          </cell>
          <cell r="G5990" t="str">
            <v>COMB3</v>
          </cell>
          <cell r="H5990">
            <v>3.2</v>
          </cell>
          <cell r="I5990" t="str">
            <v>COMB7</v>
          </cell>
          <cell r="J5990">
            <v>0</v>
          </cell>
          <cell r="K5990" t="str">
            <v>COMB10</v>
          </cell>
        </row>
        <row r="5992">
          <cell r="B5992" t="str">
            <v>LT2</v>
          </cell>
          <cell r="C5992" t="str">
            <v>B43</v>
          </cell>
          <cell r="D5992" t="str">
            <v>B25X40</v>
          </cell>
          <cell r="E5992">
            <v>0</v>
          </cell>
          <cell r="F5992">
            <v>5.7</v>
          </cell>
          <cell r="G5992" t="str">
            <v>COMB4</v>
          </cell>
          <cell r="H5992">
            <v>3.2</v>
          </cell>
          <cell r="I5992" t="str">
            <v>COMB4</v>
          </cell>
          <cell r="J5992">
            <v>0</v>
          </cell>
          <cell r="K5992" t="str">
            <v>COMB10</v>
          </cell>
        </row>
        <row r="5993">
          <cell r="B5993" t="str">
            <v>LT2</v>
          </cell>
          <cell r="C5993" t="str">
            <v>B43</v>
          </cell>
          <cell r="D5993" t="str">
            <v>B25X40</v>
          </cell>
          <cell r="E5993">
            <v>50</v>
          </cell>
          <cell r="F5993">
            <v>3.2</v>
          </cell>
          <cell r="G5993" t="str">
            <v>COMB8</v>
          </cell>
          <cell r="H5993">
            <v>1.9</v>
          </cell>
          <cell r="I5993" t="str">
            <v>COMB3</v>
          </cell>
          <cell r="J5993">
            <v>0</v>
          </cell>
          <cell r="K5993" t="str">
            <v>COMB10</v>
          </cell>
        </row>
        <row r="5994">
          <cell r="B5994" t="str">
            <v>LT2</v>
          </cell>
          <cell r="C5994" t="str">
            <v>B43</v>
          </cell>
          <cell r="D5994" t="str">
            <v>B25X40</v>
          </cell>
          <cell r="E5994">
            <v>100</v>
          </cell>
          <cell r="F5994">
            <v>1.9</v>
          </cell>
          <cell r="G5994" t="str">
            <v>COMB3</v>
          </cell>
          <cell r="H5994">
            <v>2.1</v>
          </cell>
          <cell r="I5994" t="str">
            <v>COMB3</v>
          </cell>
          <cell r="J5994">
            <v>0</v>
          </cell>
          <cell r="K5994" t="str">
            <v>COMB10</v>
          </cell>
        </row>
        <row r="5995">
          <cell r="B5995" t="str">
            <v>LT2</v>
          </cell>
          <cell r="C5995" t="str">
            <v>B43</v>
          </cell>
          <cell r="D5995" t="str">
            <v>B25X40</v>
          </cell>
          <cell r="E5995">
            <v>150</v>
          </cell>
          <cell r="F5995">
            <v>1.9</v>
          </cell>
          <cell r="G5995" t="str">
            <v>COMB3</v>
          </cell>
          <cell r="H5995">
            <v>2.8</v>
          </cell>
          <cell r="I5995" t="str">
            <v>COMB3</v>
          </cell>
          <cell r="J5995">
            <v>0</v>
          </cell>
          <cell r="K5995" t="str">
            <v>COMB10</v>
          </cell>
        </row>
        <row r="5996">
          <cell r="B5996" t="str">
            <v>LT2</v>
          </cell>
          <cell r="C5996" t="str">
            <v>B43</v>
          </cell>
          <cell r="D5996" t="str">
            <v>B25X40</v>
          </cell>
          <cell r="E5996">
            <v>200</v>
          </cell>
          <cell r="F5996">
            <v>1.9</v>
          </cell>
          <cell r="G5996" t="str">
            <v>COMB3</v>
          </cell>
          <cell r="H5996">
            <v>3.2</v>
          </cell>
          <cell r="I5996" t="str">
            <v>COMB2</v>
          </cell>
          <cell r="J5996">
            <v>0</v>
          </cell>
          <cell r="K5996" t="str">
            <v>COMB10</v>
          </cell>
        </row>
        <row r="5997">
          <cell r="B5997" t="str">
            <v>LT2</v>
          </cell>
          <cell r="C5997" t="str">
            <v>B43</v>
          </cell>
          <cell r="D5997" t="str">
            <v>B25X40</v>
          </cell>
          <cell r="E5997">
            <v>250</v>
          </cell>
          <cell r="F5997">
            <v>1.9</v>
          </cell>
          <cell r="G5997" t="str">
            <v>COMB3</v>
          </cell>
          <cell r="H5997">
            <v>2.7</v>
          </cell>
          <cell r="I5997" t="str">
            <v>COMB4</v>
          </cell>
          <cell r="J5997">
            <v>0</v>
          </cell>
          <cell r="K5997" t="str">
            <v>COMB10</v>
          </cell>
        </row>
        <row r="5998">
          <cell r="B5998" t="str">
            <v>LT2</v>
          </cell>
          <cell r="C5998" t="str">
            <v>B43</v>
          </cell>
          <cell r="D5998" t="str">
            <v>B25X40</v>
          </cell>
          <cell r="E5998">
            <v>300</v>
          </cell>
          <cell r="F5998">
            <v>1.9</v>
          </cell>
          <cell r="G5998" t="str">
            <v>COMB3</v>
          </cell>
          <cell r="H5998">
            <v>2</v>
          </cell>
          <cell r="I5998" t="str">
            <v>COMB4</v>
          </cell>
          <cell r="J5998">
            <v>0</v>
          </cell>
          <cell r="K5998" t="str">
            <v>COMB10</v>
          </cell>
        </row>
        <row r="5999">
          <cell r="B5999" t="str">
            <v>LT2</v>
          </cell>
          <cell r="C5999" t="str">
            <v>B43</v>
          </cell>
          <cell r="D5999" t="str">
            <v>B25X40</v>
          </cell>
          <cell r="E5999">
            <v>350</v>
          </cell>
          <cell r="F5999">
            <v>3.2</v>
          </cell>
          <cell r="G5999" t="str">
            <v>COMB7</v>
          </cell>
          <cell r="H5999">
            <v>1.9</v>
          </cell>
          <cell r="I5999" t="str">
            <v>COMB3</v>
          </cell>
          <cell r="J5999">
            <v>0</v>
          </cell>
          <cell r="K5999" t="str">
            <v>COMB10</v>
          </cell>
        </row>
        <row r="6000">
          <cell r="B6000" t="str">
            <v>LT2</v>
          </cell>
          <cell r="C6000" t="str">
            <v>B43</v>
          </cell>
          <cell r="D6000" t="str">
            <v>B25X40</v>
          </cell>
          <cell r="E6000">
            <v>400</v>
          </cell>
          <cell r="F6000">
            <v>6</v>
          </cell>
          <cell r="G6000" t="str">
            <v>COMB3</v>
          </cell>
          <cell r="H6000">
            <v>3.2</v>
          </cell>
          <cell r="I6000" t="str">
            <v>COMB3</v>
          </cell>
          <cell r="J6000">
            <v>0</v>
          </cell>
          <cell r="K6000" t="str">
            <v>COMB10</v>
          </cell>
        </row>
        <row r="6002">
          <cell r="B6002" t="str">
            <v>LT2</v>
          </cell>
          <cell r="C6002" t="str">
            <v>B44</v>
          </cell>
          <cell r="D6002" t="str">
            <v>B25X40</v>
          </cell>
          <cell r="E6002">
            <v>0</v>
          </cell>
          <cell r="F6002">
            <v>5.8</v>
          </cell>
          <cell r="G6002" t="str">
            <v>COMB4</v>
          </cell>
          <cell r="H6002">
            <v>3.2</v>
          </cell>
          <cell r="I6002" t="str">
            <v>COMB4</v>
          </cell>
          <cell r="J6002">
            <v>0</v>
          </cell>
          <cell r="K6002" t="str">
            <v>COMB10</v>
          </cell>
        </row>
        <row r="6003">
          <cell r="B6003" t="str">
            <v>LT2</v>
          </cell>
          <cell r="C6003" t="str">
            <v>B44</v>
          </cell>
          <cell r="D6003" t="str">
            <v>B25X40</v>
          </cell>
          <cell r="E6003">
            <v>50</v>
          </cell>
          <cell r="F6003">
            <v>3.2</v>
          </cell>
          <cell r="G6003" t="str">
            <v>COMB8</v>
          </cell>
          <cell r="H6003">
            <v>1.9</v>
          </cell>
          <cell r="I6003" t="str">
            <v>COMB3</v>
          </cell>
          <cell r="J6003">
            <v>0</v>
          </cell>
          <cell r="K6003" t="str">
            <v>COMB10</v>
          </cell>
        </row>
        <row r="6004">
          <cell r="B6004" t="str">
            <v>LT2</v>
          </cell>
          <cell r="C6004" t="str">
            <v>B44</v>
          </cell>
          <cell r="D6004" t="str">
            <v>B25X40</v>
          </cell>
          <cell r="E6004">
            <v>100</v>
          </cell>
          <cell r="F6004">
            <v>1.9</v>
          </cell>
          <cell r="G6004" t="str">
            <v>COMB3</v>
          </cell>
          <cell r="H6004">
            <v>2.1</v>
          </cell>
          <cell r="I6004" t="str">
            <v>COMB3</v>
          </cell>
          <cell r="J6004">
            <v>0</v>
          </cell>
          <cell r="K6004" t="str">
            <v>COMB10</v>
          </cell>
        </row>
        <row r="6005">
          <cell r="B6005" t="str">
            <v>LT2</v>
          </cell>
          <cell r="C6005" t="str">
            <v>B44</v>
          </cell>
          <cell r="D6005" t="str">
            <v>B25X40</v>
          </cell>
          <cell r="E6005">
            <v>150</v>
          </cell>
          <cell r="F6005">
            <v>1.9</v>
          </cell>
          <cell r="G6005" t="str">
            <v>COMB3</v>
          </cell>
          <cell r="H6005">
            <v>2.7</v>
          </cell>
          <cell r="I6005" t="str">
            <v>COMB3</v>
          </cell>
          <cell r="J6005">
            <v>0</v>
          </cell>
          <cell r="K6005" t="str">
            <v>COMB10</v>
          </cell>
        </row>
        <row r="6006">
          <cell r="B6006" t="str">
            <v>LT2</v>
          </cell>
          <cell r="C6006" t="str">
            <v>B44</v>
          </cell>
          <cell r="D6006" t="str">
            <v>B25X40</v>
          </cell>
          <cell r="E6006">
            <v>200</v>
          </cell>
          <cell r="F6006">
            <v>1.9</v>
          </cell>
          <cell r="G6006" t="str">
            <v>COMB3</v>
          </cell>
          <cell r="H6006">
            <v>3.2</v>
          </cell>
          <cell r="I6006" t="str">
            <v>COMB2</v>
          </cell>
          <cell r="J6006">
            <v>0</v>
          </cell>
          <cell r="K6006" t="str">
            <v>COMB10</v>
          </cell>
        </row>
        <row r="6007">
          <cell r="B6007" t="str">
            <v>LT2</v>
          </cell>
          <cell r="C6007" t="str">
            <v>B44</v>
          </cell>
          <cell r="D6007" t="str">
            <v>B25X40</v>
          </cell>
          <cell r="E6007">
            <v>250</v>
          </cell>
          <cell r="F6007">
            <v>1.9</v>
          </cell>
          <cell r="G6007" t="str">
            <v>COMB3</v>
          </cell>
          <cell r="H6007">
            <v>2.7</v>
          </cell>
          <cell r="I6007" t="str">
            <v>COMB4</v>
          </cell>
          <cell r="J6007">
            <v>0</v>
          </cell>
          <cell r="K6007" t="str">
            <v>COMB10</v>
          </cell>
        </row>
        <row r="6008">
          <cell r="B6008" t="str">
            <v>LT2</v>
          </cell>
          <cell r="C6008" t="str">
            <v>B44</v>
          </cell>
          <cell r="D6008" t="str">
            <v>B25X40</v>
          </cell>
          <cell r="E6008">
            <v>300</v>
          </cell>
          <cell r="F6008">
            <v>1.9</v>
          </cell>
          <cell r="G6008" t="str">
            <v>COMB3</v>
          </cell>
          <cell r="H6008">
            <v>2</v>
          </cell>
          <cell r="I6008" t="str">
            <v>COMB4</v>
          </cell>
          <cell r="J6008">
            <v>0</v>
          </cell>
          <cell r="K6008" t="str">
            <v>COMB10</v>
          </cell>
        </row>
        <row r="6009">
          <cell r="B6009" t="str">
            <v>LT2</v>
          </cell>
          <cell r="C6009" t="str">
            <v>B44</v>
          </cell>
          <cell r="D6009" t="str">
            <v>B25X40</v>
          </cell>
          <cell r="E6009">
            <v>350</v>
          </cell>
          <cell r="F6009">
            <v>3.2</v>
          </cell>
          <cell r="G6009" t="str">
            <v>COMB7</v>
          </cell>
          <cell r="H6009">
            <v>1.9</v>
          </cell>
          <cell r="I6009" t="str">
            <v>COMB3</v>
          </cell>
          <cell r="J6009">
            <v>0</v>
          </cell>
          <cell r="K6009" t="str">
            <v>COMB10</v>
          </cell>
        </row>
        <row r="6010">
          <cell r="B6010" t="str">
            <v>LT2</v>
          </cell>
          <cell r="C6010" t="str">
            <v>B44</v>
          </cell>
          <cell r="D6010" t="str">
            <v>B25X40</v>
          </cell>
          <cell r="E6010">
            <v>400</v>
          </cell>
          <cell r="F6010">
            <v>6</v>
          </cell>
          <cell r="G6010" t="str">
            <v>COMB3</v>
          </cell>
          <cell r="H6010">
            <v>3.2</v>
          </cell>
          <cell r="I6010" t="str">
            <v>COMB3</v>
          </cell>
          <cell r="J6010">
            <v>0</v>
          </cell>
          <cell r="K6010" t="str">
            <v>COMB10</v>
          </cell>
        </row>
        <row r="6012">
          <cell r="B6012" t="str">
            <v>LT2</v>
          </cell>
          <cell r="C6012" t="str">
            <v>B45</v>
          </cell>
          <cell r="D6012" t="str">
            <v>B25X40</v>
          </cell>
          <cell r="E6012">
            <v>0</v>
          </cell>
          <cell r="F6012">
            <v>5.7</v>
          </cell>
          <cell r="G6012" t="str">
            <v>COMB4</v>
          </cell>
          <cell r="H6012">
            <v>3.2</v>
          </cell>
          <cell r="I6012" t="str">
            <v>COMB4</v>
          </cell>
          <cell r="J6012">
            <v>0</v>
          </cell>
          <cell r="K6012" t="str">
            <v>COMB10</v>
          </cell>
        </row>
        <row r="6013">
          <cell r="B6013" t="str">
            <v>LT2</v>
          </cell>
          <cell r="C6013" t="str">
            <v>B45</v>
          </cell>
          <cell r="D6013" t="str">
            <v>B25X40</v>
          </cell>
          <cell r="E6013">
            <v>50</v>
          </cell>
          <cell r="F6013">
            <v>3.2</v>
          </cell>
          <cell r="G6013" t="str">
            <v>COMB8</v>
          </cell>
          <cell r="H6013">
            <v>1.9</v>
          </cell>
          <cell r="I6013" t="str">
            <v>COMB3</v>
          </cell>
          <cell r="J6013">
            <v>0</v>
          </cell>
          <cell r="K6013" t="str">
            <v>COMB10</v>
          </cell>
        </row>
        <row r="6014">
          <cell r="B6014" t="str">
            <v>LT2</v>
          </cell>
          <cell r="C6014" t="str">
            <v>B45</v>
          </cell>
          <cell r="D6014" t="str">
            <v>B25X40</v>
          </cell>
          <cell r="E6014">
            <v>100</v>
          </cell>
          <cell r="F6014">
            <v>1.9</v>
          </cell>
          <cell r="G6014" t="str">
            <v>COMB3</v>
          </cell>
          <cell r="H6014">
            <v>2.2000000000000002</v>
          </cell>
          <cell r="I6014" t="str">
            <v>COMB3</v>
          </cell>
          <cell r="J6014">
            <v>0</v>
          </cell>
          <cell r="K6014" t="str">
            <v>COMB10</v>
          </cell>
        </row>
        <row r="6015">
          <cell r="B6015" t="str">
            <v>LT2</v>
          </cell>
          <cell r="C6015" t="str">
            <v>B45</v>
          </cell>
          <cell r="D6015" t="str">
            <v>B25X40</v>
          </cell>
          <cell r="E6015">
            <v>150</v>
          </cell>
          <cell r="F6015">
            <v>1.9</v>
          </cell>
          <cell r="G6015" t="str">
            <v>COMB3</v>
          </cell>
          <cell r="H6015">
            <v>2.7</v>
          </cell>
          <cell r="I6015" t="str">
            <v>COMB3</v>
          </cell>
          <cell r="J6015">
            <v>0</v>
          </cell>
          <cell r="K6015" t="str">
            <v>COMB10</v>
          </cell>
        </row>
        <row r="6016">
          <cell r="B6016" t="str">
            <v>LT2</v>
          </cell>
          <cell r="C6016" t="str">
            <v>B45</v>
          </cell>
          <cell r="D6016" t="str">
            <v>B25X40</v>
          </cell>
          <cell r="E6016">
            <v>200</v>
          </cell>
          <cell r="F6016">
            <v>1.9</v>
          </cell>
          <cell r="G6016" t="str">
            <v>COMB3</v>
          </cell>
          <cell r="H6016">
            <v>3.2</v>
          </cell>
          <cell r="I6016" t="str">
            <v>COMB2</v>
          </cell>
          <cell r="J6016">
            <v>0</v>
          </cell>
          <cell r="K6016" t="str">
            <v>COMB10</v>
          </cell>
        </row>
        <row r="6017">
          <cell r="B6017" t="str">
            <v>LT2</v>
          </cell>
          <cell r="C6017" t="str">
            <v>B45</v>
          </cell>
          <cell r="D6017" t="str">
            <v>B25X40</v>
          </cell>
          <cell r="E6017">
            <v>250</v>
          </cell>
          <cell r="F6017">
            <v>1.9</v>
          </cell>
          <cell r="G6017" t="str">
            <v>COMB3</v>
          </cell>
          <cell r="H6017">
            <v>2.6</v>
          </cell>
          <cell r="I6017" t="str">
            <v>COMB4</v>
          </cell>
          <cell r="J6017">
            <v>0</v>
          </cell>
          <cell r="K6017" t="str">
            <v>COMB10</v>
          </cell>
        </row>
        <row r="6018">
          <cell r="B6018" t="str">
            <v>LT2</v>
          </cell>
          <cell r="C6018" t="str">
            <v>B45</v>
          </cell>
          <cell r="D6018" t="str">
            <v>B25X40</v>
          </cell>
          <cell r="E6018">
            <v>300</v>
          </cell>
          <cell r="F6018">
            <v>1.9</v>
          </cell>
          <cell r="G6018" t="str">
            <v>COMB3</v>
          </cell>
          <cell r="H6018">
            <v>1.9</v>
          </cell>
          <cell r="I6018" t="str">
            <v>COMB3</v>
          </cell>
          <cell r="J6018">
            <v>0</v>
          </cell>
          <cell r="K6018" t="str">
            <v>COMB10</v>
          </cell>
        </row>
        <row r="6019">
          <cell r="B6019" t="str">
            <v>LT2</v>
          </cell>
          <cell r="C6019" t="str">
            <v>B45</v>
          </cell>
          <cell r="D6019" t="str">
            <v>B25X40</v>
          </cell>
          <cell r="E6019">
            <v>350</v>
          </cell>
          <cell r="F6019">
            <v>3.2</v>
          </cell>
          <cell r="G6019" t="str">
            <v>COMB7</v>
          </cell>
          <cell r="H6019">
            <v>1.9</v>
          </cell>
          <cell r="I6019" t="str">
            <v>COMB3</v>
          </cell>
          <cell r="J6019">
            <v>0</v>
          </cell>
          <cell r="K6019" t="str">
            <v>COMB10</v>
          </cell>
        </row>
        <row r="6020">
          <cell r="B6020" t="str">
            <v>LT2</v>
          </cell>
          <cell r="C6020" t="str">
            <v>B45</v>
          </cell>
          <cell r="D6020" t="str">
            <v>B25X40</v>
          </cell>
          <cell r="E6020">
            <v>400</v>
          </cell>
          <cell r="F6020">
            <v>5.7</v>
          </cell>
          <cell r="G6020" t="str">
            <v>COMB3</v>
          </cell>
          <cell r="H6020">
            <v>3.2</v>
          </cell>
          <cell r="I6020" t="str">
            <v>COMB3</v>
          </cell>
          <cell r="J6020">
            <v>0</v>
          </cell>
          <cell r="K6020" t="str">
            <v>COMB10</v>
          </cell>
        </row>
        <row r="6022">
          <cell r="B6022" t="str">
            <v>LT2</v>
          </cell>
          <cell r="C6022" t="str">
            <v>B46</v>
          </cell>
          <cell r="D6022" t="str">
            <v>B25X40</v>
          </cell>
          <cell r="E6022">
            <v>0</v>
          </cell>
          <cell r="F6022">
            <v>5.8</v>
          </cell>
          <cell r="G6022" t="str">
            <v>COMB4</v>
          </cell>
          <cell r="H6022">
            <v>3.2</v>
          </cell>
          <cell r="I6022" t="str">
            <v>COMB4</v>
          </cell>
          <cell r="J6022">
            <v>0</v>
          </cell>
          <cell r="K6022" t="str">
            <v>COMB10</v>
          </cell>
        </row>
        <row r="6023">
          <cell r="B6023" t="str">
            <v>LT2</v>
          </cell>
          <cell r="C6023" t="str">
            <v>B46</v>
          </cell>
          <cell r="D6023" t="str">
            <v>B25X40</v>
          </cell>
          <cell r="E6023">
            <v>50</v>
          </cell>
          <cell r="F6023">
            <v>3.2</v>
          </cell>
          <cell r="G6023" t="str">
            <v>COMB8</v>
          </cell>
          <cell r="H6023">
            <v>1.9</v>
          </cell>
          <cell r="I6023" t="str">
            <v>COMB3</v>
          </cell>
          <cell r="J6023">
            <v>0</v>
          </cell>
          <cell r="K6023" t="str">
            <v>COMB10</v>
          </cell>
        </row>
        <row r="6024">
          <cell r="B6024" t="str">
            <v>LT2</v>
          </cell>
          <cell r="C6024" t="str">
            <v>B46</v>
          </cell>
          <cell r="D6024" t="str">
            <v>B25X40</v>
          </cell>
          <cell r="E6024">
            <v>100</v>
          </cell>
          <cell r="F6024">
            <v>1.9</v>
          </cell>
          <cell r="G6024" t="str">
            <v>COMB3</v>
          </cell>
          <cell r="H6024">
            <v>2.1</v>
          </cell>
          <cell r="I6024" t="str">
            <v>COMB3</v>
          </cell>
          <cell r="J6024">
            <v>0</v>
          </cell>
          <cell r="K6024" t="str">
            <v>COMB10</v>
          </cell>
        </row>
        <row r="6025">
          <cell r="B6025" t="str">
            <v>LT2</v>
          </cell>
          <cell r="C6025" t="str">
            <v>B46</v>
          </cell>
          <cell r="D6025" t="str">
            <v>B25X40</v>
          </cell>
          <cell r="E6025">
            <v>150</v>
          </cell>
          <cell r="F6025">
            <v>1.9</v>
          </cell>
          <cell r="G6025" t="str">
            <v>COMB3</v>
          </cell>
          <cell r="H6025">
            <v>2.8</v>
          </cell>
          <cell r="I6025" t="str">
            <v>COMB3</v>
          </cell>
          <cell r="J6025">
            <v>0</v>
          </cell>
          <cell r="K6025" t="str">
            <v>COMB10</v>
          </cell>
        </row>
        <row r="6026">
          <cell r="B6026" t="str">
            <v>LT2</v>
          </cell>
          <cell r="C6026" t="str">
            <v>B46</v>
          </cell>
          <cell r="D6026" t="str">
            <v>B25X40</v>
          </cell>
          <cell r="E6026">
            <v>200</v>
          </cell>
          <cell r="F6026">
            <v>1.9</v>
          </cell>
          <cell r="G6026" t="str">
            <v>COMB3</v>
          </cell>
          <cell r="H6026">
            <v>3.2</v>
          </cell>
          <cell r="I6026" t="str">
            <v>COMB2</v>
          </cell>
          <cell r="J6026">
            <v>0</v>
          </cell>
          <cell r="K6026" t="str">
            <v>COMB10</v>
          </cell>
        </row>
        <row r="6027">
          <cell r="B6027" t="str">
            <v>LT2</v>
          </cell>
          <cell r="C6027" t="str">
            <v>B46</v>
          </cell>
          <cell r="D6027" t="str">
            <v>B25X40</v>
          </cell>
          <cell r="E6027">
            <v>250</v>
          </cell>
          <cell r="F6027">
            <v>1.9</v>
          </cell>
          <cell r="G6027" t="str">
            <v>COMB3</v>
          </cell>
          <cell r="H6027">
            <v>2.7</v>
          </cell>
          <cell r="I6027" t="str">
            <v>COMB4</v>
          </cell>
          <cell r="J6027">
            <v>0</v>
          </cell>
          <cell r="K6027" t="str">
            <v>COMB10</v>
          </cell>
        </row>
        <row r="6028">
          <cell r="B6028" t="str">
            <v>LT2</v>
          </cell>
          <cell r="C6028" t="str">
            <v>B46</v>
          </cell>
          <cell r="D6028" t="str">
            <v>B25X40</v>
          </cell>
          <cell r="E6028">
            <v>300</v>
          </cell>
          <cell r="F6028">
            <v>1.9</v>
          </cell>
          <cell r="G6028" t="str">
            <v>COMB3</v>
          </cell>
          <cell r="H6028">
            <v>2</v>
          </cell>
          <cell r="I6028" t="str">
            <v>COMB4</v>
          </cell>
          <cell r="J6028">
            <v>0</v>
          </cell>
          <cell r="K6028" t="str">
            <v>COMB10</v>
          </cell>
        </row>
        <row r="6029">
          <cell r="B6029" t="str">
            <v>LT2</v>
          </cell>
          <cell r="C6029" t="str">
            <v>B46</v>
          </cell>
          <cell r="D6029" t="str">
            <v>B25X40</v>
          </cell>
          <cell r="E6029">
            <v>350</v>
          </cell>
          <cell r="F6029">
            <v>3.2</v>
          </cell>
          <cell r="G6029" t="str">
            <v>COMB7</v>
          </cell>
          <cell r="H6029">
            <v>1.9</v>
          </cell>
          <cell r="I6029" t="str">
            <v>COMB3</v>
          </cell>
          <cell r="J6029">
            <v>0</v>
          </cell>
          <cell r="K6029" t="str">
            <v>COMB10</v>
          </cell>
        </row>
        <row r="6030">
          <cell r="B6030" t="str">
            <v>LT2</v>
          </cell>
          <cell r="C6030" t="str">
            <v>B46</v>
          </cell>
          <cell r="D6030" t="str">
            <v>B25X40</v>
          </cell>
          <cell r="E6030">
            <v>400</v>
          </cell>
          <cell r="F6030">
            <v>5.9</v>
          </cell>
          <cell r="G6030" t="str">
            <v>COMB3</v>
          </cell>
          <cell r="H6030">
            <v>3.2</v>
          </cell>
          <cell r="I6030" t="str">
            <v>COMB3</v>
          </cell>
          <cell r="J6030">
            <v>0</v>
          </cell>
          <cell r="K6030" t="str">
            <v>COMB10</v>
          </cell>
        </row>
        <row r="6032">
          <cell r="B6032" t="str">
            <v>LT2</v>
          </cell>
          <cell r="C6032" t="str">
            <v>B47</v>
          </cell>
          <cell r="D6032" t="str">
            <v>B25X40</v>
          </cell>
          <cell r="E6032">
            <v>0</v>
          </cell>
          <cell r="F6032">
            <v>4.7</v>
          </cell>
          <cell r="G6032" t="str">
            <v>COMB4</v>
          </cell>
          <cell r="H6032">
            <v>3.1</v>
          </cell>
          <cell r="I6032" t="str">
            <v>COMB4</v>
          </cell>
          <cell r="J6032">
            <v>0</v>
          </cell>
          <cell r="K6032" t="str">
            <v>COMB10</v>
          </cell>
        </row>
        <row r="6033">
          <cell r="B6033" t="str">
            <v>LT2</v>
          </cell>
          <cell r="C6033" t="str">
            <v>B47</v>
          </cell>
          <cell r="D6033" t="str">
            <v>B25X40</v>
          </cell>
          <cell r="E6033">
            <v>50</v>
          </cell>
          <cell r="F6033">
            <v>3.2</v>
          </cell>
          <cell r="G6033" t="str">
            <v>COMB4</v>
          </cell>
          <cell r="H6033">
            <v>1.5</v>
          </cell>
          <cell r="I6033" t="str">
            <v>COMB3</v>
          </cell>
          <cell r="J6033">
            <v>0</v>
          </cell>
          <cell r="K6033" t="str">
            <v>COMB10</v>
          </cell>
        </row>
        <row r="6034">
          <cell r="B6034" t="str">
            <v>LT2</v>
          </cell>
          <cell r="C6034" t="str">
            <v>B47</v>
          </cell>
          <cell r="D6034" t="str">
            <v>B25X40</v>
          </cell>
          <cell r="E6034">
            <v>100</v>
          </cell>
          <cell r="F6034">
            <v>1.5</v>
          </cell>
          <cell r="G6034" t="str">
            <v>COMB3</v>
          </cell>
          <cell r="H6034">
            <v>1.9</v>
          </cell>
          <cell r="I6034" t="str">
            <v>COMB3</v>
          </cell>
          <cell r="J6034">
            <v>0</v>
          </cell>
          <cell r="K6034" t="str">
            <v>COMB10</v>
          </cell>
        </row>
        <row r="6035">
          <cell r="B6035" t="str">
            <v>LT2</v>
          </cell>
          <cell r="C6035" t="str">
            <v>B47</v>
          </cell>
          <cell r="D6035" t="str">
            <v>B25X40</v>
          </cell>
          <cell r="E6035">
            <v>150</v>
          </cell>
          <cell r="F6035">
            <v>1.5</v>
          </cell>
          <cell r="G6035" t="str">
            <v>COMB3</v>
          </cell>
          <cell r="H6035">
            <v>2.2000000000000002</v>
          </cell>
          <cell r="I6035" t="str">
            <v>COMB3</v>
          </cell>
          <cell r="J6035">
            <v>0</v>
          </cell>
          <cell r="K6035" t="str">
            <v>COMB10</v>
          </cell>
        </row>
        <row r="6036">
          <cell r="B6036" t="str">
            <v>LT2</v>
          </cell>
          <cell r="C6036" t="str">
            <v>B47</v>
          </cell>
          <cell r="D6036" t="str">
            <v>B25X40</v>
          </cell>
          <cell r="E6036">
            <v>200</v>
          </cell>
          <cell r="F6036">
            <v>1.5</v>
          </cell>
          <cell r="G6036" t="str">
            <v>COMB3</v>
          </cell>
          <cell r="H6036">
            <v>2.6</v>
          </cell>
          <cell r="I6036" t="str">
            <v>COMB2</v>
          </cell>
          <cell r="J6036">
            <v>0</v>
          </cell>
          <cell r="K6036" t="str">
            <v>COMB10</v>
          </cell>
        </row>
        <row r="6037">
          <cell r="B6037" t="str">
            <v>LT2</v>
          </cell>
          <cell r="C6037" t="str">
            <v>B47</v>
          </cell>
          <cell r="D6037" t="str">
            <v>B25X40</v>
          </cell>
          <cell r="E6037">
            <v>250</v>
          </cell>
          <cell r="F6037">
            <v>1.5</v>
          </cell>
          <cell r="G6037" t="str">
            <v>COMB3</v>
          </cell>
          <cell r="H6037">
            <v>2.2000000000000002</v>
          </cell>
          <cell r="I6037" t="str">
            <v>COMB4</v>
          </cell>
          <cell r="J6037">
            <v>0</v>
          </cell>
          <cell r="K6037" t="str">
            <v>COMB10</v>
          </cell>
        </row>
        <row r="6038">
          <cell r="B6038" t="str">
            <v>LT2</v>
          </cell>
          <cell r="C6038" t="str">
            <v>B47</v>
          </cell>
          <cell r="D6038" t="str">
            <v>B25X40</v>
          </cell>
          <cell r="E6038">
            <v>300</v>
          </cell>
          <cell r="F6038">
            <v>1.5</v>
          </cell>
          <cell r="G6038" t="str">
            <v>COMB3</v>
          </cell>
          <cell r="H6038">
            <v>1.9</v>
          </cell>
          <cell r="I6038" t="str">
            <v>COMB4</v>
          </cell>
          <cell r="J6038">
            <v>0</v>
          </cell>
          <cell r="K6038" t="str">
            <v>COMB10</v>
          </cell>
        </row>
        <row r="6039">
          <cell r="B6039" t="str">
            <v>LT2</v>
          </cell>
          <cell r="C6039" t="str">
            <v>B47</v>
          </cell>
          <cell r="D6039" t="str">
            <v>B25X40</v>
          </cell>
          <cell r="E6039">
            <v>350</v>
          </cell>
          <cell r="F6039">
            <v>3.2</v>
          </cell>
          <cell r="G6039" t="str">
            <v>COMB3</v>
          </cell>
          <cell r="H6039">
            <v>1.5</v>
          </cell>
          <cell r="I6039" t="str">
            <v>COMB3</v>
          </cell>
          <cell r="J6039">
            <v>0</v>
          </cell>
          <cell r="K6039" t="str">
            <v>COMB10</v>
          </cell>
        </row>
        <row r="6040">
          <cell r="B6040" t="str">
            <v>LT2</v>
          </cell>
          <cell r="C6040" t="str">
            <v>B47</v>
          </cell>
          <cell r="D6040" t="str">
            <v>B25X40</v>
          </cell>
          <cell r="E6040">
            <v>400</v>
          </cell>
          <cell r="F6040">
            <v>4.9000000000000004</v>
          </cell>
          <cell r="G6040" t="str">
            <v>COMB3</v>
          </cell>
          <cell r="H6040">
            <v>3.1</v>
          </cell>
          <cell r="I6040" t="str">
            <v>COMB3</v>
          </cell>
          <cell r="J6040">
            <v>0</v>
          </cell>
          <cell r="K6040" t="str">
            <v>COMB10</v>
          </cell>
        </row>
        <row r="6042">
          <cell r="B6042" t="str">
            <v>LT2</v>
          </cell>
          <cell r="C6042" t="str">
            <v>B48</v>
          </cell>
          <cell r="D6042" t="str">
            <v>B25X40</v>
          </cell>
          <cell r="E6042">
            <v>0</v>
          </cell>
          <cell r="F6042">
            <v>3.6</v>
          </cell>
          <cell r="G6042" t="str">
            <v>COMB4</v>
          </cell>
          <cell r="H6042">
            <v>2.4</v>
          </cell>
          <cell r="I6042" t="str">
            <v>COMB4</v>
          </cell>
          <cell r="J6042">
            <v>0</v>
          </cell>
          <cell r="K6042" t="str">
            <v>COMB10</v>
          </cell>
        </row>
        <row r="6043">
          <cell r="B6043" t="str">
            <v>LT2</v>
          </cell>
          <cell r="C6043" t="str">
            <v>B48</v>
          </cell>
          <cell r="D6043" t="str">
            <v>B25X40</v>
          </cell>
          <cell r="E6043">
            <v>50</v>
          </cell>
          <cell r="F6043">
            <v>3</v>
          </cell>
          <cell r="G6043" t="str">
            <v>COMB4</v>
          </cell>
          <cell r="H6043">
            <v>1.4</v>
          </cell>
          <cell r="I6043" t="str">
            <v>COMB7</v>
          </cell>
          <cell r="J6043">
            <v>0</v>
          </cell>
          <cell r="K6043" t="str">
            <v>COMB10</v>
          </cell>
        </row>
        <row r="6044">
          <cell r="B6044" t="str">
            <v>LT2</v>
          </cell>
          <cell r="C6044" t="str">
            <v>B48</v>
          </cell>
          <cell r="D6044" t="str">
            <v>B25X40</v>
          </cell>
          <cell r="E6044">
            <v>100</v>
          </cell>
          <cell r="F6044">
            <v>1.4</v>
          </cell>
          <cell r="G6044" t="str">
            <v>COMB4</v>
          </cell>
          <cell r="H6044">
            <v>1.5</v>
          </cell>
          <cell r="I6044" t="str">
            <v>COMB3</v>
          </cell>
          <cell r="J6044">
            <v>0</v>
          </cell>
          <cell r="K6044" t="str">
            <v>COMB10</v>
          </cell>
        </row>
        <row r="6045">
          <cell r="B6045" t="str">
            <v>LT2</v>
          </cell>
          <cell r="C6045" t="str">
            <v>B48</v>
          </cell>
          <cell r="D6045" t="str">
            <v>B25X40</v>
          </cell>
          <cell r="E6045">
            <v>150</v>
          </cell>
          <cell r="F6045">
            <v>1.2</v>
          </cell>
          <cell r="G6045" t="str">
            <v>COMB4</v>
          </cell>
          <cell r="H6045">
            <v>1.5</v>
          </cell>
          <cell r="I6045" t="str">
            <v>COMB3</v>
          </cell>
          <cell r="J6045">
            <v>0</v>
          </cell>
          <cell r="K6045" t="str">
            <v>COMB10</v>
          </cell>
        </row>
        <row r="6046">
          <cell r="B6046" t="str">
            <v>LT2</v>
          </cell>
          <cell r="C6046" t="str">
            <v>B48</v>
          </cell>
          <cell r="D6046" t="str">
            <v>B25X40</v>
          </cell>
          <cell r="E6046">
            <v>200</v>
          </cell>
          <cell r="F6046">
            <v>1.2</v>
          </cell>
          <cell r="G6046" t="str">
            <v>COMB4</v>
          </cell>
          <cell r="H6046">
            <v>1.3</v>
          </cell>
          <cell r="I6046" t="str">
            <v>COMB2</v>
          </cell>
          <cell r="J6046">
            <v>0</v>
          </cell>
          <cell r="K6046" t="str">
            <v>COMB10</v>
          </cell>
        </row>
        <row r="6047">
          <cell r="B6047" t="str">
            <v>LT2</v>
          </cell>
          <cell r="C6047" t="str">
            <v>B48</v>
          </cell>
          <cell r="D6047" t="str">
            <v>B25X40</v>
          </cell>
          <cell r="E6047">
            <v>250</v>
          </cell>
          <cell r="F6047">
            <v>1.2</v>
          </cell>
          <cell r="G6047" t="str">
            <v>COMB4</v>
          </cell>
          <cell r="H6047">
            <v>1.2</v>
          </cell>
          <cell r="I6047" t="str">
            <v>COMB4</v>
          </cell>
          <cell r="J6047">
            <v>0</v>
          </cell>
          <cell r="K6047" t="str">
            <v>COMB10</v>
          </cell>
        </row>
        <row r="6048">
          <cell r="B6048" t="str">
            <v>LT2</v>
          </cell>
          <cell r="C6048" t="str">
            <v>B48</v>
          </cell>
          <cell r="D6048" t="str">
            <v>B25X40</v>
          </cell>
          <cell r="E6048">
            <v>300</v>
          </cell>
          <cell r="F6048">
            <v>1.2</v>
          </cell>
          <cell r="G6048" t="str">
            <v>COMB4</v>
          </cell>
          <cell r="H6048">
            <v>1.3</v>
          </cell>
          <cell r="I6048" t="str">
            <v>COMB4</v>
          </cell>
          <cell r="J6048">
            <v>0</v>
          </cell>
          <cell r="K6048" t="str">
            <v>COMB10</v>
          </cell>
        </row>
        <row r="6049">
          <cell r="B6049" t="str">
            <v>LT2</v>
          </cell>
          <cell r="C6049" t="str">
            <v>B48</v>
          </cell>
          <cell r="D6049" t="str">
            <v>B25X40</v>
          </cell>
          <cell r="E6049">
            <v>350</v>
          </cell>
          <cell r="F6049">
            <v>2.2000000000000002</v>
          </cell>
          <cell r="G6049" t="str">
            <v>COMB3</v>
          </cell>
          <cell r="H6049">
            <v>1.2</v>
          </cell>
          <cell r="I6049" t="str">
            <v>COMB8</v>
          </cell>
          <cell r="J6049">
            <v>0</v>
          </cell>
          <cell r="K6049" t="str">
            <v>COMB10</v>
          </cell>
        </row>
        <row r="6050">
          <cell r="B6050" t="str">
            <v>LT2</v>
          </cell>
          <cell r="C6050" t="str">
            <v>B48</v>
          </cell>
          <cell r="D6050" t="str">
            <v>B25X40</v>
          </cell>
          <cell r="E6050">
            <v>400</v>
          </cell>
          <cell r="F6050">
            <v>3.2</v>
          </cell>
          <cell r="G6050" t="str">
            <v>COMB3</v>
          </cell>
          <cell r="H6050">
            <v>1.9</v>
          </cell>
          <cell r="I6050" t="str">
            <v>COMB3</v>
          </cell>
          <cell r="J6050">
            <v>0</v>
          </cell>
          <cell r="K6050" t="str">
            <v>COMB10</v>
          </cell>
        </row>
        <row r="6052">
          <cell r="B6052" t="str">
            <v>LT2</v>
          </cell>
          <cell r="C6052" t="str">
            <v>B49</v>
          </cell>
          <cell r="D6052" t="str">
            <v>B30X40</v>
          </cell>
          <cell r="E6052">
            <v>0</v>
          </cell>
          <cell r="F6052">
            <v>6.1</v>
          </cell>
          <cell r="G6052" t="str">
            <v>COMB2</v>
          </cell>
          <cell r="H6052">
            <v>3.9</v>
          </cell>
          <cell r="I6052" t="str">
            <v>COMB2</v>
          </cell>
          <cell r="J6052">
            <v>4.1660000000000003E-2</v>
          </cell>
          <cell r="K6052" t="str">
            <v>COMB6</v>
          </cell>
        </row>
        <row r="6053">
          <cell r="B6053" t="str">
            <v>LT2</v>
          </cell>
          <cell r="C6053" t="str">
            <v>B49</v>
          </cell>
          <cell r="D6053" t="str">
            <v>B30X40</v>
          </cell>
          <cell r="E6053">
            <v>50</v>
          </cell>
          <cell r="F6053">
            <v>3.9</v>
          </cell>
          <cell r="G6053" t="str">
            <v>COMB5</v>
          </cell>
          <cell r="H6053">
            <v>1.9</v>
          </cell>
          <cell r="I6053" t="str">
            <v>COMB2</v>
          </cell>
          <cell r="J6053">
            <v>4.1660000000000003E-2</v>
          </cell>
          <cell r="K6053" t="str">
            <v>COMB6</v>
          </cell>
        </row>
        <row r="6054">
          <cell r="B6054" t="str">
            <v>LT2</v>
          </cell>
          <cell r="C6054" t="str">
            <v>B49</v>
          </cell>
          <cell r="D6054" t="str">
            <v>B30X40</v>
          </cell>
          <cell r="E6054">
            <v>100</v>
          </cell>
          <cell r="F6054">
            <v>2.1</v>
          </cell>
          <cell r="G6054" t="str">
            <v>COMB2</v>
          </cell>
          <cell r="H6054">
            <v>1.9</v>
          </cell>
          <cell r="I6054" t="str">
            <v>COMB2</v>
          </cell>
          <cell r="J6054">
            <v>4.1660000000000003E-2</v>
          </cell>
          <cell r="K6054" t="str">
            <v>COMB6</v>
          </cell>
        </row>
        <row r="6055">
          <cell r="B6055" t="str">
            <v>LT2</v>
          </cell>
          <cell r="C6055" t="str">
            <v>B49</v>
          </cell>
          <cell r="D6055" t="str">
            <v>B30X40</v>
          </cell>
          <cell r="E6055">
            <v>150</v>
          </cell>
          <cell r="F6055">
            <v>4.1549999999999997E-2</v>
          </cell>
          <cell r="G6055" t="str">
            <v>COMB6</v>
          </cell>
          <cell r="H6055">
            <v>4.5690000000000001E-2</v>
          </cell>
          <cell r="I6055" t="str">
            <v>COMB5</v>
          </cell>
          <cell r="J6055">
            <v>4.1660000000000003E-2</v>
          </cell>
          <cell r="K6055" t="str">
            <v>COMB6</v>
          </cell>
        </row>
        <row r="6057">
          <cell r="B6057" t="str">
            <v>LT2</v>
          </cell>
          <cell r="C6057" t="str">
            <v>B51</v>
          </cell>
          <cell r="D6057" t="str">
            <v>B30X60</v>
          </cell>
          <cell r="E6057">
            <v>0</v>
          </cell>
          <cell r="F6057">
            <v>5.7</v>
          </cell>
          <cell r="G6057" t="str">
            <v>COMB8</v>
          </cell>
          <cell r="H6057">
            <v>3.4</v>
          </cell>
          <cell r="I6057" t="str">
            <v>COMB7</v>
          </cell>
          <cell r="J6057">
            <v>6.4149999999999999E-2</v>
          </cell>
          <cell r="K6057" t="str">
            <v>COMB8</v>
          </cell>
        </row>
        <row r="6058">
          <cell r="B6058" t="str">
            <v>LT2</v>
          </cell>
          <cell r="C6058" t="str">
            <v>B51</v>
          </cell>
          <cell r="D6058" t="str">
            <v>B30X60</v>
          </cell>
          <cell r="E6058">
            <v>50</v>
          </cell>
          <cell r="F6058">
            <v>3.9</v>
          </cell>
          <cell r="G6058" t="str">
            <v>COMB4</v>
          </cell>
          <cell r="H6058">
            <v>3.4</v>
          </cell>
          <cell r="I6058" t="str">
            <v>COMB3</v>
          </cell>
          <cell r="J6058">
            <v>6.4149999999999999E-2</v>
          </cell>
          <cell r="K6058" t="str">
            <v>COMB8</v>
          </cell>
        </row>
        <row r="6059">
          <cell r="B6059" t="str">
            <v>LT2</v>
          </cell>
          <cell r="C6059" t="str">
            <v>B51</v>
          </cell>
          <cell r="D6059" t="str">
            <v>B30X60</v>
          </cell>
          <cell r="E6059">
            <v>100</v>
          </cell>
          <cell r="F6059">
            <v>2.9</v>
          </cell>
          <cell r="G6059" t="str">
            <v>COMB3</v>
          </cell>
          <cell r="H6059">
            <v>3.3</v>
          </cell>
          <cell r="I6059" t="str">
            <v>COMB3</v>
          </cell>
          <cell r="J6059">
            <v>6.4149999999999999E-2</v>
          </cell>
          <cell r="K6059" t="str">
            <v>COMB8</v>
          </cell>
        </row>
        <row r="6060">
          <cell r="B6060" t="str">
            <v>LT2</v>
          </cell>
          <cell r="C6060" t="str">
            <v>B51</v>
          </cell>
          <cell r="D6060" t="str">
            <v>B30X60</v>
          </cell>
          <cell r="E6060">
            <v>150</v>
          </cell>
          <cell r="F6060">
            <v>2.9</v>
          </cell>
          <cell r="G6060" t="str">
            <v>COMB3</v>
          </cell>
          <cell r="H6060">
            <v>2.9</v>
          </cell>
          <cell r="I6060" t="str">
            <v>COMB3</v>
          </cell>
          <cell r="J6060">
            <v>6.4149999999999999E-2</v>
          </cell>
          <cell r="K6060" t="str">
            <v>COMB8</v>
          </cell>
        </row>
        <row r="6061">
          <cell r="B6061" t="str">
            <v>LT2</v>
          </cell>
          <cell r="C6061" t="str">
            <v>B51</v>
          </cell>
          <cell r="D6061" t="str">
            <v>B30X60</v>
          </cell>
          <cell r="E6061">
            <v>150</v>
          </cell>
          <cell r="F6061">
            <v>2.9</v>
          </cell>
          <cell r="G6061" t="str">
            <v>COMB3</v>
          </cell>
          <cell r="H6061">
            <v>2.9</v>
          </cell>
          <cell r="I6061" t="str">
            <v>COMB3</v>
          </cell>
          <cell r="J6061">
            <v>6.4149999999999999E-2</v>
          </cell>
          <cell r="K6061" t="str">
            <v>COMB9</v>
          </cell>
        </row>
        <row r="6062">
          <cell r="B6062" t="str">
            <v>LT2</v>
          </cell>
          <cell r="C6062" t="str">
            <v>B51</v>
          </cell>
          <cell r="D6062" t="str">
            <v>B30X60</v>
          </cell>
          <cell r="E6062">
            <v>200</v>
          </cell>
          <cell r="F6062">
            <v>2.9</v>
          </cell>
          <cell r="G6062" t="str">
            <v>COMB3</v>
          </cell>
          <cell r="H6062">
            <v>2.9</v>
          </cell>
          <cell r="I6062" t="str">
            <v>COMB3</v>
          </cell>
          <cell r="J6062">
            <v>6.4149999999999999E-2</v>
          </cell>
          <cell r="K6062" t="str">
            <v>COMB9</v>
          </cell>
        </row>
        <row r="6063">
          <cell r="B6063" t="str">
            <v>LT2</v>
          </cell>
          <cell r="C6063" t="str">
            <v>B51</v>
          </cell>
          <cell r="D6063" t="str">
            <v>B30X60</v>
          </cell>
          <cell r="E6063">
            <v>250</v>
          </cell>
          <cell r="F6063">
            <v>2.9</v>
          </cell>
          <cell r="G6063" t="str">
            <v>COMB3</v>
          </cell>
          <cell r="H6063">
            <v>2.9</v>
          </cell>
          <cell r="I6063" t="str">
            <v>COMB3</v>
          </cell>
          <cell r="J6063">
            <v>6.4149999999999999E-2</v>
          </cell>
          <cell r="K6063" t="str">
            <v>COMB9</v>
          </cell>
        </row>
        <row r="6064">
          <cell r="B6064" t="str">
            <v>LT2</v>
          </cell>
          <cell r="C6064" t="str">
            <v>B51</v>
          </cell>
          <cell r="D6064" t="str">
            <v>B30X60</v>
          </cell>
          <cell r="E6064">
            <v>300</v>
          </cell>
          <cell r="F6064">
            <v>4.5</v>
          </cell>
          <cell r="G6064" t="str">
            <v>COMB3</v>
          </cell>
          <cell r="H6064">
            <v>2.9</v>
          </cell>
          <cell r="I6064" t="str">
            <v>COMB3</v>
          </cell>
          <cell r="J6064">
            <v>6.4149999999999999E-2</v>
          </cell>
          <cell r="K6064" t="str">
            <v>COMB9</v>
          </cell>
        </row>
        <row r="6065">
          <cell r="B6065" t="str">
            <v>LT2</v>
          </cell>
          <cell r="C6065" t="str">
            <v>B51</v>
          </cell>
          <cell r="D6065" t="str">
            <v>B30X60</v>
          </cell>
          <cell r="E6065">
            <v>350</v>
          </cell>
          <cell r="F6065">
            <v>6</v>
          </cell>
          <cell r="G6065" t="str">
            <v>COMB3</v>
          </cell>
          <cell r="H6065">
            <v>2.9</v>
          </cell>
          <cell r="I6065" t="str">
            <v>COMB3</v>
          </cell>
          <cell r="J6065">
            <v>6.4149999999999999E-2</v>
          </cell>
          <cell r="K6065" t="str">
            <v>COMB9</v>
          </cell>
        </row>
        <row r="6066">
          <cell r="B6066" t="str">
            <v>LT2</v>
          </cell>
          <cell r="C6066" t="str">
            <v>B51</v>
          </cell>
          <cell r="D6066" t="str">
            <v>B30X60</v>
          </cell>
          <cell r="E6066">
            <v>400</v>
          </cell>
          <cell r="F6066">
            <v>9</v>
          </cell>
          <cell r="G6066" t="str">
            <v>COMB3</v>
          </cell>
          <cell r="H6066">
            <v>5.7</v>
          </cell>
          <cell r="I6066" t="str">
            <v>COMB3</v>
          </cell>
          <cell r="J6066">
            <v>6.4149999999999999E-2</v>
          </cell>
          <cell r="K6066" t="str">
            <v>COMB9</v>
          </cell>
        </row>
        <row r="6068">
          <cell r="B6068" t="str">
            <v>LT2</v>
          </cell>
          <cell r="C6068" t="str">
            <v>B52</v>
          </cell>
          <cell r="D6068" t="str">
            <v>B30X60</v>
          </cell>
          <cell r="E6068">
            <v>0</v>
          </cell>
          <cell r="F6068">
            <v>11.1</v>
          </cell>
          <cell r="G6068" t="str">
            <v>COMB4</v>
          </cell>
          <cell r="H6068">
            <v>5.7</v>
          </cell>
          <cell r="I6068" t="str">
            <v>COMB4</v>
          </cell>
          <cell r="J6068">
            <v>6.4149999999999999E-2</v>
          </cell>
          <cell r="K6068" t="str">
            <v>COMB10</v>
          </cell>
        </row>
        <row r="6069">
          <cell r="B6069" t="str">
            <v>LT2</v>
          </cell>
          <cell r="C6069" t="str">
            <v>B52</v>
          </cell>
          <cell r="D6069" t="str">
            <v>B30X60</v>
          </cell>
          <cell r="E6069">
            <v>50</v>
          </cell>
          <cell r="F6069">
            <v>7.6</v>
          </cell>
          <cell r="G6069" t="str">
            <v>COMB4</v>
          </cell>
          <cell r="H6069">
            <v>3.5</v>
          </cell>
          <cell r="I6069" t="str">
            <v>COMB3</v>
          </cell>
          <cell r="J6069">
            <v>6.4149999999999999E-2</v>
          </cell>
          <cell r="K6069" t="str">
            <v>COMB10</v>
          </cell>
        </row>
        <row r="6070">
          <cell r="B6070" t="str">
            <v>LT2</v>
          </cell>
          <cell r="C6070" t="str">
            <v>B52</v>
          </cell>
          <cell r="D6070" t="str">
            <v>B30X60</v>
          </cell>
          <cell r="E6070">
            <v>100</v>
          </cell>
          <cell r="F6070">
            <v>5.7</v>
          </cell>
          <cell r="G6070" t="str">
            <v>COMB4</v>
          </cell>
          <cell r="H6070">
            <v>3.5</v>
          </cell>
          <cell r="I6070" t="str">
            <v>COMB3</v>
          </cell>
          <cell r="J6070">
            <v>6.4149999999999999E-2</v>
          </cell>
          <cell r="K6070" t="str">
            <v>COMB10</v>
          </cell>
        </row>
        <row r="6071">
          <cell r="B6071" t="str">
            <v>LT2</v>
          </cell>
          <cell r="C6071" t="str">
            <v>B52</v>
          </cell>
          <cell r="D6071" t="str">
            <v>B30X60</v>
          </cell>
          <cell r="E6071">
            <v>150</v>
          </cell>
          <cell r="F6071">
            <v>3.5</v>
          </cell>
          <cell r="G6071" t="str">
            <v>COMB3</v>
          </cell>
          <cell r="H6071">
            <v>3.5</v>
          </cell>
          <cell r="I6071" t="str">
            <v>COMB3</v>
          </cell>
          <cell r="J6071">
            <v>6.4149999999999999E-2</v>
          </cell>
          <cell r="K6071" t="str">
            <v>COMB10</v>
          </cell>
        </row>
        <row r="6072">
          <cell r="B6072" t="str">
            <v>LT2</v>
          </cell>
          <cell r="C6072" t="str">
            <v>B52</v>
          </cell>
          <cell r="D6072" t="str">
            <v>B30X60</v>
          </cell>
          <cell r="E6072">
            <v>200</v>
          </cell>
          <cell r="F6072">
            <v>3.5</v>
          </cell>
          <cell r="G6072" t="str">
            <v>COMB3</v>
          </cell>
          <cell r="H6072">
            <v>3.6</v>
          </cell>
          <cell r="I6072" t="str">
            <v>COMB3</v>
          </cell>
          <cell r="J6072">
            <v>6.4149999999999999E-2</v>
          </cell>
          <cell r="K6072" t="str">
            <v>COMB10</v>
          </cell>
        </row>
        <row r="6073">
          <cell r="B6073" t="str">
            <v>LT2</v>
          </cell>
          <cell r="C6073" t="str">
            <v>B52</v>
          </cell>
          <cell r="D6073" t="str">
            <v>B30X60</v>
          </cell>
          <cell r="E6073">
            <v>250</v>
          </cell>
          <cell r="F6073">
            <v>3.5</v>
          </cell>
          <cell r="G6073" t="str">
            <v>COMB3</v>
          </cell>
          <cell r="H6073">
            <v>5</v>
          </cell>
          <cell r="I6073" t="str">
            <v>COMB3</v>
          </cell>
          <cell r="J6073">
            <v>6.4149999999999999E-2</v>
          </cell>
          <cell r="K6073" t="str">
            <v>COMB10</v>
          </cell>
        </row>
        <row r="6074">
          <cell r="B6074" t="str">
            <v>LT2</v>
          </cell>
          <cell r="C6074" t="str">
            <v>B52</v>
          </cell>
          <cell r="D6074" t="str">
            <v>B30X60</v>
          </cell>
          <cell r="E6074">
            <v>300</v>
          </cell>
          <cell r="F6074">
            <v>3.5</v>
          </cell>
          <cell r="G6074" t="str">
            <v>COMB3</v>
          </cell>
          <cell r="H6074">
            <v>5.7</v>
          </cell>
          <cell r="I6074" t="str">
            <v>COMB3</v>
          </cell>
          <cell r="J6074">
            <v>6.4149999999999999E-2</v>
          </cell>
          <cell r="K6074" t="str">
            <v>COMB10</v>
          </cell>
        </row>
        <row r="6075">
          <cell r="B6075" t="str">
            <v>LT2</v>
          </cell>
          <cell r="C6075" t="str">
            <v>B52</v>
          </cell>
          <cell r="D6075" t="str">
            <v>B30X60</v>
          </cell>
          <cell r="E6075">
            <v>350</v>
          </cell>
          <cell r="F6075">
            <v>3.5</v>
          </cell>
          <cell r="G6075" t="str">
            <v>COMB3</v>
          </cell>
          <cell r="H6075">
            <v>6</v>
          </cell>
          <cell r="I6075" t="str">
            <v>COMB2</v>
          </cell>
          <cell r="J6075">
            <v>6.4149999999999999E-2</v>
          </cell>
          <cell r="K6075" t="str">
            <v>COMB10</v>
          </cell>
        </row>
        <row r="6076">
          <cell r="B6076" t="str">
            <v>LT2</v>
          </cell>
          <cell r="C6076" t="str">
            <v>B52</v>
          </cell>
          <cell r="D6076" t="str">
            <v>B30X60</v>
          </cell>
          <cell r="E6076">
            <v>400</v>
          </cell>
          <cell r="F6076">
            <v>3.5</v>
          </cell>
          <cell r="G6076" t="str">
            <v>COMB3</v>
          </cell>
          <cell r="H6076">
            <v>6.8</v>
          </cell>
          <cell r="I6076" t="str">
            <v>COMB2</v>
          </cell>
          <cell r="J6076">
            <v>6.4149999999999999E-2</v>
          </cell>
          <cell r="K6076" t="str">
            <v>COMB10</v>
          </cell>
        </row>
        <row r="6077">
          <cell r="B6077" t="str">
            <v>LT2</v>
          </cell>
          <cell r="C6077" t="str">
            <v>B52</v>
          </cell>
          <cell r="D6077" t="str">
            <v>B30X60</v>
          </cell>
          <cell r="E6077">
            <v>400</v>
          </cell>
          <cell r="F6077">
            <v>3.5</v>
          </cell>
          <cell r="G6077" t="str">
            <v>COMB3</v>
          </cell>
          <cell r="H6077">
            <v>6.8</v>
          </cell>
          <cell r="I6077" t="str">
            <v>COMB2</v>
          </cell>
          <cell r="J6077">
            <v>6.4149999999999999E-2</v>
          </cell>
          <cell r="K6077" t="str">
            <v>COMB10</v>
          </cell>
        </row>
        <row r="6078">
          <cell r="B6078" t="str">
            <v>LT2</v>
          </cell>
          <cell r="C6078" t="str">
            <v>B52</v>
          </cell>
          <cell r="D6078" t="str">
            <v>B30X60</v>
          </cell>
          <cell r="E6078">
            <v>450</v>
          </cell>
          <cell r="F6078">
            <v>3.5</v>
          </cell>
          <cell r="G6078" t="str">
            <v>COMB3</v>
          </cell>
          <cell r="H6078">
            <v>6</v>
          </cell>
          <cell r="I6078" t="str">
            <v>COMB2</v>
          </cell>
          <cell r="J6078">
            <v>6.4149999999999999E-2</v>
          </cell>
          <cell r="K6078" t="str">
            <v>COMB10</v>
          </cell>
        </row>
        <row r="6079">
          <cell r="B6079" t="str">
            <v>LT2</v>
          </cell>
          <cell r="C6079" t="str">
            <v>B52</v>
          </cell>
          <cell r="D6079" t="str">
            <v>B30X60</v>
          </cell>
          <cell r="E6079">
            <v>500</v>
          </cell>
          <cell r="F6079">
            <v>3.5</v>
          </cell>
          <cell r="G6079" t="str">
            <v>COMB3</v>
          </cell>
          <cell r="H6079">
            <v>5.7</v>
          </cell>
          <cell r="I6079" t="str">
            <v>COMB4</v>
          </cell>
          <cell r="J6079">
            <v>6.4149999999999999E-2</v>
          </cell>
          <cell r="K6079" t="str">
            <v>COMB10</v>
          </cell>
        </row>
        <row r="6080">
          <cell r="B6080" t="str">
            <v>LT2</v>
          </cell>
          <cell r="C6080" t="str">
            <v>B52</v>
          </cell>
          <cell r="D6080" t="str">
            <v>B30X60</v>
          </cell>
          <cell r="E6080">
            <v>550</v>
          </cell>
          <cell r="F6080">
            <v>3.5</v>
          </cell>
          <cell r="G6080" t="str">
            <v>COMB3</v>
          </cell>
          <cell r="H6080">
            <v>4.9000000000000004</v>
          </cell>
          <cell r="I6080" t="str">
            <v>COMB4</v>
          </cell>
          <cell r="J6080">
            <v>6.4149999999999999E-2</v>
          </cell>
          <cell r="K6080" t="str">
            <v>COMB10</v>
          </cell>
        </row>
        <row r="6081">
          <cell r="B6081" t="str">
            <v>LT2</v>
          </cell>
          <cell r="C6081" t="str">
            <v>B52</v>
          </cell>
          <cell r="D6081" t="str">
            <v>B30X60</v>
          </cell>
          <cell r="E6081">
            <v>600</v>
          </cell>
          <cell r="F6081">
            <v>3.5</v>
          </cell>
          <cell r="G6081" t="str">
            <v>COMB3</v>
          </cell>
          <cell r="H6081">
            <v>3.5</v>
          </cell>
          <cell r="I6081" t="str">
            <v>COMB3</v>
          </cell>
          <cell r="J6081">
            <v>6.4149999999999999E-2</v>
          </cell>
          <cell r="K6081" t="str">
            <v>COMB10</v>
          </cell>
        </row>
        <row r="6082">
          <cell r="B6082" t="str">
            <v>LT2</v>
          </cell>
          <cell r="C6082" t="str">
            <v>B52</v>
          </cell>
          <cell r="D6082" t="str">
            <v>B30X60</v>
          </cell>
          <cell r="E6082">
            <v>650</v>
          </cell>
          <cell r="F6082">
            <v>3.5</v>
          </cell>
          <cell r="G6082" t="str">
            <v>COMB3</v>
          </cell>
          <cell r="H6082">
            <v>3.5</v>
          </cell>
          <cell r="I6082" t="str">
            <v>COMB3</v>
          </cell>
          <cell r="J6082">
            <v>6.4149999999999999E-2</v>
          </cell>
          <cell r="K6082" t="str">
            <v>COMB10</v>
          </cell>
        </row>
        <row r="6083">
          <cell r="B6083" t="str">
            <v>LT2</v>
          </cell>
          <cell r="C6083" t="str">
            <v>B52</v>
          </cell>
          <cell r="D6083" t="str">
            <v>B30X60</v>
          </cell>
          <cell r="E6083">
            <v>700</v>
          </cell>
          <cell r="F6083">
            <v>5.7</v>
          </cell>
          <cell r="G6083" t="str">
            <v>COMB3</v>
          </cell>
          <cell r="H6083">
            <v>3.5</v>
          </cell>
          <cell r="I6083" t="str">
            <v>COMB3</v>
          </cell>
          <cell r="J6083">
            <v>6.4149999999999999E-2</v>
          </cell>
          <cell r="K6083" t="str">
            <v>COMB10</v>
          </cell>
        </row>
        <row r="6084">
          <cell r="B6084" t="str">
            <v>LT2</v>
          </cell>
          <cell r="C6084" t="str">
            <v>B52</v>
          </cell>
          <cell r="D6084" t="str">
            <v>B30X60</v>
          </cell>
          <cell r="E6084">
            <v>750</v>
          </cell>
          <cell r="F6084">
            <v>7.9</v>
          </cell>
          <cell r="G6084" t="str">
            <v>COMB3</v>
          </cell>
          <cell r="H6084">
            <v>3.5</v>
          </cell>
          <cell r="I6084" t="str">
            <v>COMB3</v>
          </cell>
          <cell r="J6084">
            <v>6.4149999999999999E-2</v>
          </cell>
          <cell r="K6084" t="str">
            <v>COMB10</v>
          </cell>
        </row>
        <row r="6085">
          <cell r="B6085" t="str">
            <v>LT2</v>
          </cell>
          <cell r="C6085" t="str">
            <v>B52</v>
          </cell>
          <cell r="D6085" t="str">
            <v>B30X60</v>
          </cell>
          <cell r="E6085">
            <v>800</v>
          </cell>
          <cell r="F6085">
            <v>11.3</v>
          </cell>
          <cell r="G6085" t="str">
            <v>COMB3</v>
          </cell>
          <cell r="H6085">
            <v>5.7</v>
          </cell>
          <cell r="I6085" t="str">
            <v>COMB7</v>
          </cell>
          <cell r="J6085">
            <v>6.4149999999999999E-2</v>
          </cell>
          <cell r="K6085" t="str">
            <v>COMB10</v>
          </cell>
        </row>
        <row r="6087">
          <cell r="B6087" t="str">
            <v>LT2</v>
          </cell>
          <cell r="C6087" t="str">
            <v>B54</v>
          </cell>
          <cell r="D6087" t="str">
            <v>B25X40</v>
          </cell>
          <cell r="E6087">
            <v>0</v>
          </cell>
          <cell r="F6087">
            <v>3.9</v>
          </cell>
          <cell r="G6087" t="str">
            <v>COMB6</v>
          </cell>
          <cell r="H6087">
            <v>2.5</v>
          </cell>
          <cell r="I6087" t="str">
            <v>COMB6</v>
          </cell>
          <cell r="J6087">
            <v>0</v>
          </cell>
          <cell r="K6087" t="str">
            <v>COMB10</v>
          </cell>
        </row>
        <row r="6088">
          <cell r="B6088" t="str">
            <v>LT2</v>
          </cell>
          <cell r="C6088" t="str">
            <v>B54</v>
          </cell>
          <cell r="D6088" t="str">
            <v>B25X40</v>
          </cell>
          <cell r="E6088">
            <v>50</v>
          </cell>
          <cell r="F6088">
            <v>2.7</v>
          </cell>
          <cell r="G6088" t="str">
            <v>COMB6</v>
          </cell>
          <cell r="H6088">
            <v>1.2</v>
          </cell>
          <cell r="I6088" t="str">
            <v>COMB6</v>
          </cell>
          <cell r="J6088">
            <v>0</v>
          </cell>
          <cell r="K6088" t="str">
            <v>COMB10</v>
          </cell>
        </row>
        <row r="6089">
          <cell r="B6089" t="str">
            <v>LT2</v>
          </cell>
          <cell r="C6089" t="str">
            <v>B54</v>
          </cell>
          <cell r="D6089" t="str">
            <v>B25X40</v>
          </cell>
          <cell r="E6089">
            <v>100</v>
          </cell>
          <cell r="F6089">
            <v>1.2</v>
          </cell>
          <cell r="G6089" t="str">
            <v>COMB6</v>
          </cell>
          <cell r="H6089">
            <v>1.3</v>
          </cell>
          <cell r="I6089" t="str">
            <v>COMB5</v>
          </cell>
          <cell r="J6089">
            <v>0</v>
          </cell>
          <cell r="K6089" t="str">
            <v>COMB10</v>
          </cell>
        </row>
        <row r="6090">
          <cell r="B6090" t="str">
            <v>LT2</v>
          </cell>
          <cell r="C6090" t="str">
            <v>B54</v>
          </cell>
          <cell r="D6090" t="str">
            <v>B25X40</v>
          </cell>
          <cell r="E6090">
            <v>150</v>
          </cell>
          <cell r="F6090">
            <v>1.2</v>
          </cell>
          <cell r="G6090" t="str">
            <v>COMB6</v>
          </cell>
          <cell r="H6090">
            <v>1.8</v>
          </cell>
          <cell r="I6090" t="str">
            <v>COMB5</v>
          </cell>
          <cell r="J6090">
            <v>0</v>
          </cell>
          <cell r="K6090" t="str">
            <v>COMB10</v>
          </cell>
        </row>
        <row r="6091">
          <cell r="B6091" t="str">
            <v>LT2</v>
          </cell>
          <cell r="C6091" t="str">
            <v>B54</v>
          </cell>
          <cell r="D6091" t="str">
            <v>B25X40</v>
          </cell>
          <cell r="E6091">
            <v>200</v>
          </cell>
          <cell r="F6091">
            <v>1.2</v>
          </cell>
          <cell r="G6091" t="str">
            <v>COMB6</v>
          </cell>
          <cell r="H6091">
            <v>2.1</v>
          </cell>
          <cell r="I6091" t="str">
            <v>COMB2</v>
          </cell>
          <cell r="J6091">
            <v>0</v>
          </cell>
          <cell r="K6091" t="str">
            <v>COMB10</v>
          </cell>
        </row>
        <row r="6092">
          <cell r="B6092" t="str">
            <v>LT2</v>
          </cell>
          <cell r="C6092" t="str">
            <v>B54</v>
          </cell>
          <cell r="D6092" t="str">
            <v>B25X40</v>
          </cell>
          <cell r="E6092">
            <v>250</v>
          </cell>
          <cell r="F6092">
            <v>1.2</v>
          </cell>
          <cell r="G6092" t="str">
            <v>COMB6</v>
          </cell>
          <cell r="H6092">
            <v>1.8</v>
          </cell>
          <cell r="I6092" t="str">
            <v>COMB6</v>
          </cell>
          <cell r="J6092">
            <v>0</v>
          </cell>
          <cell r="K6092" t="str">
            <v>COMB10</v>
          </cell>
        </row>
        <row r="6093">
          <cell r="B6093" t="str">
            <v>LT2</v>
          </cell>
          <cell r="C6093" t="str">
            <v>B54</v>
          </cell>
          <cell r="D6093" t="str">
            <v>B25X40</v>
          </cell>
          <cell r="E6093">
            <v>300</v>
          </cell>
          <cell r="F6093">
            <v>1.2</v>
          </cell>
          <cell r="G6093" t="str">
            <v>COMB6</v>
          </cell>
          <cell r="H6093">
            <v>1.4</v>
          </cell>
          <cell r="I6093" t="str">
            <v>COMB6</v>
          </cell>
          <cell r="J6093">
            <v>0</v>
          </cell>
          <cell r="K6093" t="str">
            <v>COMB10</v>
          </cell>
        </row>
        <row r="6094">
          <cell r="B6094" t="str">
            <v>LT2</v>
          </cell>
          <cell r="C6094" t="str">
            <v>B54</v>
          </cell>
          <cell r="D6094" t="str">
            <v>B25X40</v>
          </cell>
          <cell r="E6094">
            <v>350</v>
          </cell>
          <cell r="F6094">
            <v>2.6</v>
          </cell>
          <cell r="G6094" t="str">
            <v>COMB5</v>
          </cell>
          <cell r="H6094">
            <v>1.2</v>
          </cell>
          <cell r="I6094" t="str">
            <v>COMB6</v>
          </cell>
          <cell r="J6094">
            <v>0</v>
          </cell>
          <cell r="K6094" t="str">
            <v>COMB10</v>
          </cell>
        </row>
        <row r="6095">
          <cell r="B6095" t="str">
            <v>LT2</v>
          </cell>
          <cell r="C6095" t="str">
            <v>B54</v>
          </cell>
          <cell r="D6095" t="str">
            <v>B25X40</v>
          </cell>
          <cell r="E6095">
            <v>400</v>
          </cell>
          <cell r="F6095">
            <v>3.8</v>
          </cell>
          <cell r="G6095" t="str">
            <v>COMB5</v>
          </cell>
          <cell r="H6095">
            <v>2.5</v>
          </cell>
          <cell r="I6095" t="str">
            <v>COMB5</v>
          </cell>
          <cell r="J6095">
            <v>0</v>
          </cell>
          <cell r="K6095" t="str">
            <v>COMB10</v>
          </cell>
        </row>
        <row r="6097">
          <cell r="B6097" t="str">
            <v>LT2</v>
          </cell>
          <cell r="C6097" t="str">
            <v>B56</v>
          </cell>
          <cell r="D6097" t="str">
            <v>B25X40</v>
          </cell>
          <cell r="E6097">
            <v>0</v>
          </cell>
          <cell r="F6097">
            <v>4.8</v>
          </cell>
          <cell r="G6097" t="str">
            <v>COMB6</v>
          </cell>
          <cell r="H6097">
            <v>3.1</v>
          </cell>
          <cell r="I6097" t="str">
            <v>COMB6</v>
          </cell>
          <cell r="J6097">
            <v>0</v>
          </cell>
          <cell r="K6097" t="str">
            <v>COMB10</v>
          </cell>
        </row>
        <row r="6098">
          <cell r="B6098" t="str">
            <v>LT2</v>
          </cell>
          <cell r="C6098" t="str">
            <v>B56</v>
          </cell>
          <cell r="D6098" t="str">
            <v>B25X40</v>
          </cell>
          <cell r="E6098">
            <v>50</v>
          </cell>
          <cell r="F6098">
            <v>3</v>
          </cell>
          <cell r="G6098" t="str">
            <v>COMB6</v>
          </cell>
          <cell r="H6098">
            <v>1.6</v>
          </cell>
          <cell r="I6098" t="str">
            <v>COMB5</v>
          </cell>
          <cell r="J6098">
            <v>0</v>
          </cell>
          <cell r="K6098" t="str">
            <v>COMB10</v>
          </cell>
        </row>
        <row r="6099">
          <cell r="B6099" t="str">
            <v>LT2</v>
          </cell>
          <cell r="C6099" t="str">
            <v>B56</v>
          </cell>
          <cell r="D6099" t="str">
            <v>B25X40</v>
          </cell>
          <cell r="E6099">
            <v>100</v>
          </cell>
          <cell r="F6099">
            <v>1.6</v>
          </cell>
          <cell r="G6099" t="str">
            <v>COMB5</v>
          </cell>
          <cell r="H6099">
            <v>1.6</v>
          </cell>
          <cell r="I6099" t="str">
            <v>COMB5</v>
          </cell>
          <cell r="J6099">
            <v>0</v>
          </cell>
          <cell r="K6099" t="str">
            <v>COMB10</v>
          </cell>
        </row>
        <row r="6100">
          <cell r="B6100" t="str">
            <v>LT2</v>
          </cell>
          <cell r="C6100" t="str">
            <v>B56</v>
          </cell>
          <cell r="D6100" t="str">
            <v>B25X40</v>
          </cell>
          <cell r="E6100">
            <v>150</v>
          </cell>
          <cell r="F6100">
            <v>1.6</v>
          </cell>
          <cell r="G6100" t="str">
            <v>COMB5</v>
          </cell>
          <cell r="H6100">
            <v>2.7</v>
          </cell>
          <cell r="I6100" t="str">
            <v>COMB2</v>
          </cell>
          <cell r="J6100">
            <v>0</v>
          </cell>
          <cell r="K6100" t="str">
            <v>COMB10</v>
          </cell>
        </row>
        <row r="6101">
          <cell r="B6101" t="str">
            <v>LT2</v>
          </cell>
          <cell r="C6101" t="str">
            <v>B56</v>
          </cell>
          <cell r="D6101" t="str">
            <v>B25X40</v>
          </cell>
          <cell r="E6101">
            <v>200</v>
          </cell>
          <cell r="F6101">
            <v>1.6</v>
          </cell>
          <cell r="G6101" t="str">
            <v>COMB5</v>
          </cell>
          <cell r="H6101">
            <v>3.2</v>
          </cell>
          <cell r="I6101" t="str">
            <v>COMB2</v>
          </cell>
          <cell r="J6101">
            <v>0</v>
          </cell>
          <cell r="K6101" t="str">
            <v>COMB10</v>
          </cell>
        </row>
        <row r="6102">
          <cell r="B6102" t="str">
            <v>LT2</v>
          </cell>
          <cell r="C6102" t="str">
            <v>B56</v>
          </cell>
          <cell r="D6102" t="str">
            <v>B25X40</v>
          </cell>
          <cell r="E6102">
            <v>250</v>
          </cell>
          <cell r="F6102">
            <v>1.6</v>
          </cell>
          <cell r="G6102" t="str">
            <v>COMB5</v>
          </cell>
          <cell r="H6102">
            <v>2.6</v>
          </cell>
          <cell r="I6102" t="str">
            <v>COMB2</v>
          </cell>
          <cell r="J6102">
            <v>0</v>
          </cell>
          <cell r="K6102" t="str">
            <v>COMB10</v>
          </cell>
        </row>
        <row r="6103">
          <cell r="B6103" t="str">
            <v>LT2</v>
          </cell>
          <cell r="C6103" t="str">
            <v>B56</v>
          </cell>
          <cell r="D6103" t="str">
            <v>B25X40</v>
          </cell>
          <cell r="E6103">
            <v>300</v>
          </cell>
          <cell r="F6103">
            <v>1.6</v>
          </cell>
          <cell r="G6103" t="str">
            <v>COMB5</v>
          </cell>
          <cell r="H6103">
            <v>1.6</v>
          </cell>
          <cell r="I6103" t="str">
            <v>COMB5</v>
          </cell>
          <cell r="J6103">
            <v>0</v>
          </cell>
          <cell r="K6103" t="str">
            <v>COMB10</v>
          </cell>
        </row>
        <row r="6104">
          <cell r="B6104" t="str">
            <v>LT2</v>
          </cell>
          <cell r="C6104" t="str">
            <v>B56</v>
          </cell>
          <cell r="D6104" t="str">
            <v>B25X40</v>
          </cell>
          <cell r="E6104">
            <v>350</v>
          </cell>
          <cell r="F6104">
            <v>3.2</v>
          </cell>
          <cell r="G6104" t="str">
            <v>COMB5</v>
          </cell>
          <cell r="H6104">
            <v>1.6</v>
          </cell>
          <cell r="I6104" t="str">
            <v>COMB5</v>
          </cell>
          <cell r="J6104">
            <v>0</v>
          </cell>
          <cell r="K6104" t="str">
            <v>COMB10</v>
          </cell>
        </row>
        <row r="6105">
          <cell r="B6105" t="str">
            <v>LT2</v>
          </cell>
          <cell r="C6105" t="str">
            <v>B56</v>
          </cell>
          <cell r="D6105" t="str">
            <v>B25X40</v>
          </cell>
          <cell r="E6105">
            <v>400</v>
          </cell>
          <cell r="F6105">
            <v>5.0999999999999996</v>
          </cell>
          <cell r="G6105" t="str">
            <v>COMB5</v>
          </cell>
          <cell r="H6105">
            <v>3.2</v>
          </cell>
          <cell r="I6105" t="str">
            <v>COMB5</v>
          </cell>
          <cell r="J6105">
            <v>0</v>
          </cell>
          <cell r="K6105" t="str">
            <v>COMB10</v>
          </cell>
        </row>
        <row r="6107">
          <cell r="B6107" t="str">
            <v>LT2</v>
          </cell>
          <cell r="C6107" t="str">
            <v>B58</v>
          </cell>
          <cell r="D6107" t="str">
            <v>B25X40</v>
          </cell>
          <cell r="E6107">
            <v>0</v>
          </cell>
          <cell r="F6107">
            <v>5</v>
          </cell>
          <cell r="G6107" t="str">
            <v>COMB6</v>
          </cell>
          <cell r="H6107">
            <v>3.2</v>
          </cell>
          <cell r="I6107" t="str">
            <v>COMB6</v>
          </cell>
          <cell r="J6107">
            <v>0</v>
          </cell>
          <cell r="K6107" t="str">
            <v>COMB10</v>
          </cell>
        </row>
        <row r="6108">
          <cell r="B6108" t="str">
            <v>LT2</v>
          </cell>
          <cell r="C6108" t="str">
            <v>B58</v>
          </cell>
          <cell r="D6108" t="str">
            <v>B25X40</v>
          </cell>
          <cell r="E6108">
            <v>50</v>
          </cell>
          <cell r="F6108">
            <v>3.2</v>
          </cell>
          <cell r="G6108" t="str">
            <v>COMB6</v>
          </cell>
          <cell r="H6108">
            <v>1.6</v>
          </cell>
          <cell r="I6108" t="str">
            <v>COMB6</v>
          </cell>
          <cell r="J6108">
            <v>0</v>
          </cell>
          <cell r="K6108" t="str">
            <v>COMB10</v>
          </cell>
        </row>
        <row r="6109">
          <cell r="B6109" t="str">
            <v>LT2</v>
          </cell>
          <cell r="C6109" t="str">
            <v>B58</v>
          </cell>
          <cell r="D6109" t="str">
            <v>B25X40</v>
          </cell>
          <cell r="E6109">
            <v>100</v>
          </cell>
          <cell r="F6109">
            <v>1.6</v>
          </cell>
          <cell r="G6109" t="str">
            <v>COMB6</v>
          </cell>
          <cell r="H6109">
            <v>2.1</v>
          </cell>
          <cell r="I6109" t="str">
            <v>COMB5</v>
          </cell>
          <cell r="J6109">
            <v>0</v>
          </cell>
          <cell r="K6109" t="str">
            <v>COMB10</v>
          </cell>
        </row>
        <row r="6110">
          <cell r="B6110" t="str">
            <v>LT2</v>
          </cell>
          <cell r="C6110" t="str">
            <v>B58</v>
          </cell>
          <cell r="D6110" t="str">
            <v>B25X40</v>
          </cell>
          <cell r="E6110">
            <v>150</v>
          </cell>
          <cell r="F6110">
            <v>1.6</v>
          </cell>
          <cell r="G6110" t="str">
            <v>COMB6</v>
          </cell>
          <cell r="H6110">
            <v>3</v>
          </cell>
          <cell r="I6110" t="str">
            <v>COMB2</v>
          </cell>
          <cell r="J6110">
            <v>0</v>
          </cell>
          <cell r="K6110" t="str">
            <v>COMB10</v>
          </cell>
        </row>
        <row r="6111">
          <cell r="B6111" t="str">
            <v>LT2</v>
          </cell>
          <cell r="C6111" t="str">
            <v>B58</v>
          </cell>
          <cell r="D6111" t="str">
            <v>B25X40</v>
          </cell>
          <cell r="E6111">
            <v>200</v>
          </cell>
          <cell r="F6111">
            <v>1.6</v>
          </cell>
          <cell r="G6111" t="str">
            <v>COMB6</v>
          </cell>
          <cell r="H6111">
            <v>3.2</v>
          </cell>
          <cell r="I6111" t="str">
            <v>COMB2</v>
          </cell>
          <cell r="J6111">
            <v>0</v>
          </cell>
          <cell r="K6111" t="str">
            <v>COMB10</v>
          </cell>
        </row>
        <row r="6112">
          <cell r="B6112" t="str">
            <v>LT2</v>
          </cell>
          <cell r="C6112" t="str">
            <v>B58</v>
          </cell>
          <cell r="D6112" t="str">
            <v>B25X40</v>
          </cell>
          <cell r="E6112">
            <v>250</v>
          </cell>
          <cell r="F6112">
            <v>1.6</v>
          </cell>
          <cell r="G6112" t="str">
            <v>COMB6</v>
          </cell>
          <cell r="H6112">
            <v>2.9</v>
          </cell>
          <cell r="I6112" t="str">
            <v>COMB2</v>
          </cell>
          <cell r="J6112">
            <v>0</v>
          </cell>
          <cell r="K6112" t="str">
            <v>COMB10</v>
          </cell>
        </row>
        <row r="6113">
          <cell r="B6113" t="str">
            <v>LT2</v>
          </cell>
          <cell r="C6113" t="str">
            <v>B58</v>
          </cell>
          <cell r="D6113" t="str">
            <v>B25X40</v>
          </cell>
          <cell r="E6113">
            <v>300</v>
          </cell>
          <cell r="F6113">
            <v>1.6</v>
          </cell>
          <cell r="G6113" t="str">
            <v>COMB6</v>
          </cell>
          <cell r="H6113">
            <v>1.7</v>
          </cell>
          <cell r="I6113" t="str">
            <v>COMB6</v>
          </cell>
          <cell r="J6113">
            <v>0</v>
          </cell>
          <cell r="K6113" t="str">
            <v>COMB10</v>
          </cell>
        </row>
        <row r="6114">
          <cell r="B6114" t="str">
            <v>LT2</v>
          </cell>
          <cell r="C6114" t="str">
            <v>B58</v>
          </cell>
          <cell r="D6114" t="str">
            <v>B25X40</v>
          </cell>
          <cell r="E6114">
            <v>350</v>
          </cell>
          <cell r="F6114">
            <v>3.2</v>
          </cell>
          <cell r="G6114" t="str">
            <v>COMB5</v>
          </cell>
          <cell r="H6114">
            <v>1.6</v>
          </cell>
          <cell r="I6114" t="str">
            <v>COMB6</v>
          </cell>
          <cell r="J6114">
            <v>0</v>
          </cell>
          <cell r="K6114" t="str">
            <v>COMB10</v>
          </cell>
        </row>
        <row r="6115">
          <cell r="B6115" t="str">
            <v>LT2</v>
          </cell>
          <cell r="C6115" t="str">
            <v>B58</v>
          </cell>
          <cell r="D6115" t="str">
            <v>B25X40</v>
          </cell>
          <cell r="E6115">
            <v>400</v>
          </cell>
          <cell r="F6115">
            <v>5</v>
          </cell>
          <cell r="G6115" t="str">
            <v>COMB5</v>
          </cell>
          <cell r="H6115">
            <v>3.2</v>
          </cell>
          <cell r="I6115" t="str">
            <v>COMB5</v>
          </cell>
          <cell r="J6115">
            <v>0</v>
          </cell>
          <cell r="K6115" t="str">
            <v>COMB10</v>
          </cell>
        </row>
        <row r="6117">
          <cell r="B6117" t="str">
            <v>LT2</v>
          </cell>
          <cell r="C6117" t="str">
            <v>B59</v>
          </cell>
          <cell r="D6117" t="str">
            <v>B25X40</v>
          </cell>
          <cell r="E6117">
            <v>0</v>
          </cell>
          <cell r="F6117">
            <v>4</v>
          </cell>
          <cell r="G6117" t="str">
            <v>COMB6</v>
          </cell>
          <cell r="H6117">
            <v>2.6</v>
          </cell>
          <cell r="I6117" t="str">
            <v>COMB6</v>
          </cell>
          <cell r="J6117">
            <v>0</v>
          </cell>
          <cell r="K6117" t="str">
            <v>COMB10</v>
          </cell>
        </row>
        <row r="6118">
          <cell r="B6118" t="str">
            <v>LT2</v>
          </cell>
          <cell r="C6118" t="str">
            <v>B59</v>
          </cell>
          <cell r="D6118" t="str">
            <v>B25X40</v>
          </cell>
          <cell r="E6118">
            <v>50</v>
          </cell>
          <cell r="F6118">
            <v>2.8</v>
          </cell>
          <cell r="G6118" t="str">
            <v>COMB6</v>
          </cell>
          <cell r="H6118">
            <v>1.3</v>
          </cell>
          <cell r="I6118" t="str">
            <v>COMB5</v>
          </cell>
          <cell r="J6118">
            <v>0</v>
          </cell>
          <cell r="K6118" t="str">
            <v>COMB10</v>
          </cell>
        </row>
        <row r="6119">
          <cell r="B6119" t="str">
            <v>LT2</v>
          </cell>
          <cell r="C6119" t="str">
            <v>B59</v>
          </cell>
          <cell r="D6119" t="str">
            <v>B25X40</v>
          </cell>
          <cell r="E6119">
            <v>100</v>
          </cell>
          <cell r="F6119">
            <v>1.3</v>
          </cell>
          <cell r="G6119" t="str">
            <v>COMB5</v>
          </cell>
          <cell r="H6119">
            <v>1.7</v>
          </cell>
          <cell r="I6119" t="str">
            <v>COMB5</v>
          </cell>
          <cell r="J6119">
            <v>0</v>
          </cell>
          <cell r="K6119" t="str">
            <v>COMB10</v>
          </cell>
        </row>
        <row r="6120">
          <cell r="B6120" t="str">
            <v>LT2</v>
          </cell>
          <cell r="C6120" t="str">
            <v>B59</v>
          </cell>
          <cell r="D6120" t="str">
            <v>B25X40</v>
          </cell>
          <cell r="E6120">
            <v>150</v>
          </cell>
          <cell r="F6120">
            <v>1.3</v>
          </cell>
          <cell r="G6120" t="str">
            <v>COMB5</v>
          </cell>
          <cell r="H6120">
            <v>2.2000000000000002</v>
          </cell>
          <cell r="I6120" t="str">
            <v>COMB2</v>
          </cell>
          <cell r="J6120">
            <v>0</v>
          </cell>
          <cell r="K6120" t="str">
            <v>COMB10</v>
          </cell>
        </row>
        <row r="6121">
          <cell r="B6121" t="str">
            <v>LT2</v>
          </cell>
          <cell r="C6121" t="str">
            <v>B59</v>
          </cell>
          <cell r="D6121" t="str">
            <v>B25X40</v>
          </cell>
          <cell r="E6121">
            <v>200</v>
          </cell>
          <cell r="F6121">
            <v>1.3</v>
          </cell>
          <cell r="G6121" t="str">
            <v>COMB5</v>
          </cell>
          <cell r="H6121">
            <v>2.7</v>
          </cell>
          <cell r="I6121" t="str">
            <v>COMB2</v>
          </cell>
          <cell r="J6121">
            <v>0</v>
          </cell>
          <cell r="K6121" t="str">
            <v>COMB10</v>
          </cell>
        </row>
        <row r="6122">
          <cell r="B6122" t="str">
            <v>LT2</v>
          </cell>
          <cell r="C6122" t="str">
            <v>B59</v>
          </cell>
          <cell r="D6122" t="str">
            <v>B25X40</v>
          </cell>
          <cell r="E6122">
            <v>250</v>
          </cell>
          <cell r="F6122">
            <v>1.3</v>
          </cell>
          <cell r="G6122" t="str">
            <v>COMB5</v>
          </cell>
          <cell r="H6122">
            <v>2.1</v>
          </cell>
          <cell r="I6122" t="str">
            <v>COMB2</v>
          </cell>
          <cell r="J6122">
            <v>0</v>
          </cell>
          <cell r="K6122" t="str">
            <v>COMB10</v>
          </cell>
        </row>
        <row r="6123">
          <cell r="B6123" t="str">
            <v>LT2</v>
          </cell>
          <cell r="C6123" t="str">
            <v>B59</v>
          </cell>
          <cell r="D6123" t="str">
            <v>B25X40</v>
          </cell>
          <cell r="E6123">
            <v>300</v>
          </cell>
          <cell r="F6123">
            <v>1.3</v>
          </cell>
          <cell r="G6123" t="str">
            <v>COMB5</v>
          </cell>
          <cell r="H6123">
            <v>1.4</v>
          </cell>
          <cell r="I6123" t="str">
            <v>COMB6</v>
          </cell>
          <cell r="J6123">
            <v>0</v>
          </cell>
          <cell r="K6123" t="str">
            <v>COMB10</v>
          </cell>
        </row>
        <row r="6124">
          <cell r="B6124" t="str">
            <v>LT2</v>
          </cell>
          <cell r="C6124" t="str">
            <v>B59</v>
          </cell>
          <cell r="D6124" t="str">
            <v>B25X40</v>
          </cell>
          <cell r="E6124">
            <v>350</v>
          </cell>
          <cell r="F6124">
            <v>3</v>
          </cell>
          <cell r="G6124" t="str">
            <v>COMB5</v>
          </cell>
          <cell r="H6124">
            <v>1.3</v>
          </cell>
          <cell r="I6124" t="str">
            <v>COMB5</v>
          </cell>
          <cell r="J6124">
            <v>0</v>
          </cell>
          <cell r="K6124" t="str">
            <v>COMB10</v>
          </cell>
        </row>
        <row r="6125">
          <cell r="B6125" t="str">
            <v>LT2</v>
          </cell>
          <cell r="C6125" t="str">
            <v>B59</v>
          </cell>
          <cell r="D6125" t="str">
            <v>B25X40</v>
          </cell>
          <cell r="E6125">
            <v>400</v>
          </cell>
          <cell r="F6125">
            <v>4.2</v>
          </cell>
          <cell r="G6125" t="str">
            <v>COMB5</v>
          </cell>
          <cell r="H6125">
            <v>2.7</v>
          </cell>
          <cell r="I6125" t="str">
            <v>COMB5</v>
          </cell>
          <cell r="J6125">
            <v>0</v>
          </cell>
          <cell r="K6125" t="str">
            <v>COMB10</v>
          </cell>
        </row>
        <row r="6127">
          <cell r="B6127" t="str">
            <v>LT2</v>
          </cell>
          <cell r="C6127" t="str">
            <v>B60</v>
          </cell>
          <cell r="D6127" t="str">
            <v>B25X40</v>
          </cell>
          <cell r="E6127">
            <v>0</v>
          </cell>
          <cell r="F6127">
            <v>2.2000000000000002</v>
          </cell>
          <cell r="G6127" t="str">
            <v>COMB2</v>
          </cell>
          <cell r="H6127">
            <v>1.1000000000000001</v>
          </cell>
          <cell r="I6127" t="str">
            <v>COMB2</v>
          </cell>
          <cell r="J6127">
            <v>0</v>
          </cell>
          <cell r="K6127" t="str">
            <v>COMB10</v>
          </cell>
        </row>
        <row r="6128">
          <cell r="B6128" t="str">
            <v>LT2</v>
          </cell>
          <cell r="C6128" t="str">
            <v>B60</v>
          </cell>
          <cell r="D6128" t="str">
            <v>B25X40</v>
          </cell>
          <cell r="E6128">
            <v>50</v>
          </cell>
          <cell r="F6128">
            <v>1.1000000000000001</v>
          </cell>
          <cell r="G6128" t="str">
            <v>COMB2</v>
          </cell>
          <cell r="H6128">
            <v>1.1000000000000001</v>
          </cell>
          <cell r="I6128" t="str">
            <v>COMB2</v>
          </cell>
          <cell r="J6128">
            <v>0</v>
          </cell>
          <cell r="K6128" t="str">
            <v>COMB10</v>
          </cell>
        </row>
        <row r="6129">
          <cell r="B6129" t="str">
            <v>LT2</v>
          </cell>
          <cell r="C6129" t="str">
            <v>B60</v>
          </cell>
          <cell r="D6129" t="str">
            <v>B25X40</v>
          </cell>
          <cell r="E6129">
            <v>100</v>
          </cell>
          <cell r="F6129">
            <v>1.1000000000000001</v>
          </cell>
          <cell r="G6129" t="str">
            <v>COMB2</v>
          </cell>
          <cell r="H6129">
            <v>2</v>
          </cell>
          <cell r="I6129" t="str">
            <v>COMB2</v>
          </cell>
          <cell r="J6129">
            <v>0</v>
          </cell>
          <cell r="K6129" t="str">
            <v>COMB10</v>
          </cell>
        </row>
        <row r="6130">
          <cell r="B6130" t="str">
            <v>LT2</v>
          </cell>
          <cell r="C6130" t="str">
            <v>B60</v>
          </cell>
          <cell r="D6130" t="str">
            <v>B25X40</v>
          </cell>
          <cell r="E6130">
            <v>150</v>
          </cell>
          <cell r="F6130">
            <v>1.1000000000000001</v>
          </cell>
          <cell r="G6130" t="str">
            <v>COMB2</v>
          </cell>
          <cell r="H6130">
            <v>3.2</v>
          </cell>
          <cell r="I6130" t="str">
            <v>COMB2</v>
          </cell>
          <cell r="J6130">
            <v>0</v>
          </cell>
          <cell r="K6130" t="str">
            <v>COMB10</v>
          </cell>
        </row>
        <row r="6131">
          <cell r="B6131" t="str">
            <v>LT2</v>
          </cell>
          <cell r="C6131" t="str">
            <v>B60</v>
          </cell>
          <cell r="D6131" t="str">
            <v>B25X40</v>
          </cell>
          <cell r="E6131">
            <v>200</v>
          </cell>
          <cell r="F6131">
            <v>1.1000000000000001</v>
          </cell>
          <cell r="G6131" t="str">
            <v>COMB2</v>
          </cell>
          <cell r="H6131">
            <v>3.2</v>
          </cell>
          <cell r="I6131" t="str">
            <v>COMB2</v>
          </cell>
          <cell r="J6131">
            <v>0</v>
          </cell>
          <cell r="K6131" t="str">
            <v>COMB10</v>
          </cell>
        </row>
        <row r="6132">
          <cell r="B6132" t="str">
            <v>LT2</v>
          </cell>
          <cell r="C6132" t="str">
            <v>B60</v>
          </cell>
          <cell r="D6132" t="str">
            <v>B25X40</v>
          </cell>
          <cell r="E6132">
            <v>250</v>
          </cell>
          <cell r="F6132">
            <v>1.1000000000000001</v>
          </cell>
          <cell r="G6132" t="str">
            <v>COMB2</v>
          </cell>
          <cell r="H6132">
            <v>2.8</v>
          </cell>
          <cell r="I6132" t="str">
            <v>COMB2</v>
          </cell>
          <cell r="J6132">
            <v>0</v>
          </cell>
          <cell r="K6132" t="str">
            <v>COMB10</v>
          </cell>
        </row>
        <row r="6133">
          <cell r="B6133" t="str">
            <v>LT2</v>
          </cell>
          <cell r="C6133" t="str">
            <v>B60</v>
          </cell>
          <cell r="D6133" t="str">
            <v>B25X40</v>
          </cell>
          <cell r="E6133">
            <v>300</v>
          </cell>
          <cell r="F6133">
            <v>1.1000000000000001</v>
          </cell>
          <cell r="G6133" t="str">
            <v>COMB2</v>
          </cell>
          <cell r="H6133">
            <v>1.1000000000000001</v>
          </cell>
          <cell r="I6133" t="str">
            <v>COMB2</v>
          </cell>
          <cell r="J6133">
            <v>0</v>
          </cell>
          <cell r="K6133" t="str">
            <v>COMB10</v>
          </cell>
        </row>
        <row r="6134">
          <cell r="B6134" t="str">
            <v>LT2</v>
          </cell>
          <cell r="C6134" t="str">
            <v>B60</v>
          </cell>
          <cell r="D6134" t="str">
            <v>B25X40</v>
          </cell>
          <cell r="E6134">
            <v>350</v>
          </cell>
          <cell r="F6134">
            <v>1.4</v>
          </cell>
          <cell r="G6134" t="str">
            <v>COMB2</v>
          </cell>
          <cell r="H6134">
            <v>1.1000000000000001</v>
          </cell>
          <cell r="I6134" t="str">
            <v>COMB2</v>
          </cell>
          <cell r="J6134">
            <v>0</v>
          </cell>
          <cell r="K6134" t="str">
            <v>COMB10</v>
          </cell>
        </row>
        <row r="6135">
          <cell r="B6135" t="str">
            <v>LT2</v>
          </cell>
          <cell r="C6135" t="str">
            <v>B60</v>
          </cell>
          <cell r="D6135" t="str">
            <v>B25X40</v>
          </cell>
          <cell r="E6135">
            <v>400</v>
          </cell>
          <cell r="F6135">
            <v>3.3</v>
          </cell>
          <cell r="G6135" t="str">
            <v>COMB2</v>
          </cell>
          <cell r="H6135">
            <v>2.1</v>
          </cell>
          <cell r="I6135" t="str">
            <v>COMB2</v>
          </cell>
          <cell r="J6135">
            <v>0</v>
          </cell>
          <cell r="K6135" t="str">
            <v>COMB10</v>
          </cell>
        </row>
        <row r="6137">
          <cell r="B6137" t="str">
            <v>LT2</v>
          </cell>
          <cell r="C6137" t="str">
            <v>B61</v>
          </cell>
          <cell r="D6137" t="str">
            <v>B25X40</v>
          </cell>
          <cell r="E6137">
            <v>0</v>
          </cell>
          <cell r="F6137">
            <v>3.9</v>
          </cell>
          <cell r="G6137" t="str">
            <v>COMB6</v>
          </cell>
          <cell r="H6137">
            <v>2.5</v>
          </cell>
          <cell r="I6137" t="str">
            <v>COMB6</v>
          </cell>
          <cell r="J6137">
            <v>0</v>
          </cell>
          <cell r="K6137" t="str">
            <v>COMB10</v>
          </cell>
        </row>
        <row r="6138">
          <cell r="B6138" t="str">
            <v>LT2</v>
          </cell>
          <cell r="C6138" t="str">
            <v>B61</v>
          </cell>
          <cell r="D6138" t="str">
            <v>B25X40</v>
          </cell>
          <cell r="E6138">
            <v>50</v>
          </cell>
          <cell r="F6138">
            <v>2.8</v>
          </cell>
          <cell r="G6138" t="str">
            <v>COMB6</v>
          </cell>
          <cell r="H6138">
            <v>1.4</v>
          </cell>
          <cell r="I6138" t="str">
            <v>COMB5</v>
          </cell>
          <cell r="J6138">
            <v>0</v>
          </cell>
          <cell r="K6138" t="str">
            <v>COMB10</v>
          </cell>
        </row>
        <row r="6139">
          <cell r="B6139" t="str">
            <v>LT2</v>
          </cell>
          <cell r="C6139" t="str">
            <v>B61</v>
          </cell>
          <cell r="D6139" t="str">
            <v>B25X40</v>
          </cell>
          <cell r="E6139">
            <v>100</v>
          </cell>
          <cell r="F6139">
            <v>1.4</v>
          </cell>
          <cell r="G6139" t="str">
            <v>COMB5</v>
          </cell>
          <cell r="H6139">
            <v>1.8</v>
          </cell>
          <cell r="I6139" t="str">
            <v>COMB5</v>
          </cell>
          <cell r="J6139">
            <v>0</v>
          </cell>
          <cell r="K6139" t="str">
            <v>COMB10</v>
          </cell>
        </row>
        <row r="6140">
          <cell r="B6140" t="str">
            <v>LT2</v>
          </cell>
          <cell r="C6140" t="str">
            <v>B61</v>
          </cell>
          <cell r="D6140" t="str">
            <v>B25X40</v>
          </cell>
          <cell r="E6140">
            <v>150</v>
          </cell>
          <cell r="F6140">
            <v>1.4</v>
          </cell>
          <cell r="G6140" t="str">
            <v>COMB5</v>
          </cell>
          <cell r="H6140">
            <v>2.2000000000000002</v>
          </cell>
          <cell r="I6140" t="str">
            <v>COMB2</v>
          </cell>
          <cell r="J6140">
            <v>0</v>
          </cell>
          <cell r="K6140" t="str">
            <v>COMB10</v>
          </cell>
        </row>
        <row r="6141">
          <cell r="B6141" t="str">
            <v>LT2</v>
          </cell>
          <cell r="C6141" t="str">
            <v>B61</v>
          </cell>
          <cell r="D6141" t="str">
            <v>B25X40</v>
          </cell>
          <cell r="E6141">
            <v>200</v>
          </cell>
          <cell r="F6141">
            <v>1.4</v>
          </cell>
          <cell r="G6141" t="str">
            <v>COMB5</v>
          </cell>
          <cell r="H6141">
            <v>2.7</v>
          </cell>
          <cell r="I6141" t="str">
            <v>COMB2</v>
          </cell>
          <cell r="J6141">
            <v>0</v>
          </cell>
          <cell r="K6141" t="str">
            <v>COMB10</v>
          </cell>
        </row>
        <row r="6142">
          <cell r="B6142" t="str">
            <v>LT2</v>
          </cell>
          <cell r="C6142" t="str">
            <v>B61</v>
          </cell>
          <cell r="D6142" t="str">
            <v>B25X40</v>
          </cell>
          <cell r="E6142">
            <v>250</v>
          </cell>
          <cell r="F6142">
            <v>1.4</v>
          </cell>
          <cell r="G6142" t="str">
            <v>COMB5</v>
          </cell>
          <cell r="H6142">
            <v>2</v>
          </cell>
          <cell r="I6142" t="str">
            <v>COMB2</v>
          </cell>
          <cell r="J6142">
            <v>0</v>
          </cell>
          <cell r="K6142" t="str">
            <v>COMB10</v>
          </cell>
        </row>
        <row r="6143">
          <cell r="B6143" t="str">
            <v>LT2</v>
          </cell>
          <cell r="C6143" t="str">
            <v>B61</v>
          </cell>
          <cell r="D6143" t="str">
            <v>B25X40</v>
          </cell>
          <cell r="E6143">
            <v>300</v>
          </cell>
          <cell r="F6143">
            <v>1.4</v>
          </cell>
          <cell r="G6143" t="str">
            <v>COMB5</v>
          </cell>
          <cell r="H6143">
            <v>1.4</v>
          </cell>
          <cell r="I6143" t="str">
            <v>COMB5</v>
          </cell>
          <cell r="J6143">
            <v>0</v>
          </cell>
          <cell r="K6143" t="str">
            <v>COMB10</v>
          </cell>
        </row>
        <row r="6144">
          <cell r="B6144" t="str">
            <v>LT2</v>
          </cell>
          <cell r="C6144" t="str">
            <v>B61</v>
          </cell>
          <cell r="D6144" t="str">
            <v>B25X40</v>
          </cell>
          <cell r="E6144">
            <v>350</v>
          </cell>
          <cell r="F6144">
            <v>3.1</v>
          </cell>
          <cell r="G6144" t="str">
            <v>COMB5</v>
          </cell>
          <cell r="H6144">
            <v>1.4</v>
          </cell>
          <cell r="I6144" t="str">
            <v>COMB5</v>
          </cell>
          <cell r="J6144">
            <v>0</v>
          </cell>
          <cell r="K6144" t="str">
            <v>COMB10</v>
          </cell>
        </row>
        <row r="6145">
          <cell r="B6145" t="str">
            <v>LT2</v>
          </cell>
          <cell r="C6145" t="str">
            <v>B61</v>
          </cell>
          <cell r="D6145" t="str">
            <v>B25X40</v>
          </cell>
          <cell r="E6145">
            <v>400</v>
          </cell>
          <cell r="F6145">
            <v>4.3</v>
          </cell>
          <cell r="G6145" t="str">
            <v>COMB5</v>
          </cell>
          <cell r="H6145">
            <v>2.8</v>
          </cell>
          <cell r="I6145" t="str">
            <v>COMB5</v>
          </cell>
          <cell r="J6145">
            <v>0</v>
          </cell>
          <cell r="K6145" t="str">
            <v>COMB10</v>
          </cell>
        </row>
        <row r="6147">
          <cell r="B6147" t="str">
            <v>LT2</v>
          </cell>
          <cell r="C6147" t="str">
            <v>B68</v>
          </cell>
          <cell r="D6147" t="str">
            <v>B25X40</v>
          </cell>
          <cell r="E6147">
            <v>0</v>
          </cell>
          <cell r="F6147">
            <v>5</v>
          </cell>
          <cell r="G6147" t="str">
            <v>COMB4</v>
          </cell>
          <cell r="H6147">
            <v>3.2</v>
          </cell>
          <cell r="I6147" t="str">
            <v>COMB4</v>
          </cell>
          <cell r="J6147">
            <v>0</v>
          </cell>
          <cell r="K6147" t="str">
            <v>COMB10</v>
          </cell>
        </row>
        <row r="6148">
          <cell r="B6148" t="str">
            <v>LT2</v>
          </cell>
          <cell r="C6148" t="str">
            <v>B68</v>
          </cell>
          <cell r="D6148" t="str">
            <v>B25X40</v>
          </cell>
          <cell r="E6148">
            <v>50</v>
          </cell>
          <cell r="F6148">
            <v>3.2</v>
          </cell>
          <cell r="G6148" t="str">
            <v>COMB4</v>
          </cell>
          <cell r="H6148">
            <v>2.1</v>
          </cell>
          <cell r="I6148" t="str">
            <v>COMB3</v>
          </cell>
          <cell r="J6148">
            <v>0</v>
          </cell>
          <cell r="K6148" t="str">
            <v>COMB10</v>
          </cell>
        </row>
        <row r="6149">
          <cell r="B6149" t="str">
            <v>LT2</v>
          </cell>
          <cell r="C6149" t="str">
            <v>B68</v>
          </cell>
          <cell r="D6149" t="str">
            <v>B25X40</v>
          </cell>
          <cell r="E6149">
            <v>100</v>
          </cell>
          <cell r="F6149">
            <v>2.1</v>
          </cell>
          <cell r="G6149" t="str">
            <v>COMB3</v>
          </cell>
          <cell r="H6149">
            <v>2.5</v>
          </cell>
          <cell r="I6149" t="str">
            <v>COMB3</v>
          </cell>
          <cell r="J6149">
            <v>0</v>
          </cell>
          <cell r="K6149" t="str">
            <v>COMB10</v>
          </cell>
        </row>
        <row r="6150">
          <cell r="B6150" t="str">
            <v>LT2</v>
          </cell>
          <cell r="C6150" t="str">
            <v>B68</v>
          </cell>
          <cell r="D6150" t="str">
            <v>B25X40</v>
          </cell>
          <cell r="E6150">
            <v>150</v>
          </cell>
          <cell r="F6150">
            <v>2.1</v>
          </cell>
          <cell r="G6150" t="str">
            <v>COMB3</v>
          </cell>
          <cell r="H6150">
            <v>3</v>
          </cell>
          <cell r="I6150" t="str">
            <v>COMB3</v>
          </cell>
          <cell r="J6150">
            <v>0</v>
          </cell>
          <cell r="K6150" t="str">
            <v>COMB10</v>
          </cell>
        </row>
        <row r="6151">
          <cell r="B6151" t="str">
            <v>LT2</v>
          </cell>
          <cell r="C6151" t="str">
            <v>B68</v>
          </cell>
          <cell r="D6151" t="str">
            <v>B25X40</v>
          </cell>
          <cell r="E6151">
            <v>200</v>
          </cell>
          <cell r="F6151">
            <v>2.1</v>
          </cell>
          <cell r="G6151" t="str">
            <v>COMB3</v>
          </cell>
          <cell r="H6151">
            <v>3.2</v>
          </cell>
          <cell r="I6151" t="str">
            <v>COMB2</v>
          </cell>
          <cell r="J6151">
            <v>0</v>
          </cell>
          <cell r="K6151" t="str">
            <v>COMB10</v>
          </cell>
        </row>
        <row r="6152">
          <cell r="B6152" t="str">
            <v>LT2</v>
          </cell>
          <cell r="C6152" t="str">
            <v>B68</v>
          </cell>
          <cell r="D6152" t="str">
            <v>B25X40</v>
          </cell>
          <cell r="E6152">
            <v>250</v>
          </cell>
          <cell r="F6152">
            <v>2.1</v>
          </cell>
          <cell r="G6152" t="str">
            <v>COMB3</v>
          </cell>
          <cell r="H6152">
            <v>2.2999999999999998</v>
          </cell>
          <cell r="I6152" t="str">
            <v>COMB4</v>
          </cell>
          <cell r="J6152">
            <v>0</v>
          </cell>
          <cell r="K6152" t="str">
            <v>COMB10</v>
          </cell>
        </row>
        <row r="6153">
          <cell r="B6153" t="str">
            <v>LT2</v>
          </cell>
          <cell r="C6153" t="str">
            <v>B68</v>
          </cell>
          <cell r="D6153" t="str">
            <v>B25X40</v>
          </cell>
          <cell r="E6153">
            <v>300</v>
          </cell>
          <cell r="F6153">
            <v>2.1</v>
          </cell>
          <cell r="G6153" t="str">
            <v>COMB3</v>
          </cell>
          <cell r="H6153">
            <v>2.1</v>
          </cell>
          <cell r="I6153" t="str">
            <v>COMB3</v>
          </cell>
          <cell r="J6153">
            <v>0</v>
          </cell>
          <cell r="K6153" t="str">
            <v>COMB10</v>
          </cell>
        </row>
        <row r="6154">
          <cell r="B6154" t="str">
            <v>LT2</v>
          </cell>
          <cell r="C6154" t="str">
            <v>B68</v>
          </cell>
          <cell r="D6154" t="str">
            <v>B25X40</v>
          </cell>
          <cell r="E6154">
            <v>350</v>
          </cell>
          <cell r="F6154">
            <v>3.6</v>
          </cell>
          <cell r="G6154" t="str">
            <v>COMB3</v>
          </cell>
          <cell r="H6154">
            <v>2.1</v>
          </cell>
          <cell r="I6154" t="str">
            <v>COMB3</v>
          </cell>
          <cell r="J6154">
            <v>0</v>
          </cell>
          <cell r="K6154" t="str">
            <v>COMB10</v>
          </cell>
        </row>
        <row r="6155">
          <cell r="B6155" t="str">
            <v>LT2</v>
          </cell>
          <cell r="C6155" t="str">
            <v>B68</v>
          </cell>
          <cell r="D6155" t="str">
            <v>B25X40</v>
          </cell>
          <cell r="E6155">
            <v>400</v>
          </cell>
          <cell r="F6155">
            <v>5.4</v>
          </cell>
          <cell r="G6155" t="str">
            <v>COMB3</v>
          </cell>
          <cell r="H6155">
            <v>3.2</v>
          </cell>
          <cell r="I6155" t="str">
            <v>COMB7</v>
          </cell>
          <cell r="J6155">
            <v>0</v>
          </cell>
          <cell r="K6155" t="str">
            <v>COMB10</v>
          </cell>
        </row>
        <row r="6157">
          <cell r="B6157" t="str">
            <v>LT2</v>
          </cell>
          <cell r="C6157" t="str">
            <v>B69</v>
          </cell>
          <cell r="D6157" t="str">
            <v>B25X40</v>
          </cell>
          <cell r="E6157">
            <v>0</v>
          </cell>
          <cell r="F6157">
            <v>5.4</v>
          </cell>
          <cell r="G6157" t="str">
            <v>COMB2</v>
          </cell>
          <cell r="H6157">
            <v>4.9000000000000004</v>
          </cell>
          <cell r="I6157" t="str">
            <v>COMB2</v>
          </cell>
          <cell r="J6157">
            <v>3.585E-2</v>
          </cell>
          <cell r="K6157" t="str">
            <v>COMB8</v>
          </cell>
        </row>
        <row r="6158">
          <cell r="B6158" t="str">
            <v>LT2</v>
          </cell>
          <cell r="C6158" t="str">
            <v>B69</v>
          </cell>
          <cell r="D6158" t="str">
            <v>B25X40</v>
          </cell>
          <cell r="E6158">
            <v>50</v>
          </cell>
          <cell r="F6158">
            <v>4.2</v>
          </cell>
          <cell r="G6158" t="str">
            <v>COMB2</v>
          </cell>
          <cell r="H6158">
            <v>3.1</v>
          </cell>
          <cell r="I6158" t="str">
            <v>COMB2</v>
          </cell>
          <cell r="J6158">
            <v>3.585E-2</v>
          </cell>
          <cell r="K6158" t="str">
            <v>COMB8</v>
          </cell>
        </row>
        <row r="6159">
          <cell r="B6159" t="str">
            <v>LT2</v>
          </cell>
          <cell r="C6159" t="str">
            <v>B69</v>
          </cell>
          <cell r="D6159" t="str">
            <v>B25X40</v>
          </cell>
          <cell r="E6159">
            <v>100</v>
          </cell>
          <cell r="F6159">
            <v>3.2</v>
          </cell>
          <cell r="G6159" t="str">
            <v>COMB4</v>
          </cell>
          <cell r="H6159">
            <v>3.1</v>
          </cell>
          <cell r="I6159" t="str">
            <v>COMB2</v>
          </cell>
          <cell r="J6159">
            <v>3.585E-2</v>
          </cell>
          <cell r="K6159" t="str">
            <v>COMB8</v>
          </cell>
        </row>
        <row r="6160">
          <cell r="B6160" t="str">
            <v>LT2</v>
          </cell>
          <cell r="C6160" t="str">
            <v>B69</v>
          </cell>
          <cell r="D6160" t="str">
            <v>B25X40</v>
          </cell>
          <cell r="E6160">
            <v>150</v>
          </cell>
          <cell r="F6160">
            <v>3.1</v>
          </cell>
          <cell r="G6160" t="str">
            <v>COMB2</v>
          </cell>
          <cell r="H6160">
            <v>3.1</v>
          </cell>
          <cell r="I6160" t="str">
            <v>COMB2</v>
          </cell>
          <cell r="J6160">
            <v>3.585E-2</v>
          </cell>
          <cell r="K6160" t="str">
            <v>COMB8</v>
          </cell>
        </row>
        <row r="6161">
          <cell r="B6161" t="str">
            <v>LT2</v>
          </cell>
          <cell r="C6161" t="str">
            <v>B69</v>
          </cell>
          <cell r="D6161" t="str">
            <v>B25X40</v>
          </cell>
          <cell r="E6161">
            <v>200</v>
          </cell>
          <cell r="F6161">
            <v>3.1</v>
          </cell>
          <cell r="G6161" t="str">
            <v>COMB2</v>
          </cell>
          <cell r="H6161">
            <v>3.1</v>
          </cell>
          <cell r="I6161" t="str">
            <v>COMB2</v>
          </cell>
          <cell r="J6161">
            <v>3.585E-2</v>
          </cell>
          <cell r="K6161" t="str">
            <v>COMB8</v>
          </cell>
        </row>
        <row r="6162">
          <cell r="B6162" t="str">
            <v>LT2</v>
          </cell>
          <cell r="C6162" t="str">
            <v>B69</v>
          </cell>
          <cell r="D6162" t="str">
            <v>B25X40</v>
          </cell>
          <cell r="E6162">
            <v>250</v>
          </cell>
          <cell r="F6162">
            <v>3.1</v>
          </cell>
          <cell r="G6162" t="str">
            <v>COMB2</v>
          </cell>
          <cell r="H6162">
            <v>3.2</v>
          </cell>
          <cell r="I6162" t="str">
            <v>COMB2</v>
          </cell>
          <cell r="J6162">
            <v>3.585E-2</v>
          </cell>
          <cell r="K6162" t="str">
            <v>COMB8</v>
          </cell>
        </row>
        <row r="6163">
          <cell r="B6163" t="str">
            <v>LT2</v>
          </cell>
          <cell r="C6163" t="str">
            <v>B69</v>
          </cell>
          <cell r="D6163" t="str">
            <v>B25X40</v>
          </cell>
          <cell r="E6163">
            <v>300</v>
          </cell>
          <cell r="F6163">
            <v>3.1</v>
          </cell>
          <cell r="G6163" t="str">
            <v>COMB2</v>
          </cell>
          <cell r="H6163">
            <v>3.1</v>
          </cell>
          <cell r="I6163" t="str">
            <v>COMB2</v>
          </cell>
          <cell r="J6163">
            <v>3.585E-2</v>
          </cell>
          <cell r="K6163" t="str">
            <v>COMB8</v>
          </cell>
        </row>
        <row r="6164">
          <cell r="B6164" t="str">
            <v>LT2</v>
          </cell>
          <cell r="C6164" t="str">
            <v>B69</v>
          </cell>
          <cell r="D6164" t="str">
            <v>B25X40</v>
          </cell>
          <cell r="E6164">
            <v>350</v>
          </cell>
          <cell r="F6164">
            <v>3.1</v>
          </cell>
          <cell r="G6164" t="str">
            <v>COMB2</v>
          </cell>
          <cell r="H6164">
            <v>3.1</v>
          </cell>
          <cell r="I6164" t="str">
            <v>COMB2</v>
          </cell>
          <cell r="J6164">
            <v>3.585E-2</v>
          </cell>
          <cell r="K6164" t="str">
            <v>COMB8</v>
          </cell>
        </row>
        <row r="6165">
          <cell r="B6165" t="str">
            <v>LT2</v>
          </cell>
          <cell r="C6165" t="str">
            <v>B69</v>
          </cell>
          <cell r="D6165" t="str">
            <v>B25X40</v>
          </cell>
          <cell r="E6165">
            <v>400</v>
          </cell>
          <cell r="F6165">
            <v>1.4</v>
          </cell>
          <cell r="G6165" t="str">
            <v>COMB3</v>
          </cell>
          <cell r="H6165">
            <v>1</v>
          </cell>
          <cell r="I6165" t="str">
            <v>COMB8</v>
          </cell>
          <cell r="J6165">
            <v>3.585E-2</v>
          </cell>
          <cell r="K6165" t="str">
            <v>COMB8</v>
          </cell>
        </row>
        <row r="6167">
          <cell r="B6167" t="str">
            <v>LT2</v>
          </cell>
          <cell r="C6167" t="str">
            <v>B70</v>
          </cell>
          <cell r="D6167" t="str">
            <v>B25X40</v>
          </cell>
          <cell r="E6167">
            <v>0</v>
          </cell>
          <cell r="F6167">
            <v>3.2</v>
          </cell>
          <cell r="G6167" t="str">
            <v>COMB4</v>
          </cell>
          <cell r="H6167">
            <v>1.9</v>
          </cell>
          <cell r="I6167" t="str">
            <v>COMB2</v>
          </cell>
          <cell r="J6167">
            <v>0</v>
          </cell>
          <cell r="K6167" t="str">
            <v>COMB10</v>
          </cell>
        </row>
        <row r="6168">
          <cell r="B6168" t="str">
            <v>LT2</v>
          </cell>
          <cell r="C6168" t="str">
            <v>B70</v>
          </cell>
          <cell r="D6168" t="str">
            <v>B25X40</v>
          </cell>
          <cell r="E6168">
            <v>50</v>
          </cell>
          <cell r="F6168">
            <v>1.5</v>
          </cell>
          <cell r="G6168" t="str">
            <v>COMB2</v>
          </cell>
          <cell r="H6168">
            <v>1.5</v>
          </cell>
          <cell r="I6168" t="str">
            <v>COMB2</v>
          </cell>
          <cell r="J6168">
            <v>0</v>
          </cell>
          <cell r="K6168" t="str">
            <v>COMB10</v>
          </cell>
        </row>
        <row r="6169">
          <cell r="B6169" t="str">
            <v>LT2</v>
          </cell>
          <cell r="C6169" t="str">
            <v>B70</v>
          </cell>
          <cell r="D6169" t="str">
            <v>B25X40</v>
          </cell>
          <cell r="E6169">
            <v>100</v>
          </cell>
          <cell r="F6169">
            <v>1.5</v>
          </cell>
          <cell r="G6169" t="str">
            <v>COMB2</v>
          </cell>
          <cell r="H6169">
            <v>2.1</v>
          </cell>
          <cell r="I6169" t="str">
            <v>COMB2</v>
          </cell>
          <cell r="J6169">
            <v>0</v>
          </cell>
          <cell r="K6169" t="str">
            <v>COMB10</v>
          </cell>
        </row>
        <row r="6170">
          <cell r="B6170" t="str">
            <v>LT2</v>
          </cell>
          <cell r="C6170" t="str">
            <v>B70</v>
          </cell>
          <cell r="D6170" t="str">
            <v>B25X40</v>
          </cell>
          <cell r="E6170">
            <v>150</v>
          </cell>
          <cell r="F6170">
            <v>1.5</v>
          </cell>
          <cell r="G6170" t="str">
            <v>COMB2</v>
          </cell>
          <cell r="H6170">
            <v>3.2</v>
          </cell>
          <cell r="I6170" t="str">
            <v>COMB2</v>
          </cell>
          <cell r="J6170">
            <v>0</v>
          </cell>
          <cell r="K6170" t="str">
            <v>COMB10</v>
          </cell>
        </row>
        <row r="6171">
          <cell r="B6171" t="str">
            <v>LT2</v>
          </cell>
          <cell r="C6171" t="str">
            <v>B70</v>
          </cell>
          <cell r="D6171" t="str">
            <v>B25X40</v>
          </cell>
          <cell r="E6171">
            <v>200</v>
          </cell>
          <cell r="F6171">
            <v>1.5</v>
          </cell>
          <cell r="G6171" t="str">
            <v>COMB2</v>
          </cell>
          <cell r="H6171">
            <v>3.2</v>
          </cell>
          <cell r="I6171" t="str">
            <v>COMB2</v>
          </cell>
          <cell r="J6171">
            <v>0</v>
          </cell>
          <cell r="K6171" t="str">
            <v>COMB10</v>
          </cell>
        </row>
        <row r="6172">
          <cell r="B6172" t="str">
            <v>LT2</v>
          </cell>
          <cell r="C6172" t="str">
            <v>B70</v>
          </cell>
          <cell r="D6172" t="str">
            <v>B25X40</v>
          </cell>
          <cell r="E6172">
            <v>250</v>
          </cell>
          <cell r="F6172">
            <v>1.5</v>
          </cell>
          <cell r="G6172" t="str">
            <v>COMB2</v>
          </cell>
          <cell r="H6172">
            <v>3.2</v>
          </cell>
          <cell r="I6172" t="str">
            <v>COMB2</v>
          </cell>
          <cell r="J6172">
            <v>0</v>
          </cell>
          <cell r="K6172" t="str">
            <v>COMB10</v>
          </cell>
        </row>
        <row r="6173">
          <cell r="B6173" t="str">
            <v>LT2</v>
          </cell>
          <cell r="C6173" t="str">
            <v>B70</v>
          </cell>
          <cell r="D6173" t="str">
            <v>B25X40</v>
          </cell>
          <cell r="E6173">
            <v>300</v>
          </cell>
          <cell r="F6173">
            <v>1.5</v>
          </cell>
          <cell r="G6173" t="str">
            <v>COMB2</v>
          </cell>
          <cell r="H6173">
            <v>1.5</v>
          </cell>
          <cell r="I6173" t="str">
            <v>COMB2</v>
          </cell>
          <cell r="J6173">
            <v>0</v>
          </cell>
          <cell r="K6173" t="str">
            <v>COMB10</v>
          </cell>
        </row>
        <row r="6174">
          <cell r="B6174" t="str">
            <v>LT2</v>
          </cell>
          <cell r="C6174" t="str">
            <v>B70</v>
          </cell>
          <cell r="D6174" t="str">
            <v>B25X40</v>
          </cell>
          <cell r="E6174">
            <v>350</v>
          </cell>
          <cell r="F6174">
            <v>2.2000000000000002</v>
          </cell>
          <cell r="G6174" t="str">
            <v>COMB3</v>
          </cell>
          <cell r="H6174">
            <v>1.5</v>
          </cell>
          <cell r="I6174" t="str">
            <v>COMB2</v>
          </cell>
          <cell r="J6174">
            <v>0</v>
          </cell>
          <cell r="K6174" t="str">
            <v>COMB10</v>
          </cell>
        </row>
        <row r="6175">
          <cell r="B6175" t="str">
            <v>LT2</v>
          </cell>
          <cell r="C6175" t="str">
            <v>B70</v>
          </cell>
          <cell r="D6175" t="str">
            <v>B25X40</v>
          </cell>
          <cell r="E6175">
            <v>400</v>
          </cell>
          <cell r="F6175">
            <v>4.7</v>
          </cell>
          <cell r="G6175" t="str">
            <v>COMB2</v>
          </cell>
          <cell r="H6175">
            <v>3</v>
          </cell>
          <cell r="I6175" t="str">
            <v>COMB2</v>
          </cell>
          <cell r="J6175">
            <v>0</v>
          </cell>
          <cell r="K6175" t="str">
            <v>COMB10</v>
          </cell>
        </row>
        <row r="6177">
          <cell r="B6177" t="str">
            <v>LT2</v>
          </cell>
          <cell r="C6177" t="str">
            <v>B71</v>
          </cell>
          <cell r="D6177" t="str">
            <v>B25X40</v>
          </cell>
          <cell r="E6177">
            <v>0</v>
          </cell>
          <cell r="F6177">
            <v>4.5</v>
          </cell>
          <cell r="G6177" t="str">
            <v>COMB2</v>
          </cell>
          <cell r="H6177">
            <v>2.9</v>
          </cell>
          <cell r="I6177" t="str">
            <v>COMB2</v>
          </cell>
          <cell r="J6177">
            <v>0</v>
          </cell>
          <cell r="K6177" t="str">
            <v>COMB10</v>
          </cell>
        </row>
        <row r="6178">
          <cell r="B6178" t="str">
            <v>LT2</v>
          </cell>
          <cell r="C6178" t="str">
            <v>B71</v>
          </cell>
          <cell r="D6178" t="str">
            <v>B25X40</v>
          </cell>
          <cell r="E6178">
            <v>50</v>
          </cell>
          <cell r="F6178">
            <v>2.2000000000000002</v>
          </cell>
          <cell r="G6178" t="str">
            <v>COMB2</v>
          </cell>
          <cell r="H6178">
            <v>1.4</v>
          </cell>
          <cell r="I6178" t="str">
            <v>COMB2</v>
          </cell>
          <cell r="J6178">
            <v>0</v>
          </cell>
          <cell r="K6178" t="str">
            <v>COMB10</v>
          </cell>
        </row>
        <row r="6179">
          <cell r="B6179" t="str">
            <v>LT2</v>
          </cell>
          <cell r="C6179" t="str">
            <v>B71</v>
          </cell>
          <cell r="D6179" t="str">
            <v>B25X40</v>
          </cell>
          <cell r="E6179">
            <v>100</v>
          </cell>
          <cell r="F6179">
            <v>1.4</v>
          </cell>
          <cell r="G6179" t="str">
            <v>COMB2</v>
          </cell>
          <cell r="H6179">
            <v>1.4</v>
          </cell>
          <cell r="I6179" t="str">
            <v>COMB2</v>
          </cell>
          <cell r="J6179">
            <v>0</v>
          </cell>
          <cell r="K6179" t="str">
            <v>COMB10</v>
          </cell>
        </row>
        <row r="6180">
          <cell r="B6180" t="str">
            <v>LT2</v>
          </cell>
          <cell r="C6180" t="str">
            <v>B71</v>
          </cell>
          <cell r="D6180" t="str">
            <v>B25X40</v>
          </cell>
          <cell r="E6180">
            <v>150</v>
          </cell>
          <cell r="F6180">
            <v>1.4</v>
          </cell>
          <cell r="G6180" t="str">
            <v>COMB2</v>
          </cell>
          <cell r="H6180">
            <v>2.6</v>
          </cell>
          <cell r="I6180" t="str">
            <v>COMB2</v>
          </cell>
          <cell r="J6180">
            <v>0</v>
          </cell>
          <cell r="K6180" t="str">
            <v>COMB10</v>
          </cell>
        </row>
        <row r="6181">
          <cell r="B6181" t="str">
            <v>LT2</v>
          </cell>
          <cell r="C6181" t="str">
            <v>B71</v>
          </cell>
          <cell r="D6181" t="str">
            <v>B25X40</v>
          </cell>
          <cell r="E6181">
            <v>200</v>
          </cell>
          <cell r="F6181">
            <v>1.4</v>
          </cell>
          <cell r="G6181" t="str">
            <v>COMB2</v>
          </cell>
          <cell r="H6181">
            <v>3.2</v>
          </cell>
          <cell r="I6181" t="str">
            <v>COMB2</v>
          </cell>
          <cell r="J6181">
            <v>0</v>
          </cell>
          <cell r="K6181" t="str">
            <v>COMB10</v>
          </cell>
        </row>
        <row r="6182">
          <cell r="B6182" t="str">
            <v>LT2</v>
          </cell>
          <cell r="C6182" t="str">
            <v>B71</v>
          </cell>
          <cell r="D6182" t="str">
            <v>B25X40</v>
          </cell>
          <cell r="E6182">
            <v>250</v>
          </cell>
          <cell r="F6182">
            <v>1.4</v>
          </cell>
          <cell r="G6182" t="str">
            <v>COMB2</v>
          </cell>
          <cell r="H6182">
            <v>2.6</v>
          </cell>
          <cell r="I6182" t="str">
            <v>COMB2</v>
          </cell>
          <cell r="J6182">
            <v>0</v>
          </cell>
          <cell r="K6182" t="str">
            <v>COMB10</v>
          </cell>
        </row>
        <row r="6183">
          <cell r="B6183" t="str">
            <v>LT2</v>
          </cell>
          <cell r="C6183" t="str">
            <v>B71</v>
          </cell>
          <cell r="D6183" t="str">
            <v>B25X40</v>
          </cell>
          <cell r="E6183">
            <v>300</v>
          </cell>
          <cell r="F6183">
            <v>1.4</v>
          </cell>
          <cell r="G6183" t="str">
            <v>COMB2</v>
          </cell>
          <cell r="H6183">
            <v>1.4</v>
          </cell>
          <cell r="I6183" t="str">
            <v>COMB2</v>
          </cell>
          <cell r="J6183">
            <v>0</v>
          </cell>
          <cell r="K6183" t="str">
            <v>COMB10</v>
          </cell>
        </row>
        <row r="6184">
          <cell r="B6184" t="str">
            <v>LT2</v>
          </cell>
          <cell r="C6184" t="str">
            <v>B71</v>
          </cell>
          <cell r="D6184" t="str">
            <v>B25X40</v>
          </cell>
          <cell r="E6184">
            <v>350</v>
          </cell>
          <cell r="F6184">
            <v>2.2999999999999998</v>
          </cell>
          <cell r="G6184" t="str">
            <v>COMB2</v>
          </cell>
          <cell r="H6184">
            <v>1.4</v>
          </cell>
          <cell r="I6184" t="str">
            <v>COMB2</v>
          </cell>
          <cell r="J6184">
            <v>0</v>
          </cell>
          <cell r="K6184" t="str">
            <v>COMB10</v>
          </cell>
        </row>
        <row r="6185">
          <cell r="B6185" t="str">
            <v>LT2</v>
          </cell>
          <cell r="C6185" t="str">
            <v>B71</v>
          </cell>
          <cell r="D6185" t="str">
            <v>B25X40</v>
          </cell>
          <cell r="E6185">
            <v>400</v>
          </cell>
          <cell r="F6185">
            <v>4.5999999999999996</v>
          </cell>
          <cell r="G6185" t="str">
            <v>COMB2</v>
          </cell>
          <cell r="H6185">
            <v>2.9</v>
          </cell>
          <cell r="I6185" t="str">
            <v>COMB2</v>
          </cell>
          <cell r="J6185">
            <v>0</v>
          </cell>
          <cell r="K6185" t="str">
            <v>COMB10</v>
          </cell>
        </row>
        <row r="6187">
          <cell r="B6187" t="str">
            <v>LT2</v>
          </cell>
          <cell r="C6187" t="str">
            <v>B72</v>
          </cell>
          <cell r="D6187" t="str">
            <v>B25X40</v>
          </cell>
          <cell r="E6187">
            <v>0</v>
          </cell>
          <cell r="F6187">
            <v>4.5</v>
          </cell>
          <cell r="G6187" t="str">
            <v>COMB2</v>
          </cell>
          <cell r="H6187">
            <v>2.9</v>
          </cell>
          <cell r="I6187" t="str">
            <v>COMB2</v>
          </cell>
          <cell r="J6187">
            <v>0</v>
          </cell>
          <cell r="K6187" t="str">
            <v>COMB10</v>
          </cell>
        </row>
        <row r="6188">
          <cell r="B6188" t="str">
            <v>LT2</v>
          </cell>
          <cell r="C6188" t="str">
            <v>B72</v>
          </cell>
          <cell r="D6188" t="str">
            <v>B25X40</v>
          </cell>
          <cell r="E6188">
            <v>50</v>
          </cell>
          <cell r="F6188">
            <v>2.2000000000000002</v>
          </cell>
          <cell r="G6188" t="str">
            <v>COMB4</v>
          </cell>
          <cell r="H6188">
            <v>1.4</v>
          </cell>
          <cell r="I6188" t="str">
            <v>COMB2</v>
          </cell>
          <cell r="J6188">
            <v>0</v>
          </cell>
          <cell r="K6188" t="str">
            <v>COMB10</v>
          </cell>
        </row>
        <row r="6189">
          <cell r="B6189" t="str">
            <v>LT2</v>
          </cell>
          <cell r="C6189" t="str">
            <v>B72</v>
          </cell>
          <cell r="D6189" t="str">
            <v>B25X40</v>
          </cell>
          <cell r="E6189">
            <v>100</v>
          </cell>
          <cell r="F6189">
            <v>1.4</v>
          </cell>
          <cell r="G6189" t="str">
            <v>COMB2</v>
          </cell>
          <cell r="H6189">
            <v>1.4</v>
          </cell>
          <cell r="I6189" t="str">
            <v>COMB2</v>
          </cell>
          <cell r="J6189">
            <v>0</v>
          </cell>
          <cell r="K6189" t="str">
            <v>COMB10</v>
          </cell>
        </row>
        <row r="6190">
          <cell r="B6190" t="str">
            <v>LT2</v>
          </cell>
          <cell r="C6190" t="str">
            <v>B72</v>
          </cell>
          <cell r="D6190" t="str">
            <v>B25X40</v>
          </cell>
          <cell r="E6190">
            <v>150</v>
          </cell>
          <cell r="F6190">
            <v>1.4</v>
          </cell>
          <cell r="G6190" t="str">
            <v>COMB2</v>
          </cell>
          <cell r="H6190">
            <v>2.6</v>
          </cell>
          <cell r="I6190" t="str">
            <v>COMB2</v>
          </cell>
          <cell r="J6190">
            <v>0</v>
          </cell>
          <cell r="K6190" t="str">
            <v>COMB10</v>
          </cell>
        </row>
        <row r="6191">
          <cell r="B6191" t="str">
            <v>LT2</v>
          </cell>
          <cell r="C6191" t="str">
            <v>B72</v>
          </cell>
          <cell r="D6191" t="str">
            <v>B25X40</v>
          </cell>
          <cell r="E6191">
            <v>200</v>
          </cell>
          <cell r="F6191">
            <v>1.4</v>
          </cell>
          <cell r="G6191" t="str">
            <v>COMB2</v>
          </cell>
          <cell r="H6191">
            <v>3.2</v>
          </cell>
          <cell r="I6191" t="str">
            <v>COMB2</v>
          </cell>
          <cell r="J6191">
            <v>0</v>
          </cell>
          <cell r="K6191" t="str">
            <v>COMB10</v>
          </cell>
        </row>
        <row r="6192">
          <cell r="B6192" t="str">
            <v>LT2</v>
          </cell>
          <cell r="C6192" t="str">
            <v>B72</v>
          </cell>
          <cell r="D6192" t="str">
            <v>B25X40</v>
          </cell>
          <cell r="E6192">
            <v>250</v>
          </cell>
          <cell r="F6192">
            <v>1.4</v>
          </cell>
          <cell r="G6192" t="str">
            <v>COMB2</v>
          </cell>
          <cell r="H6192">
            <v>2.6</v>
          </cell>
          <cell r="I6192" t="str">
            <v>COMB2</v>
          </cell>
          <cell r="J6192">
            <v>0</v>
          </cell>
          <cell r="K6192" t="str">
            <v>COMB10</v>
          </cell>
        </row>
        <row r="6193">
          <cell r="B6193" t="str">
            <v>LT2</v>
          </cell>
          <cell r="C6193" t="str">
            <v>B72</v>
          </cell>
          <cell r="D6193" t="str">
            <v>B25X40</v>
          </cell>
          <cell r="E6193">
            <v>300</v>
          </cell>
          <cell r="F6193">
            <v>1.4</v>
          </cell>
          <cell r="G6193" t="str">
            <v>COMB2</v>
          </cell>
          <cell r="H6193">
            <v>1.4</v>
          </cell>
          <cell r="I6193" t="str">
            <v>COMB2</v>
          </cell>
          <cell r="J6193">
            <v>0</v>
          </cell>
          <cell r="K6193" t="str">
            <v>COMB10</v>
          </cell>
        </row>
        <row r="6194">
          <cell r="B6194" t="str">
            <v>LT2</v>
          </cell>
          <cell r="C6194" t="str">
            <v>B72</v>
          </cell>
          <cell r="D6194" t="str">
            <v>B25X40</v>
          </cell>
          <cell r="E6194">
            <v>350</v>
          </cell>
          <cell r="F6194">
            <v>2.2999999999999998</v>
          </cell>
          <cell r="G6194" t="str">
            <v>COMB2</v>
          </cell>
          <cell r="H6194">
            <v>1.4</v>
          </cell>
          <cell r="I6194" t="str">
            <v>COMB2</v>
          </cell>
          <cell r="J6194">
            <v>0</v>
          </cell>
          <cell r="K6194" t="str">
            <v>COMB10</v>
          </cell>
        </row>
        <row r="6195">
          <cell r="B6195" t="str">
            <v>LT2</v>
          </cell>
          <cell r="C6195" t="str">
            <v>B72</v>
          </cell>
          <cell r="D6195" t="str">
            <v>B25X40</v>
          </cell>
          <cell r="E6195">
            <v>400</v>
          </cell>
          <cell r="F6195">
            <v>4.5999999999999996</v>
          </cell>
          <cell r="G6195" t="str">
            <v>COMB2</v>
          </cell>
          <cell r="H6195">
            <v>2.9</v>
          </cell>
          <cell r="I6195" t="str">
            <v>COMB2</v>
          </cell>
          <cell r="J6195">
            <v>0</v>
          </cell>
          <cell r="K6195" t="str">
            <v>COMB10</v>
          </cell>
        </row>
        <row r="6197">
          <cell r="B6197" t="str">
            <v>LT2</v>
          </cell>
          <cell r="C6197" t="str">
            <v>B73</v>
          </cell>
          <cell r="D6197" t="str">
            <v>B25X40</v>
          </cell>
          <cell r="E6197">
            <v>0</v>
          </cell>
          <cell r="F6197">
            <v>4.4000000000000004</v>
          </cell>
          <cell r="G6197" t="str">
            <v>COMB2</v>
          </cell>
          <cell r="H6197">
            <v>2.8</v>
          </cell>
          <cell r="I6197" t="str">
            <v>COMB2</v>
          </cell>
          <cell r="J6197">
            <v>0</v>
          </cell>
          <cell r="K6197" t="str">
            <v>COMB10</v>
          </cell>
        </row>
        <row r="6198">
          <cell r="B6198" t="str">
            <v>LT2</v>
          </cell>
          <cell r="C6198" t="str">
            <v>B73</v>
          </cell>
          <cell r="D6198" t="str">
            <v>B25X40</v>
          </cell>
          <cell r="E6198">
            <v>50</v>
          </cell>
          <cell r="F6198">
            <v>2.1</v>
          </cell>
          <cell r="G6198" t="str">
            <v>COMB4</v>
          </cell>
          <cell r="H6198">
            <v>1.4</v>
          </cell>
          <cell r="I6198" t="str">
            <v>COMB2</v>
          </cell>
          <cell r="J6198">
            <v>0</v>
          </cell>
          <cell r="K6198" t="str">
            <v>COMB10</v>
          </cell>
        </row>
        <row r="6199">
          <cell r="B6199" t="str">
            <v>LT2</v>
          </cell>
          <cell r="C6199" t="str">
            <v>B73</v>
          </cell>
          <cell r="D6199" t="str">
            <v>B25X40</v>
          </cell>
          <cell r="E6199">
            <v>100</v>
          </cell>
          <cell r="F6199">
            <v>1.4</v>
          </cell>
          <cell r="G6199" t="str">
            <v>COMB2</v>
          </cell>
          <cell r="H6199">
            <v>1.4</v>
          </cell>
          <cell r="I6199" t="str">
            <v>COMB2</v>
          </cell>
          <cell r="J6199">
            <v>0</v>
          </cell>
          <cell r="K6199" t="str">
            <v>COMB10</v>
          </cell>
        </row>
        <row r="6200">
          <cell r="B6200" t="str">
            <v>LT2</v>
          </cell>
          <cell r="C6200" t="str">
            <v>B73</v>
          </cell>
          <cell r="D6200" t="str">
            <v>B25X40</v>
          </cell>
          <cell r="E6200">
            <v>150</v>
          </cell>
          <cell r="F6200">
            <v>1.4</v>
          </cell>
          <cell r="G6200" t="str">
            <v>COMB2</v>
          </cell>
          <cell r="H6200">
            <v>2.9</v>
          </cell>
          <cell r="I6200" t="str">
            <v>COMB2</v>
          </cell>
          <cell r="J6200">
            <v>0</v>
          </cell>
          <cell r="K6200" t="str">
            <v>COMB10</v>
          </cell>
        </row>
        <row r="6201">
          <cell r="B6201" t="str">
            <v>LT2</v>
          </cell>
          <cell r="C6201" t="str">
            <v>B73</v>
          </cell>
          <cell r="D6201" t="str">
            <v>B25X40</v>
          </cell>
          <cell r="E6201">
            <v>200</v>
          </cell>
          <cell r="F6201">
            <v>1.4</v>
          </cell>
          <cell r="G6201" t="str">
            <v>COMB2</v>
          </cell>
          <cell r="H6201">
            <v>3.2</v>
          </cell>
          <cell r="I6201" t="str">
            <v>COMB2</v>
          </cell>
          <cell r="J6201">
            <v>0</v>
          </cell>
          <cell r="K6201" t="str">
            <v>COMB10</v>
          </cell>
        </row>
        <row r="6202">
          <cell r="B6202" t="str">
            <v>LT2</v>
          </cell>
          <cell r="C6202" t="str">
            <v>B73</v>
          </cell>
          <cell r="D6202" t="str">
            <v>B25X40</v>
          </cell>
          <cell r="E6202">
            <v>250</v>
          </cell>
          <cell r="F6202">
            <v>1.4</v>
          </cell>
          <cell r="G6202" t="str">
            <v>COMB2</v>
          </cell>
          <cell r="H6202">
            <v>3</v>
          </cell>
          <cell r="I6202" t="str">
            <v>COMB2</v>
          </cell>
          <cell r="J6202">
            <v>0</v>
          </cell>
          <cell r="K6202" t="str">
            <v>COMB10</v>
          </cell>
        </row>
        <row r="6203">
          <cell r="B6203" t="str">
            <v>LT2</v>
          </cell>
          <cell r="C6203" t="str">
            <v>B73</v>
          </cell>
          <cell r="D6203" t="str">
            <v>B25X40</v>
          </cell>
          <cell r="E6203">
            <v>300</v>
          </cell>
          <cell r="F6203">
            <v>1.4</v>
          </cell>
          <cell r="G6203" t="str">
            <v>COMB2</v>
          </cell>
          <cell r="H6203">
            <v>1.4</v>
          </cell>
          <cell r="I6203" t="str">
            <v>COMB2</v>
          </cell>
          <cell r="J6203">
            <v>0</v>
          </cell>
          <cell r="K6203" t="str">
            <v>COMB10</v>
          </cell>
        </row>
        <row r="6204">
          <cell r="B6204" t="str">
            <v>LT2</v>
          </cell>
          <cell r="C6204" t="str">
            <v>B73</v>
          </cell>
          <cell r="D6204" t="str">
            <v>B25X40</v>
          </cell>
          <cell r="E6204">
            <v>350</v>
          </cell>
          <cell r="F6204">
            <v>1.8</v>
          </cell>
          <cell r="G6204" t="str">
            <v>COMB3</v>
          </cell>
          <cell r="H6204">
            <v>1.4</v>
          </cell>
          <cell r="I6204" t="str">
            <v>COMB2</v>
          </cell>
          <cell r="J6204">
            <v>0</v>
          </cell>
          <cell r="K6204" t="str">
            <v>COMB10</v>
          </cell>
        </row>
        <row r="6205">
          <cell r="B6205" t="str">
            <v>LT2</v>
          </cell>
          <cell r="C6205" t="str">
            <v>B73</v>
          </cell>
          <cell r="D6205" t="str">
            <v>B25X40</v>
          </cell>
          <cell r="E6205">
            <v>400</v>
          </cell>
          <cell r="F6205">
            <v>4.0999999999999996</v>
          </cell>
          <cell r="G6205" t="str">
            <v>COMB2</v>
          </cell>
          <cell r="H6205">
            <v>2.7</v>
          </cell>
          <cell r="I6205" t="str">
            <v>COMB2</v>
          </cell>
          <cell r="J6205">
            <v>0</v>
          </cell>
          <cell r="K6205" t="str">
            <v>COMB10</v>
          </cell>
        </row>
        <row r="6207">
          <cell r="B6207" t="str">
            <v>LT2</v>
          </cell>
          <cell r="C6207" t="str">
            <v>B74</v>
          </cell>
          <cell r="D6207" t="str">
            <v>B25X40</v>
          </cell>
          <cell r="E6207">
            <v>0</v>
          </cell>
          <cell r="F6207">
            <v>3.2</v>
          </cell>
          <cell r="G6207" t="str">
            <v>COMB4</v>
          </cell>
          <cell r="H6207">
            <v>2</v>
          </cell>
          <cell r="I6207" t="str">
            <v>COMB2</v>
          </cell>
          <cell r="J6207">
            <v>0</v>
          </cell>
          <cell r="K6207" t="str">
            <v>COMB10</v>
          </cell>
        </row>
        <row r="6208">
          <cell r="B6208" t="str">
            <v>LT2</v>
          </cell>
          <cell r="C6208" t="str">
            <v>B74</v>
          </cell>
          <cell r="D6208" t="str">
            <v>B25X40</v>
          </cell>
          <cell r="E6208">
            <v>50</v>
          </cell>
          <cell r="F6208">
            <v>1.6</v>
          </cell>
          <cell r="G6208" t="str">
            <v>COMB4</v>
          </cell>
          <cell r="H6208">
            <v>1</v>
          </cell>
          <cell r="I6208" t="str">
            <v>COMB2</v>
          </cell>
          <cell r="J6208">
            <v>0</v>
          </cell>
          <cell r="K6208" t="str">
            <v>COMB10</v>
          </cell>
        </row>
        <row r="6209">
          <cell r="B6209" t="str">
            <v>LT2</v>
          </cell>
          <cell r="C6209" t="str">
            <v>B74</v>
          </cell>
          <cell r="D6209" t="str">
            <v>B25X40</v>
          </cell>
          <cell r="E6209">
            <v>100</v>
          </cell>
          <cell r="F6209">
            <v>1</v>
          </cell>
          <cell r="G6209" t="str">
            <v>COMB2</v>
          </cell>
          <cell r="H6209">
            <v>1</v>
          </cell>
          <cell r="I6209" t="str">
            <v>COMB3</v>
          </cell>
          <cell r="J6209">
            <v>0</v>
          </cell>
          <cell r="K6209" t="str">
            <v>COMB10</v>
          </cell>
        </row>
        <row r="6210">
          <cell r="B6210" t="str">
            <v>LT2</v>
          </cell>
          <cell r="C6210" t="str">
            <v>B74</v>
          </cell>
          <cell r="D6210" t="str">
            <v>B25X40</v>
          </cell>
          <cell r="E6210">
            <v>150</v>
          </cell>
          <cell r="F6210">
            <v>1</v>
          </cell>
          <cell r="G6210" t="str">
            <v>COMB2</v>
          </cell>
          <cell r="H6210">
            <v>2.4</v>
          </cell>
          <cell r="I6210" t="str">
            <v>COMB2</v>
          </cell>
          <cell r="J6210">
            <v>0</v>
          </cell>
          <cell r="K6210" t="str">
            <v>COMB10</v>
          </cell>
        </row>
        <row r="6211">
          <cell r="B6211" t="str">
            <v>LT2</v>
          </cell>
          <cell r="C6211" t="str">
            <v>B74</v>
          </cell>
          <cell r="D6211" t="str">
            <v>B25X40</v>
          </cell>
          <cell r="E6211">
            <v>200</v>
          </cell>
          <cell r="F6211">
            <v>1</v>
          </cell>
          <cell r="G6211" t="str">
            <v>COMB2</v>
          </cell>
          <cell r="H6211">
            <v>3.1</v>
          </cell>
          <cell r="I6211" t="str">
            <v>COMB2</v>
          </cell>
          <cell r="J6211">
            <v>0</v>
          </cell>
          <cell r="K6211" t="str">
            <v>COMB10</v>
          </cell>
        </row>
        <row r="6212">
          <cell r="B6212" t="str">
            <v>LT2</v>
          </cell>
          <cell r="C6212" t="str">
            <v>B74</v>
          </cell>
          <cell r="D6212" t="str">
            <v>B25X40</v>
          </cell>
          <cell r="E6212">
            <v>250</v>
          </cell>
          <cell r="F6212">
            <v>1</v>
          </cell>
          <cell r="G6212" t="str">
            <v>COMB2</v>
          </cell>
          <cell r="H6212">
            <v>2.6</v>
          </cell>
          <cell r="I6212" t="str">
            <v>COMB2</v>
          </cell>
          <cell r="J6212">
            <v>0</v>
          </cell>
          <cell r="K6212" t="str">
            <v>COMB10</v>
          </cell>
        </row>
        <row r="6213">
          <cell r="B6213" t="str">
            <v>LT2</v>
          </cell>
          <cell r="C6213" t="str">
            <v>B74</v>
          </cell>
          <cell r="D6213" t="str">
            <v>B25X40</v>
          </cell>
          <cell r="E6213">
            <v>300</v>
          </cell>
          <cell r="F6213">
            <v>1</v>
          </cell>
          <cell r="G6213" t="str">
            <v>COMB2</v>
          </cell>
          <cell r="H6213">
            <v>1.1000000000000001</v>
          </cell>
          <cell r="I6213" t="str">
            <v>COMB2</v>
          </cell>
          <cell r="J6213">
            <v>0</v>
          </cell>
          <cell r="K6213" t="str">
            <v>COMB10</v>
          </cell>
        </row>
        <row r="6214">
          <cell r="B6214" t="str">
            <v>LT2</v>
          </cell>
          <cell r="C6214" t="str">
            <v>B74</v>
          </cell>
          <cell r="D6214" t="str">
            <v>B25X40</v>
          </cell>
          <cell r="E6214">
            <v>350</v>
          </cell>
          <cell r="F6214">
            <v>1.4</v>
          </cell>
          <cell r="G6214" t="str">
            <v>COMB3</v>
          </cell>
          <cell r="H6214">
            <v>1</v>
          </cell>
          <cell r="I6214" t="str">
            <v>COMB2</v>
          </cell>
          <cell r="J6214">
            <v>0</v>
          </cell>
          <cell r="K6214" t="str">
            <v>COMB10</v>
          </cell>
        </row>
        <row r="6215">
          <cell r="B6215" t="str">
            <v>LT2</v>
          </cell>
          <cell r="C6215" t="str">
            <v>B74</v>
          </cell>
          <cell r="D6215" t="str">
            <v>B25X40</v>
          </cell>
          <cell r="E6215">
            <v>400</v>
          </cell>
          <cell r="F6215">
            <v>3.2</v>
          </cell>
          <cell r="G6215" t="str">
            <v>COMB3</v>
          </cell>
          <cell r="H6215">
            <v>1.8</v>
          </cell>
          <cell r="I6215" t="str">
            <v>COMB2</v>
          </cell>
          <cell r="J6215">
            <v>0</v>
          </cell>
          <cell r="K6215" t="str">
            <v>COMB10</v>
          </cell>
        </row>
        <row r="6217">
          <cell r="B6217" t="str">
            <v>LT2</v>
          </cell>
          <cell r="C6217" t="str">
            <v>B80</v>
          </cell>
          <cell r="D6217" t="str">
            <v>B25X40</v>
          </cell>
          <cell r="E6217">
            <v>0</v>
          </cell>
          <cell r="F6217">
            <v>4.5999999999999996</v>
          </cell>
          <cell r="G6217" t="str">
            <v>COMB4</v>
          </cell>
          <cell r="H6217">
            <v>2.9</v>
          </cell>
          <cell r="I6217" t="str">
            <v>COMB4</v>
          </cell>
          <cell r="J6217">
            <v>0</v>
          </cell>
          <cell r="K6217" t="str">
            <v>COMB10</v>
          </cell>
        </row>
        <row r="6218">
          <cell r="B6218" t="str">
            <v>LT2</v>
          </cell>
          <cell r="C6218" t="str">
            <v>B80</v>
          </cell>
          <cell r="D6218" t="str">
            <v>B25X40</v>
          </cell>
          <cell r="E6218">
            <v>50</v>
          </cell>
          <cell r="F6218">
            <v>3.2</v>
          </cell>
          <cell r="G6218" t="str">
            <v>COMB4</v>
          </cell>
          <cell r="H6218">
            <v>1.8</v>
          </cell>
          <cell r="I6218" t="str">
            <v>COMB3</v>
          </cell>
          <cell r="J6218">
            <v>0</v>
          </cell>
          <cell r="K6218" t="str">
            <v>COMB10</v>
          </cell>
        </row>
        <row r="6219">
          <cell r="B6219" t="str">
            <v>LT2</v>
          </cell>
          <cell r="C6219" t="str">
            <v>B80</v>
          </cell>
          <cell r="D6219" t="str">
            <v>B25X40</v>
          </cell>
          <cell r="E6219">
            <v>100</v>
          </cell>
          <cell r="F6219">
            <v>1.8</v>
          </cell>
          <cell r="G6219" t="str">
            <v>COMB3</v>
          </cell>
          <cell r="H6219">
            <v>1.8</v>
          </cell>
          <cell r="I6219" t="str">
            <v>COMB3</v>
          </cell>
          <cell r="J6219">
            <v>0</v>
          </cell>
          <cell r="K6219" t="str">
            <v>COMB10</v>
          </cell>
        </row>
        <row r="6220">
          <cell r="B6220" t="str">
            <v>LT2</v>
          </cell>
          <cell r="C6220" t="str">
            <v>B80</v>
          </cell>
          <cell r="D6220" t="str">
            <v>B25X40</v>
          </cell>
          <cell r="E6220">
            <v>150</v>
          </cell>
          <cell r="F6220">
            <v>1.8</v>
          </cell>
          <cell r="G6220" t="str">
            <v>COMB3</v>
          </cell>
          <cell r="H6220">
            <v>1.8</v>
          </cell>
          <cell r="I6220" t="str">
            <v>COMB3</v>
          </cell>
          <cell r="J6220">
            <v>0</v>
          </cell>
          <cell r="K6220" t="str">
            <v>COMB10</v>
          </cell>
        </row>
        <row r="6221">
          <cell r="B6221" t="str">
            <v>LT2</v>
          </cell>
          <cell r="C6221" t="str">
            <v>B80</v>
          </cell>
          <cell r="D6221" t="str">
            <v>B25X40</v>
          </cell>
          <cell r="E6221">
            <v>200</v>
          </cell>
          <cell r="F6221">
            <v>1.8</v>
          </cell>
          <cell r="G6221" t="str">
            <v>COMB3</v>
          </cell>
          <cell r="H6221">
            <v>1.9</v>
          </cell>
          <cell r="I6221" t="str">
            <v>COMB2</v>
          </cell>
          <cell r="J6221">
            <v>0</v>
          </cell>
          <cell r="K6221" t="str">
            <v>COMB10</v>
          </cell>
        </row>
        <row r="6222">
          <cell r="B6222" t="str">
            <v>LT2</v>
          </cell>
          <cell r="C6222" t="str">
            <v>B80</v>
          </cell>
          <cell r="D6222" t="str">
            <v>B25X40</v>
          </cell>
          <cell r="E6222">
            <v>250</v>
          </cell>
          <cell r="F6222">
            <v>1.8</v>
          </cell>
          <cell r="G6222" t="str">
            <v>COMB3</v>
          </cell>
          <cell r="H6222">
            <v>1.8</v>
          </cell>
          <cell r="I6222" t="str">
            <v>COMB3</v>
          </cell>
          <cell r="J6222">
            <v>0</v>
          </cell>
          <cell r="K6222" t="str">
            <v>COMB10</v>
          </cell>
        </row>
        <row r="6223">
          <cell r="B6223" t="str">
            <v>LT2</v>
          </cell>
          <cell r="C6223" t="str">
            <v>B80</v>
          </cell>
          <cell r="D6223" t="str">
            <v>B25X40</v>
          </cell>
          <cell r="E6223">
            <v>300</v>
          </cell>
          <cell r="F6223">
            <v>2</v>
          </cell>
          <cell r="G6223" t="str">
            <v>COMB3</v>
          </cell>
          <cell r="H6223">
            <v>1.8</v>
          </cell>
          <cell r="I6223" t="str">
            <v>COMB3</v>
          </cell>
          <cell r="J6223">
            <v>0</v>
          </cell>
          <cell r="K6223" t="str">
            <v>COMB10</v>
          </cell>
        </row>
        <row r="6224">
          <cell r="B6224" t="str">
            <v>LT2</v>
          </cell>
          <cell r="C6224" t="str">
            <v>B80</v>
          </cell>
          <cell r="D6224" t="str">
            <v>B25X40</v>
          </cell>
          <cell r="E6224">
            <v>350</v>
          </cell>
          <cell r="F6224">
            <v>3.4</v>
          </cell>
          <cell r="G6224" t="str">
            <v>COMB3</v>
          </cell>
          <cell r="H6224">
            <v>1.8</v>
          </cell>
          <cell r="I6224" t="str">
            <v>COMB3</v>
          </cell>
          <cell r="J6224">
            <v>0</v>
          </cell>
          <cell r="K6224" t="str">
            <v>COMB10</v>
          </cell>
        </row>
        <row r="6225">
          <cell r="B6225" t="str">
            <v>LT2</v>
          </cell>
          <cell r="C6225" t="str">
            <v>B80</v>
          </cell>
          <cell r="D6225" t="str">
            <v>B25X40</v>
          </cell>
          <cell r="E6225">
            <v>400</v>
          </cell>
          <cell r="F6225">
            <v>5.6</v>
          </cell>
          <cell r="G6225" t="str">
            <v>COMB3</v>
          </cell>
          <cell r="H6225">
            <v>3.2</v>
          </cell>
          <cell r="I6225" t="str">
            <v>COMB3</v>
          </cell>
          <cell r="J6225">
            <v>0</v>
          </cell>
          <cell r="K6225" t="str">
            <v>COMB10</v>
          </cell>
        </row>
        <row r="6227">
          <cell r="B6227" t="str">
            <v>LT2</v>
          </cell>
          <cell r="C6227" t="str">
            <v>B81</v>
          </cell>
          <cell r="D6227" t="str">
            <v>B30X60</v>
          </cell>
          <cell r="E6227">
            <v>0</v>
          </cell>
          <cell r="F6227">
            <v>12.3</v>
          </cell>
          <cell r="G6227" t="str">
            <v>COMB2</v>
          </cell>
          <cell r="H6227">
            <v>6.7</v>
          </cell>
          <cell r="I6227" t="str">
            <v>COMB2</v>
          </cell>
          <cell r="J6227">
            <v>0</v>
          </cell>
          <cell r="K6227" t="str">
            <v>COMB10</v>
          </cell>
        </row>
        <row r="6228">
          <cell r="B6228" t="str">
            <v>LT2</v>
          </cell>
          <cell r="C6228" t="str">
            <v>B81</v>
          </cell>
          <cell r="D6228" t="str">
            <v>B30X60</v>
          </cell>
          <cell r="E6228">
            <v>50</v>
          </cell>
          <cell r="F6228">
            <v>9.5</v>
          </cell>
          <cell r="G6228" t="str">
            <v>COMB4</v>
          </cell>
          <cell r="H6228">
            <v>4.5999999999999996</v>
          </cell>
          <cell r="I6228" t="str">
            <v>COMB2</v>
          </cell>
          <cell r="J6228">
            <v>0</v>
          </cell>
          <cell r="K6228" t="str">
            <v>COMB10</v>
          </cell>
        </row>
        <row r="6229">
          <cell r="B6229" t="str">
            <v>LT2</v>
          </cell>
          <cell r="C6229" t="str">
            <v>B81</v>
          </cell>
          <cell r="D6229" t="str">
            <v>B30X60</v>
          </cell>
          <cell r="E6229">
            <v>100</v>
          </cell>
          <cell r="F6229">
            <v>5.8</v>
          </cell>
          <cell r="G6229" t="str">
            <v>COMB4</v>
          </cell>
          <cell r="H6229">
            <v>4.5999999999999996</v>
          </cell>
          <cell r="I6229" t="str">
            <v>COMB2</v>
          </cell>
          <cell r="J6229">
            <v>0</v>
          </cell>
          <cell r="K6229" t="str">
            <v>COMB10</v>
          </cell>
        </row>
        <row r="6230">
          <cell r="B6230" t="str">
            <v>LT2</v>
          </cell>
          <cell r="C6230" t="str">
            <v>B81</v>
          </cell>
          <cell r="D6230" t="str">
            <v>B30X60</v>
          </cell>
          <cell r="E6230">
            <v>150</v>
          </cell>
          <cell r="F6230">
            <v>4.5999999999999996</v>
          </cell>
          <cell r="G6230" t="str">
            <v>COMB2</v>
          </cell>
          <cell r="H6230">
            <v>4.5999999999999996</v>
          </cell>
          <cell r="I6230" t="str">
            <v>COMB2</v>
          </cell>
          <cell r="J6230">
            <v>0</v>
          </cell>
          <cell r="K6230" t="str">
            <v>COMB10</v>
          </cell>
        </row>
        <row r="6231">
          <cell r="B6231" t="str">
            <v>LT2</v>
          </cell>
          <cell r="C6231" t="str">
            <v>B81</v>
          </cell>
          <cell r="D6231" t="str">
            <v>B30X60</v>
          </cell>
          <cell r="E6231">
            <v>200</v>
          </cell>
          <cell r="F6231">
            <v>4.5999999999999996</v>
          </cell>
          <cell r="G6231" t="str">
            <v>COMB2</v>
          </cell>
          <cell r="H6231">
            <v>4.5999999999999996</v>
          </cell>
          <cell r="I6231" t="str">
            <v>COMB2</v>
          </cell>
          <cell r="J6231">
            <v>0</v>
          </cell>
          <cell r="K6231" t="str">
            <v>COMB10</v>
          </cell>
        </row>
        <row r="6232">
          <cell r="B6232" t="str">
            <v>LT2</v>
          </cell>
          <cell r="C6232" t="str">
            <v>B81</v>
          </cell>
          <cell r="D6232" t="str">
            <v>B30X60</v>
          </cell>
          <cell r="E6232">
            <v>250</v>
          </cell>
          <cell r="F6232">
            <v>4.5999999999999996</v>
          </cell>
          <cell r="G6232" t="str">
            <v>COMB2</v>
          </cell>
          <cell r="H6232">
            <v>5.7</v>
          </cell>
          <cell r="I6232" t="str">
            <v>COMB3</v>
          </cell>
          <cell r="J6232">
            <v>0</v>
          </cell>
          <cell r="K6232" t="str">
            <v>COMB10</v>
          </cell>
        </row>
        <row r="6233">
          <cell r="B6233" t="str">
            <v>LT2</v>
          </cell>
          <cell r="C6233" t="str">
            <v>B81</v>
          </cell>
          <cell r="D6233" t="str">
            <v>B30X60</v>
          </cell>
          <cell r="E6233">
            <v>300</v>
          </cell>
          <cell r="F6233">
            <v>4.5999999999999996</v>
          </cell>
          <cell r="G6233" t="str">
            <v>COMB2</v>
          </cell>
          <cell r="H6233">
            <v>7.2</v>
          </cell>
          <cell r="I6233" t="str">
            <v>COMB2</v>
          </cell>
          <cell r="J6233">
            <v>0</v>
          </cell>
          <cell r="K6233" t="str">
            <v>COMB10</v>
          </cell>
        </row>
        <row r="6234">
          <cell r="B6234" t="str">
            <v>LT2</v>
          </cell>
          <cell r="C6234" t="str">
            <v>B81</v>
          </cell>
          <cell r="D6234" t="str">
            <v>B30X60</v>
          </cell>
          <cell r="E6234">
            <v>350</v>
          </cell>
          <cell r="F6234">
            <v>4.5999999999999996</v>
          </cell>
          <cell r="G6234" t="str">
            <v>COMB2</v>
          </cell>
          <cell r="H6234">
            <v>9.1</v>
          </cell>
          <cell r="I6234" t="str">
            <v>COMB2</v>
          </cell>
          <cell r="J6234">
            <v>0</v>
          </cell>
          <cell r="K6234" t="str">
            <v>COMB10</v>
          </cell>
        </row>
        <row r="6235">
          <cell r="B6235" t="str">
            <v>LT2</v>
          </cell>
          <cell r="C6235" t="str">
            <v>B81</v>
          </cell>
          <cell r="D6235" t="str">
            <v>B30X60</v>
          </cell>
          <cell r="E6235">
            <v>400</v>
          </cell>
          <cell r="F6235">
            <v>4.5999999999999996</v>
          </cell>
          <cell r="G6235" t="str">
            <v>COMB2</v>
          </cell>
          <cell r="H6235">
            <v>10.7</v>
          </cell>
          <cell r="I6235" t="str">
            <v>COMB2</v>
          </cell>
          <cell r="J6235">
            <v>0</v>
          </cell>
          <cell r="K6235" t="str">
            <v>COMB10</v>
          </cell>
        </row>
        <row r="6236">
          <cell r="B6236" t="str">
            <v>LT2</v>
          </cell>
          <cell r="C6236" t="str">
            <v>B81</v>
          </cell>
          <cell r="D6236" t="str">
            <v>B30X60</v>
          </cell>
          <cell r="E6236">
            <v>400</v>
          </cell>
          <cell r="F6236">
            <v>4.5999999999999996</v>
          </cell>
          <cell r="G6236" t="str">
            <v>COMB2</v>
          </cell>
          <cell r="H6236">
            <v>10.7</v>
          </cell>
          <cell r="I6236" t="str">
            <v>COMB2</v>
          </cell>
          <cell r="J6236">
            <v>0</v>
          </cell>
          <cell r="K6236" t="str">
            <v>COMB10</v>
          </cell>
        </row>
        <row r="6237">
          <cell r="B6237" t="str">
            <v>LT2</v>
          </cell>
          <cell r="C6237" t="str">
            <v>B81</v>
          </cell>
          <cell r="D6237" t="str">
            <v>B30X60</v>
          </cell>
          <cell r="E6237">
            <v>450</v>
          </cell>
          <cell r="F6237">
            <v>4.5999999999999996</v>
          </cell>
          <cell r="G6237" t="str">
            <v>COMB2</v>
          </cell>
          <cell r="H6237">
            <v>9</v>
          </cell>
          <cell r="I6237" t="str">
            <v>COMB2</v>
          </cell>
          <cell r="J6237">
            <v>0</v>
          </cell>
          <cell r="K6237" t="str">
            <v>COMB10</v>
          </cell>
        </row>
        <row r="6238">
          <cell r="B6238" t="str">
            <v>LT2</v>
          </cell>
          <cell r="C6238" t="str">
            <v>B81</v>
          </cell>
          <cell r="D6238" t="str">
            <v>B30X60</v>
          </cell>
          <cell r="E6238">
            <v>500</v>
          </cell>
          <cell r="F6238">
            <v>4.5999999999999996</v>
          </cell>
          <cell r="G6238" t="str">
            <v>COMB2</v>
          </cell>
          <cell r="H6238">
            <v>7</v>
          </cell>
          <cell r="I6238" t="str">
            <v>COMB2</v>
          </cell>
          <cell r="J6238">
            <v>0</v>
          </cell>
          <cell r="K6238" t="str">
            <v>COMB10</v>
          </cell>
        </row>
        <row r="6239">
          <cell r="B6239" t="str">
            <v>LT2</v>
          </cell>
          <cell r="C6239" t="str">
            <v>B81</v>
          </cell>
          <cell r="D6239" t="str">
            <v>B30X60</v>
          </cell>
          <cell r="E6239">
            <v>550</v>
          </cell>
          <cell r="F6239">
            <v>4.5999999999999996</v>
          </cell>
          <cell r="G6239" t="str">
            <v>COMB2</v>
          </cell>
          <cell r="H6239">
            <v>5.7</v>
          </cell>
          <cell r="I6239" t="str">
            <v>COMB4</v>
          </cell>
          <cell r="J6239">
            <v>0</v>
          </cell>
          <cell r="K6239" t="str">
            <v>COMB10</v>
          </cell>
        </row>
        <row r="6240">
          <cell r="B6240" t="str">
            <v>LT2</v>
          </cell>
          <cell r="C6240" t="str">
            <v>B81</v>
          </cell>
          <cell r="D6240" t="str">
            <v>B30X60</v>
          </cell>
          <cell r="E6240">
            <v>600</v>
          </cell>
          <cell r="F6240">
            <v>4.5999999999999996</v>
          </cell>
          <cell r="G6240" t="str">
            <v>COMB2</v>
          </cell>
          <cell r="H6240">
            <v>4.5999999999999996</v>
          </cell>
          <cell r="I6240" t="str">
            <v>COMB2</v>
          </cell>
          <cell r="J6240">
            <v>0</v>
          </cell>
          <cell r="K6240" t="str">
            <v>COMB10</v>
          </cell>
        </row>
        <row r="6241">
          <cell r="B6241" t="str">
            <v>LT2</v>
          </cell>
          <cell r="C6241" t="str">
            <v>B81</v>
          </cell>
          <cell r="D6241" t="str">
            <v>B30X60</v>
          </cell>
          <cell r="E6241">
            <v>650</v>
          </cell>
          <cell r="F6241">
            <v>4.5999999999999996</v>
          </cell>
          <cell r="G6241" t="str">
            <v>COMB2</v>
          </cell>
          <cell r="H6241">
            <v>4.5999999999999996</v>
          </cell>
          <cell r="I6241" t="str">
            <v>COMB2</v>
          </cell>
          <cell r="J6241">
            <v>0</v>
          </cell>
          <cell r="K6241" t="str">
            <v>COMB10</v>
          </cell>
        </row>
        <row r="6242">
          <cell r="B6242" t="str">
            <v>LT2</v>
          </cell>
          <cell r="C6242" t="str">
            <v>B81</v>
          </cell>
          <cell r="D6242" t="str">
            <v>B30X60</v>
          </cell>
          <cell r="E6242">
            <v>700</v>
          </cell>
          <cell r="F6242">
            <v>6.3</v>
          </cell>
          <cell r="G6242" t="str">
            <v>COMB3</v>
          </cell>
          <cell r="H6242">
            <v>4.5999999999999996</v>
          </cell>
          <cell r="I6242" t="str">
            <v>COMB2</v>
          </cell>
          <cell r="J6242">
            <v>0</v>
          </cell>
          <cell r="K6242" t="str">
            <v>COMB10</v>
          </cell>
        </row>
        <row r="6243">
          <cell r="B6243" t="str">
            <v>LT2</v>
          </cell>
          <cell r="C6243" t="str">
            <v>B81</v>
          </cell>
          <cell r="D6243" t="str">
            <v>B30X60</v>
          </cell>
          <cell r="E6243">
            <v>750</v>
          </cell>
          <cell r="F6243">
            <v>10.1</v>
          </cell>
          <cell r="G6243" t="str">
            <v>COMB3</v>
          </cell>
          <cell r="H6243">
            <v>4.5999999999999996</v>
          </cell>
          <cell r="I6243" t="str">
            <v>COMB2</v>
          </cell>
          <cell r="J6243">
            <v>0</v>
          </cell>
          <cell r="K6243" t="str">
            <v>COMB10</v>
          </cell>
        </row>
        <row r="6244">
          <cell r="B6244" t="str">
            <v>LT2</v>
          </cell>
          <cell r="C6244" t="str">
            <v>B81</v>
          </cell>
          <cell r="D6244" t="str">
            <v>B30X60</v>
          </cell>
          <cell r="E6244">
            <v>800</v>
          </cell>
          <cell r="F6244">
            <v>13.5</v>
          </cell>
          <cell r="G6244" t="str">
            <v>COMB2</v>
          </cell>
          <cell r="H6244">
            <v>7.1</v>
          </cell>
          <cell r="I6244" t="str">
            <v>COMB2</v>
          </cell>
          <cell r="J6244">
            <v>0</v>
          </cell>
          <cell r="K6244" t="str">
            <v>COMB10</v>
          </cell>
        </row>
        <row r="6246">
          <cell r="B6246" t="str">
            <v>LT2</v>
          </cell>
          <cell r="C6246" t="str">
            <v>B83</v>
          </cell>
          <cell r="D6246" t="str">
            <v>B25X40</v>
          </cell>
          <cell r="E6246">
            <v>0</v>
          </cell>
          <cell r="F6246">
            <v>3.9</v>
          </cell>
          <cell r="G6246" t="str">
            <v>COMB6</v>
          </cell>
          <cell r="H6246">
            <v>2.5</v>
          </cell>
          <cell r="I6246" t="str">
            <v>COMB6</v>
          </cell>
          <cell r="J6246">
            <v>0</v>
          </cell>
          <cell r="K6246" t="str">
            <v>COMB10</v>
          </cell>
        </row>
        <row r="6247">
          <cell r="B6247" t="str">
            <v>LT2</v>
          </cell>
          <cell r="C6247" t="str">
            <v>B83</v>
          </cell>
          <cell r="D6247" t="str">
            <v>B25X40</v>
          </cell>
          <cell r="E6247">
            <v>50</v>
          </cell>
          <cell r="F6247">
            <v>2.6</v>
          </cell>
          <cell r="G6247" t="str">
            <v>COMB6</v>
          </cell>
          <cell r="H6247">
            <v>1.2</v>
          </cell>
          <cell r="I6247" t="str">
            <v>COMB6</v>
          </cell>
          <cell r="J6247">
            <v>0</v>
          </cell>
          <cell r="K6247" t="str">
            <v>COMB10</v>
          </cell>
        </row>
        <row r="6248">
          <cell r="B6248" t="str">
            <v>LT2</v>
          </cell>
          <cell r="C6248" t="str">
            <v>B83</v>
          </cell>
          <cell r="D6248" t="str">
            <v>B25X40</v>
          </cell>
          <cell r="E6248">
            <v>100</v>
          </cell>
          <cell r="F6248">
            <v>1.2</v>
          </cell>
          <cell r="G6248" t="str">
            <v>COMB6</v>
          </cell>
          <cell r="H6248">
            <v>1.3</v>
          </cell>
          <cell r="I6248" t="str">
            <v>COMB5</v>
          </cell>
          <cell r="J6248">
            <v>0</v>
          </cell>
          <cell r="K6248" t="str">
            <v>COMB10</v>
          </cell>
        </row>
        <row r="6249">
          <cell r="B6249" t="str">
            <v>LT2</v>
          </cell>
          <cell r="C6249" t="str">
            <v>B83</v>
          </cell>
          <cell r="D6249" t="str">
            <v>B25X40</v>
          </cell>
          <cell r="E6249">
            <v>150</v>
          </cell>
          <cell r="F6249">
            <v>1.2</v>
          </cell>
          <cell r="G6249" t="str">
            <v>COMB6</v>
          </cell>
          <cell r="H6249">
            <v>1.8</v>
          </cell>
          <cell r="I6249" t="str">
            <v>COMB5</v>
          </cell>
          <cell r="J6249">
            <v>0</v>
          </cell>
          <cell r="K6249" t="str">
            <v>COMB10</v>
          </cell>
        </row>
        <row r="6250">
          <cell r="B6250" t="str">
            <v>LT2</v>
          </cell>
          <cell r="C6250" t="str">
            <v>B83</v>
          </cell>
          <cell r="D6250" t="str">
            <v>B25X40</v>
          </cell>
          <cell r="E6250">
            <v>200</v>
          </cell>
          <cell r="F6250">
            <v>1.2</v>
          </cell>
          <cell r="G6250" t="str">
            <v>COMB6</v>
          </cell>
          <cell r="H6250">
            <v>2.1</v>
          </cell>
          <cell r="I6250" t="str">
            <v>COMB2</v>
          </cell>
          <cell r="J6250">
            <v>0</v>
          </cell>
          <cell r="K6250" t="str">
            <v>COMB10</v>
          </cell>
        </row>
        <row r="6251">
          <cell r="B6251" t="str">
            <v>LT2</v>
          </cell>
          <cell r="C6251" t="str">
            <v>B83</v>
          </cell>
          <cell r="D6251" t="str">
            <v>B25X40</v>
          </cell>
          <cell r="E6251">
            <v>250</v>
          </cell>
          <cell r="F6251">
            <v>1.2</v>
          </cell>
          <cell r="G6251" t="str">
            <v>COMB6</v>
          </cell>
          <cell r="H6251">
            <v>1.8</v>
          </cell>
          <cell r="I6251" t="str">
            <v>COMB6</v>
          </cell>
          <cell r="J6251">
            <v>0</v>
          </cell>
          <cell r="K6251" t="str">
            <v>COMB10</v>
          </cell>
        </row>
        <row r="6252">
          <cell r="B6252" t="str">
            <v>LT2</v>
          </cell>
          <cell r="C6252" t="str">
            <v>B83</v>
          </cell>
          <cell r="D6252" t="str">
            <v>B25X40</v>
          </cell>
          <cell r="E6252">
            <v>300</v>
          </cell>
          <cell r="F6252">
            <v>1.2</v>
          </cell>
          <cell r="G6252" t="str">
            <v>COMB6</v>
          </cell>
          <cell r="H6252">
            <v>1.3</v>
          </cell>
          <cell r="I6252" t="str">
            <v>COMB6</v>
          </cell>
          <cell r="J6252">
            <v>0</v>
          </cell>
          <cell r="K6252" t="str">
            <v>COMB10</v>
          </cell>
        </row>
        <row r="6253">
          <cell r="B6253" t="str">
            <v>LT2</v>
          </cell>
          <cell r="C6253" t="str">
            <v>B83</v>
          </cell>
          <cell r="D6253" t="str">
            <v>B25X40</v>
          </cell>
          <cell r="E6253">
            <v>350</v>
          </cell>
          <cell r="F6253">
            <v>2.6</v>
          </cell>
          <cell r="G6253" t="str">
            <v>COMB5</v>
          </cell>
          <cell r="H6253">
            <v>1.2</v>
          </cell>
          <cell r="I6253" t="str">
            <v>COMB6</v>
          </cell>
          <cell r="J6253">
            <v>0</v>
          </cell>
          <cell r="K6253" t="str">
            <v>COMB10</v>
          </cell>
        </row>
        <row r="6254">
          <cell r="B6254" t="str">
            <v>LT2</v>
          </cell>
          <cell r="C6254" t="str">
            <v>B83</v>
          </cell>
          <cell r="D6254" t="str">
            <v>B25X40</v>
          </cell>
          <cell r="E6254">
            <v>400</v>
          </cell>
          <cell r="F6254">
            <v>3.8</v>
          </cell>
          <cell r="G6254" t="str">
            <v>COMB5</v>
          </cell>
          <cell r="H6254">
            <v>2.5</v>
          </cell>
          <cell r="I6254" t="str">
            <v>COMB5</v>
          </cell>
          <cell r="J6254">
            <v>0</v>
          </cell>
          <cell r="K6254" t="str">
            <v>COMB10</v>
          </cell>
        </row>
        <row r="6256">
          <cell r="B6256" t="str">
            <v>LT2</v>
          </cell>
          <cell r="C6256" t="str">
            <v>B84</v>
          </cell>
          <cell r="D6256" t="str">
            <v>B25X40</v>
          </cell>
          <cell r="E6256">
            <v>0</v>
          </cell>
          <cell r="F6256">
            <v>5</v>
          </cell>
          <cell r="G6256" t="str">
            <v>COMB6</v>
          </cell>
          <cell r="H6256">
            <v>3.2</v>
          </cell>
          <cell r="I6256" t="str">
            <v>COMB6</v>
          </cell>
          <cell r="J6256">
            <v>0</v>
          </cell>
          <cell r="K6256" t="str">
            <v>COMB10</v>
          </cell>
        </row>
        <row r="6257">
          <cell r="B6257" t="str">
            <v>LT2</v>
          </cell>
          <cell r="C6257" t="str">
            <v>B84</v>
          </cell>
          <cell r="D6257" t="str">
            <v>B25X40</v>
          </cell>
          <cell r="E6257">
            <v>50</v>
          </cell>
          <cell r="F6257">
            <v>3.2</v>
          </cell>
          <cell r="G6257" t="str">
            <v>COMB6</v>
          </cell>
          <cell r="H6257">
            <v>1.6</v>
          </cell>
          <cell r="I6257" t="str">
            <v>COMB6</v>
          </cell>
          <cell r="J6257">
            <v>0</v>
          </cell>
          <cell r="K6257" t="str">
            <v>COMB10</v>
          </cell>
        </row>
        <row r="6258">
          <cell r="B6258" t="str">
            <v>LT2</v>
          </cell>
          <cell r="C6258" t="str">
            <v>B84</v>
          </cell>
          <cell r="D6258" t="str">
            <v>B25X40</v>
          </cell>
          <cell r="E6258">
            <v>100</v>
          </cell>
          <cell r="F6258">
            <v>1.6</v>
          </cell>
          <cell r="G6258" t="str">
            <v>COMB6</v>
          </cell>
          <cell r="H6258">
            <v>1.6</v>
          </cell>
          <cell r="I6258" t="str">
            <v>COMB6</v>
          </cell>
          <cell r="J6258">
            <v>0</v>
          </cell>
          <cell r="K6258" t="str">
            <v>COMB10</v>
          </cell>
        </row>
        <row r="6259">
          <cell r="B6259" t="str">
            <v>LT2</v>
          </cell>
          <cell r="C6259" t="str">
            <v>B84</v>
          </cell>
          <cell r="D6259" t="str">
            <v>B25X40</v>
          </cell>
          <cell r="E6259">
            <v>150</v>
          </cell>
          <cell r="F6259">
            <v>1.6</v>
          </cell>
          <cell r="G6259" t="str">
            <v>COMB6</v>
          </cell>
          <cell r="H6259">
            <v>2.6</v>
          </cell>
          <cell r="I6259" t="str">
            <v>COMB2</v>
          </cell>
          <cell r="J6259">
            <v>0</v>
          </cell>
          <cell r="K6259" t="str">
            <v>COMB10</v>
          </cell>
        </row>
        <row r="6260">
          <cell r="B6260" t="str">
            <v>LT2</v>
          </cell>
          <cell r="C6260" t="str">
            <v>B84</v>
          </cell>
          <cell r="D6260" t="str">
            <v>B25X40</v>
          </cell>
          <cell r="E6260">
            <v>200</v>
          </cell>
          <cell r="F6260">
            <v>1.6</v>
          </cell>
          <cell r="G6260" t="str">
            <v>COMB6</v>
          </cell>
          <cell r="H6260">
            <v>3.2</v>
          </cell>
          <cell r="I6260" t="str">
            <v>COMB2</v>
          </cell>
          <cell r="J6260">
            <v>0</v>
          </cell>
          <cell r="K6260" t="str">
            <v>COMB10</v>
          </cell>
        </row>
        <row r="6261">
          <cell r="B6261" t="str">
            <v>LT2</v>
          </cell>
          <cell r="C6261" t="str">
            <v>B84</v>
          </cell>
          <cell r="D6261" t="str">
            <v>B25X40</v>
          </cell>
          <cell r="E6261">
            <v>250</v>
          </cell>
          <cell r="F6261">
            <v>1.6</v>
          </cell>
          <cell r="G6261" t="str">
            <v>COMB6</v>
          </cell>
          <cell r="H6261">
            <v>2.6</v>
          </cell>
          <cell r="I6261" t="str">
            <v>COMB2</v>
          </cell>
          <cell r="J6261">
            <v>0</v>
          </cell>
          <cell r="K6261" t="str">
            <v>COMB10</v>
          </cell>
        </row>
        <row r="6262">
          <cell r="B6262" t="str">
            <v>LT2</v>
          </cell>
          <cell r="C6262" t="str">
            <v>B84</v>
          </cell>
          <cell r="D6262" t="str">
            <v>B25X40</v>
          </cell>
          <cell r="E6262">
            <v>300</v>
          </cell>
          <cell r="F6262">
            <v>1.6</v>
          </cell>
          <cell r="G6262" t="str">
            <v>COMB6</v>
          </cell>
          <cell r="H6262">
            <v>1.6</v>
          </cell>
          <cell r="I6262" t="str">
            <v>COMB6</v>
          </cell>
          <cell r="J6262">
            <v>0</v>
          </cell>
          <cell r="K6262" t="str">
            <v>COMB10</v>
          </cell>
        </row>
        <row r="6263">
          <cell r="B6263" t="str">
            <v>LT2</v>
          </cell>
          <cell r="C6263" t="str">
            <v>B84</v>
          </cell>
          <cell r="D6263" t="str">
            <v>B25X40</v>
          </cell>
          <cell r="E6263">
            <v>350</v>
          </cell>
          <cell r="F6263">
            <v>3.2</v>
          </cell>
          <cell r="G6263" t="str">
            <v>COMB5</v>
          </cell>
          <cell r="H6263">
            <v>1.6</v>
          </cell>
          <cell r="I6263" t="str">
            <v>COMB6</v>
          </cell>
          <cell r="J6263">
            <v>0</v>
          </cell>
          <cell r="K6263" t="str">
            <v>COMB10</v>
          </cell>
        </row>
        <row r="6264">
          <cell r="B6264" t="str">
            <v>LT2</v>
          </cell>
          <cell r="C6264" t="str">
            <v>B84</v>
          </cell>
          <cell r="D6264" t="str">
            <v>B25X40</v>
          </cell>
          <cell r="E6264">
            <v>400</v>
          </cell>
          <cell r="F6264">
            <v>4.9000000000000004</v>
          </cell>
          <cell r="G6264" t="str">
            <v>COMB5</v>
          </cell>
          <cell r="H6264">
            <v>3.2</v>
          </cell>
          <cell r="I6264" t="str">
            <v>COMB5</v>
          </cell>
          <cell r="J6264">
            <v>0</v>
          </cell>
          <cell r="K6264" t="str">
            <v>COMB10</v>
          </cell>
        </row>
        <row r="6266">
          <cell r="B6266" t="str">
            <v>LT2</v>
          </cell>
          <cell r="C6266" t="str">
            <v>B86</v>
          </cell>
          <cell r="D6266" t="str">
            <v>B40X85</v>
          </cell>
          <cell r="E6266">
            <v>45</v>
          </cell>
          <cell r="F6266">
            <v>22.6</v>
          </cell>
          <cell r="G6266" t="str">
            <v>COMB2</v>
          </cell>
          <cell r="H6266">
            <v>11.8</v>
          </cell>
          <cell r="I6266" t="str">
            <v>COMB6</v>
          </cell>
          <cell r="J6266">
            <v>0.1</v>
          </cell>
          <cell r="K6266" t="str">
            <v>COMB10</v>
          </cell>
        </row>
        <row r="6267">
          <cell r="B6267" t="str">
            <v>LT2</v>
          </cell>
          <cell r="C6267" t="str">
            <v>B86</v>
          </cell>
          <cell r="D6267" t="str">
            <v>B40X85</v>
          </cell>
          <cell r="E6267">
            <v>89.38</v>
          </cell>
          <cell r="F6267">
            <v>16.399999999999999</v>
          </cell>
          <cell r="G6267" t="str">
            <v>COMB6</v>
          </cell>
          <cell r="H6267">
            <v>7</v>
          </cell>
          <cell r="I6267" t="str">
            <v>COMB2</v>
          </cell>
          <cell r="J6267">
            <v>0.1</v>
          </cell>
          <cell r="K6267" t="str">
            <v>COMB10</v>
          </cell>
        </row>
        <row r="6268">
          <cell r="B6268" t="str">
            <v>LT2</v>
          </cell>
          <cell r="C6268" t="str">
            <v>B86</v>
          </cell>
          <cell r="D6268" t="str">
            <v>B40X85</v>
          </cell>
          <cell r="E6268">
            <v>133.75</v>
          </cell>
          <cell r="F6268">
            <v>11.8</v>
          </cell>
          <cell r="G6268" t="str">
            <v>COMB10</v>
          </cell>
          <cell r="H6268">
            <v>7</v>
          </cell>
          <cell r="I6268" t="str">
            <v>COMB2</v>
          </cell>
          <cell r="J6268">
            <v>0.1</v>
          </cell>
          <cell r="K6268" t="str">
            <v>COMB10</v>
          </cell>
        </row>
        <row r="6269">
          <cell r="B6269" t="str">
            <v>LT2</v>
          </cell>
          <cell r="C6269" t="str">
            <v>B86</v>
          </cell>
          <cell r="D6269" t="str">
            <v>B40X85</v>
          </cell>
          <cell r="E6269">
            <v>178.13</v>
          </cell>
          <cell r="F6269">
            <v>10</v>
          </cell>
          <cell r="G6269" t="str">
            <v>COMB6</v>
          </cell>
          <cell r="H6269">
            <v>7</v>
          </cell>
          <cell r="I6269" t="str">
            <v>COMB2</v>
          </cell>
          <cell r="J6269">
            <v>0.1</v>
          </cell>
          <cell r="K6269" t="str">
            <v>COMB10</v>
          </cell>
        </row>
        <row r="6270">
          <cell r="B6270" t="str">
            <v>LT2</v>
          </cell>
          <cell r="C6270" t="str">
            <v>B86</v>
          </cell>
          <cell r="D6270" t="str">
            <v>B40X85</v>
          </cell>
          <cell r="E6270">
            <v>222.5</v>
          </cell>
          <cell r="F6270">
            <v>7</v>
          </cell>
          <cell r="G6270" t="str">
            <v>COMB2</v>
          </cell>
          <cell r="H6270">
            <v>7</v>
          </cell>
          <cell r="I6270" t="str">
            <v>COMB2</v>
          </cell>
          <cell r="J6270">
            <v>0.1</v>
          </cell>
          <cell r="K6270" t="str">
            <v>COMB10</v>
          </cell>
        </row>
        <row r="6271">
          <cell r="B6271" t="str">
            <v>LT2</v>
          </cell>
          <cell r="C6271" t="str">
            <v>B86</v>
          </cell>
          <cell r="D6271" t="str">
            <v>B40X85</v>
          </cell>
          <cell r="E6271">
            <v>266.88</v>
          </cell>
          <cell r="F6271">
            <v>7</v>
          </cell>
          <cell r="G6271" t="str">
            <v>COMB2</v>
          </cell>
          <cell r="H6271">
            <v>7</v>
          </cell>
          <cell r="I6271" t="str">
            <v>COMB2</v>
          </cell>
          <cell r="J6271">
            <v>0.1</v>
          </cell>
          <cell r="K6271" t="str">
            <v>COMB10</v>
          </cell>
        </row>
        <row r="6272">
          <cell r="B6272" t="str">
            <v>LT2</v>
          </cell>
          <cell r="C6272" t="str">
            <v>B86</v>
          </cell>
          <cell r="D6272" t="str">
            <v>B40X85</v>
          </cell>
          <cell r="E6272">
            <v>311.25</v>
          </cell>
          <cell r="F6272">
            <v>7</v>
          </cell>
          <cell r="G6272" t="str">
            <v>COMB2</v>
          </cell>
          <cell r="H6272">
            <v>9.1</v>
          </cell>
          <cell r="I6272" t="str">
            <v>COMB5</v>
          </cell>
          <cell r="J6272">
            <v>0.1</v>
          </cell>
          <cell r="K6272" t="str">
            <v>COMB10</v>
          </cell>
        </row>
        <row r="6273">
          <cell r="B6273" t="str">
            <v>LT2</v>
          </cell>
          <cell r="C6273" t="str">
            <v>B86</v>
          </cell>
          <cell r="D6273" t="str">
            <v>B40X85</v>
          </cell>
          <cell r="E6273">
            <v>355.63</v>
          </cell>
          <cell r="F6273">
            <v>7</v>
          </cell>
          <cell r="G6273" t="str">
            <v>COMB2</v>
          </cell>
          <cell r="H6273">
            <v>11.8</v>
          </cell>
          <cell r="I6273" t="str">
            <v>COMB5</v>
          </cell>
          <cell r="J6273">
            <v>0.1</v>
          </cell>
          <cell r="K6273" t="str">
            <v>COMB10</v>
          </cell>
        </row>
        <row r="6274">
          <cell r="B6274" t="str">
            <v>LT2</v>
          </cell>
          <cell r="C6274" t="str">
            <v>B86</v>
          </cell>
          <cell r="D6274" t="str">
            <v>B40X85</v>
          </cell>
          <cell r="E6274">
            <v>400</v>
          </cell>
          <cell r="F6274">
            <v>7</v>
          </cell>
          <cell r="G6274" t="str">
            <v>COMB2</v>
          </cell>
          <cell r="H6274">
            <v>13.1</v>
          </cell>
          <cell r="I6274" t="str">
            <v>COMB2</v>
          </cell>
          <cell r="J6274">
            <v>0.1</v>
          </cell>
          <cell r="K6274" t="str">
            <v>COMB10</v>
          </cell>
        </row>
        <row r="6275">
          <cell r="B6275" t="str">
            <v>LT2</v>
          </cell>
          <cell r="C6275" t="str">
            <v>B86</v>
          </cell>
          <cell r="D6275" t="str">
            <v>B40X85</v>
          </cell>
          <cell r="E6275">
            <v>400</v>
          </cell>
          <cell r="F6275">
            <v>7</v>
          </cell>
          <cell r="G6275" t="str">
            <v>COMB2</v>
          </cell>
          <cell r="H6275">
            <v>12.9</v>
          </cell>
          <cell r="I6275" t="str">
            <v>COMB2</v>
          </cell>
          <cell r="J6275">
            <v>0</v>
          </cell>
          <cell r="K6275" t="str">
            <v>COMB10</v>
          </cell>
        </row>
        <row r="6276">
          <cell r="B6276" t="str">
            <v>LT2</v>
          </cell>
          <cell r="C6276" t="str">
            <v>B86</v>
          </cell>
          <cell r="D6276" t="str">
            <v>B40X85</v>
          </cell>
          <cell r="E6276">
            <v>450</v>
          </cell>
          <cell r="F6276">
            <v>7</v>
          </cell>
          <cell r="G6276" t="str">
            <v>COMB2</v>
          </cell>
          <cell r="H6276">
            <v>14.5</v>
          </cell>
          <cell r="I6276" t="str">
            <v>COMB2</v>
          </cell>
          <cell r="J6276">
            <v>0</v>
          </cell>
          <cell r="K6276" t="str">
            <v>COMB10</v>
          </cell>
        </row>
        <row r="6277">
          <cell r="B6277" t="str">
            <v>LT2</v>
          </cell>
          <cell r="C6277" t="str">
            <v>B86</v>
          </cell>
          <cell r="D6277" t="str">
            <v>B40X85</v>
          </cell>
          <cell r="E6277">
            <v>500</v>
          </cell>
          <cell r="F6277">
            <v>7</v>
          </cell>
          <cell r="G6277" t="str">
            <v>COMB2</v>
          </cell>
          <cell r="H6277">
            <v>15.7</v>
          </cell>
          <cell r="I6277" t="str">
            <v>COMB2</v>
          </cell>
          <cell r="J6277">
            <v>0</v>
          </cell>
          <cell r="K6277" t="str">
            <v>COMB10</v>
          </cell>
        </row>
        <row r="6278">
          <cell r="B6278" t="str">
            <v>LT2</v>
          </cell>
          <cell r="C6278" t="str">
            <v>B86</v>
          </cell>
          <cell r="D6278" t="str">
            <v>B40X85</v>
          </cell>
          <cell r="E6278">
            <v>550</v>
          </cell>
          <cell r="F6278">
            <v>7</v>
          </cell>
          <cell r="G6278" t="str">
            <v>COMB2</v>
          </cell>
          <cell r="H6278">
            <v>16.600000000000001</v>
          </cell>
          <cell r="I6278" t="str">
            <v>COMB2</v>
          </cell>
          <cell r="J6278">
            <v>0</v>
          </cell>
          <cell r="K6278" t="str">
            <v>COMB10</v>
          </cell>
        </row>
        <row r="6279">
          <cell r="B6279" t="str">
            <v>LT2</v>
          </cell>
          <cell r="C6279" t="str">
            <v>B86</v>
          </cell>
          <cell r="D6279" t="str">
            <v>B40X85</v>
          </cell>
          <cell r="E6279">
            <v>600</v>
          </cell>
          <cell r="F6279">
            <v>7</v>
          </cell>
          <cell r="G6279" t="str">
            <v>COMB2</v>
          </cell>
          <cell r="H6279">
            <v>16.899999999999999</v>
          </cell>
          <cell r="I6279" t="str">
            <v>COMB2</v>
          </cell>
          <cell r="J6279">
            <v>0</v>
          </cell>
          <cell r="K6279" t="str">
            <v>COMB10</v>
          </cell>
        </row>
        <row r="6280">
          <cell r="B6280" t="str">
            <v>LT2</v>
          </cell>
          <cell r="C6280" t="str">
            <v>B86</v>
          </cell>
          <cell r="D6280" t="str">
            <v>B40X85</v>
          </cell>
          <cell r="E6280">
            <v>650</v>
          </cell>
          <cell r="F6280">
            <v>7</v>
          </cell>
          <cell r="G6280" t="str">
            <v>COMB2</v>
          </cell>
          <cell r="H6280">
            <v>16.600000000000001</v>
          </cell>
          <cell r="I6280" t="str">
            <v>COMB2</v>
          </cell>
          <cell r="J6280">
            <v>0</v>
          </cell>
          <cell r="K6280" t="str">
            <v>COMB10</v>
          </cell>
        </row>
        <row r="6281">
          <cell r="B6281" t="str">
            <v>LT2</v>
          </cell>
          <cell r="C6281" t="str">
            <v>B86</v>
          </cell>
          <cell r="D6281" t="str">
            <v>B40X85</v>
          </cell>
          <cell r="E6281">
            <v>700</v>
          </cell>
          <cell r="F6281">
            <v>7</v>
          </cell>
          <cell r="G6281" t="str">
            <v>COMB2</v>
          </cell>
          <cell r="H6281">
            <v>15.7</v>
          </cell>
          <cell r="I6281" t="str">
            <v>COMB2</v>
          </cell>
          <cell r="J6281">
            <v>0</v>
          </cell>
          <cell r="K6281" t="str">
            <v>COMB10</v>
          </cell>
        </row>
        <row r="6282">
          <cell r="B6282" t="str">
            <v>LT2</v>
          </cell>
          <cell r="C6282" t="str">
            <v>B86</v>
          </cell>
          <cell r="D6282" t="str">
            <v>B40X85</v>
          </cell>
          <cell r="E6282">
            <v>750</v>
          </cell>
          <cell r="F6282">
            <v>7</v>
          </cell>
          <cell r="G6282" t="str">
            <v>COMB2</v>
          </cell>
          <cell r="H6282">
            <v>14.5</v>
          </cell>
          <cell r="I6282" t="str">
            <v>COMB2</v>
          </cell>
          <cell r="J6282">
            <v>0</v>
          </cell>
          <cell r="K6282" t="str">
            <v>COMB10</v>
          </cell>
        </row>
        <row r="6283">
          <cell r="B6283" t="str">
            <v>LT2</v>
          </cell>
          <cell r="C6283" t="str">
            <v>B86</v>
          </cell>
          <cell r="D6283" t="str">
            <v>B40X85</v>
          </cell>
          <cell r="E6283">
            <v>800</v>
          </cell>
          <cell r="F6283">
            <v>7</v>
          </cell>
          <cell r="G6283" t="str">
            <v>COMB2</v>
          </cell>
          <cell r="H6283">
            <v>12.9</v>
          </cell>
          <cell r="I6283" t="str">
            <v>COMB2</v>
          </cell>
          <cell r="J6283">
            <v>0</v>
          </cell>
          <cell r="K6283" t="str">
            <v>COMB10</v>
          </cell>
        </row>
        <row r="6284">
          <cell r="B6284" t="str">
            <v>LT2</v>
          </cell>
          <cell r="C6284" t="str">
            <v>B86</v>
          </cell>
          <cell r="D6284" t="str">
            <v>B40X85</v>
          </cell>
          <cell r="E6284">
            <v>800</v>
          </cell>
          <cell r="F6284">
            <v>7</v>
          </cell>
          <cell r="G6284" t="str">
            <v>COMB2</v>
          </cell>
          <cell r="H6284">
            <v>13.1</v>
          </cell>
          <cell r="I6284" t="str">
            <v>COMB2</v>
          </cell>
          <cell r="J6284">
            <v>0.1</v>
          </cell>
          <cell r="K6284" t="str">
            <v>COMB10</v>
          </cell>
        </row>
        <row r="6285">
          <cell r="B6285" t="str">
            <v>LT2</v>
          </cell>
          <cell r="C6285" t="str">
            <v>B86</v>
          </cell>
          <cell r="D6285" t="str">
            <v>B40X85</v>
          </cell>
          <cell r="E6285">
            <v>844.38</v>
          </cell>
          <cell r="F6285">
            <v>7</v>
          </cell>
          <cell r="G6285" t="str">
            <v>COMB2</v>
          </cell>
          <cell r="H6285">
            <v>11.8</v>
          </cell>
          <cell r="I6285" t="str">
            <v>COMB6</v>
          </cell>
          <cell r="J6285">
            <v>0.1</v>
          </cell>
          <cell r="K6285" t="str">
            <v>COMB10</v>
          </cell>
        </row>
        <row r="6286">
          <cell r="B6286" t="str">
            <v>LT2</v>
          </cell>
          <cell r="C6286" t="str">
            <v>B86</v>
          </cell>
          <cell r="D6286" t="str">
            <v>B40X85</v>
          </cell>
          <cell r="E6286">
            <v>888.75</v>
          </cell>
          <cell r="F6286">
            <v>7</v>
          </cell>
          <cell r="G6286" t="str">
            <v>COMB2</v>
          </cell>
          <cell r="H6286">
            <v>9.1</v>
          </cell>
          <cell r="I6286" t="str">
            <v>COMB6</v>
          </cell>
          <cell r="J6286">
            <v>0.1</v>
          </cell>
          <cell r="K6286" t="str">
            <v>COMB10</v>
          </cell>
        </row>
        <row r="6287">
          <cell r="B6287" t="str">
            <v>LT2</v>
          </cell>
          <cell r="C6287" t="str">
            <v>B86</v>
          </cell>
          <cell r="D6287" t="str">
            <v>B40X85</v>
          </cell>
          <cell r="E6287">
            <v>933.13</v>
          </cell>
          <cell r="F6287">
            <v>7</v>
          </cell>
          <cell r="G6287" t="str">
            <v>COMB2</v>
          </cell>
          <cell r="H6287">
            <v>7</v>
          </cell>
          <cell r="I6287" t="str">
            <v>COMB2</v>
          </cell>
          <cell r="J6287">
            <v>0.1</v>
          </cell>
          <cell r="K6287" t="str">
            <v>COMB10</v>
          </cell>
        </row>
        <row r="6288">
          <cell r="B6288" t="str">
            <v>LT2</v>
          </cell>
          <cell r="C6288" t="str">
            <v>B86</v>
          </cell>
          <cell r="D6288" t="str">
            <v>B40X85</v>
          </cell>
          <cell r="E6288">
            <v>977.5</v>
          </cell>
          <cell r="F6288">
            <v>7</v>
          </cell>
          <cell r="G6288" t="str">
            <v>COMB2</v>
          </cell>
          <cell r="H6288">
            <v>7</v>
          </cell>
          <cell r="I6288" t="str">
            <v>COMB2</v>
          </cell>
          <cell r="J6288">
            <v>0.1</v>
          </cell>
          <cell r="K6288" t="str">
            <v>COMB10</v>
          </cell>
        </row>
        <row r="6289">
          <cell r="B6289" t="str">
            <v>LT2</v>
          </cell>
          <cell r="C6289" t="str">
            <v>B86</v>
          </cell>
          <cell r="D6289" t="str">
            <v>B40X85</v>
          </cell>
          <cell r="E6289">
            <v>1021.88</v>
          </cell>
          <cell r="F6289">
            <v>10</v>
          </cell>
          <cell r="G6289" t="str">
            <v>COMB5</v>
          </cell>
          <cell r="H6289">
            <v>7</v>
          </cell>
          <cell r="I6289" t="str">
            <v>COMB2</v>
          </cell>
          <cell r="J6289">
            <v>0.1</v>
          </cell>
          <cell r="K6289" t="str">
            <v>COMB10</v>
          </cell>
        </row>
        <row r="6290">
          <cell r="B6290" t="str">
            <v>LT2</v>
          </cell>
          <cell r="C6290" t="str">
            <v>B86</v>
          </cell>
          <cell r="D6290" t="str">
            <v>B40X85</v>
          </cell>
          <cell r="E6290">
            <v>1066.25</v>
          </cell>
          <cell r="F6290">
            <v>11.8</v>
          </cell>
          <cell r="G6290" t="str">
            <v>COMB9</v>
          </cell>
          <cell r="H6290">
            <v>7</v>
          </cell>
          <cell r="I6290" t="str">
            <v>COMB2</v>
          </cell>
          <cell r="J6290">
            <v>0.1</v>
          </cell>
          <cell r="K6290" t="str">
            <v>COMB10</v>
          </cell>
        </row>
        <row r="6291">
          <cell r="B6291" t="str">
            <v>LT2</v>
          </cell>
          <cell r="C6291" t="str">
            <v>B86</v>
          </cell>
          <cell r="D6291" t="str">
            <v>B40X85</v>
          </cell>
          <cell r="E6291">
            <v>1110.6300000000001</v>
          </cell>
          <cell r="F6291">
            <v>16.399999999999999</v>
          </cell>
          <cell r="G6291" t="str">
            <v>COMB5</v>
          </cell>
          <cell r="H6291">
            <v>7</v>
          </cell>
          <cell r="I6291" t="str">
            <v>COMB2</v>
          </cell>
          <cell r="J6291">
            <v>0.1</v>
          </cell>
          <cell r="K6291" t="str">
            <v>COMB10</v>
          </cell>
        </row>
        <row r="6292">
          <cell r="B6292" t="str">
            <v>LT2</v>
          </cell>
          <cell r="C6292" t="str">
            <v>B86</v>
          </cell>
          <cell r="D6292" t="str">
            <v>B40X85</v>
          </cell>
          <cell r="E6292">
            <v>1155</v>
          </cell>
          <cell r="F6292">
            <v>22.6</v>
          </cell>
          <cell r="G6292" t="str">
            <v>COMB2</v>
          </cell>
          <cell r="H6292">
            <v>11.8</v>
          </cell>
          <cell r="I6292" t="str">
            <v>COMB5</v>
          </cell>
          <cell r="J6292">
            <v>0.1</v>
          </cell>
          <cell r="K6292" t="str">
            <v>COMB10</v>
          </cell>
        </row>
        <row r="6294">
          <cell r="B6294" t="str">
            <v>LT2</v>
          </cell>
          <cell r="C6294" t="str">
            <v>B87</v>
          </cell>
          <cell r="D6294" t="str">
            <v>B40X85</v>
          </cell>
          <cell r="E6294">
            <v>45</v>
          </cell>
          <cell r="F6294">
            <v>26</v>
          </cell>
          <cell r="G6294" t="str">
            <v>COMB2</v>
          </cell>
          <cell r="H6294">
            <v>12.3</v>
          </cell>
          <cell r="I6294" t="str">
            <v>COMB2</v>
          </cell>
          <cell r="J6294">
            <v>0.1</v>
          </cell>
          <cell r="K6294" t="str">
            <v>COMB7</v>
          </cell>
        </row>
        <row r="6295">
          <cell r="B6295" t="str">
            <v>LT2</v>
          </cell>
          <cell r="C6295" t="str">
            <v>B87</v>
          </cell>
          <cell r="D6295" t="str">
            <v>B40X85</v>
          </cell>
          <cell r="E6295">
            <v>89.38</v>
          </cell>
          <cell r="F6295">
            <v>18.899999999999999</v>
          </cell>
          <cell r="G6295" t="str">
            <v>COMB2</v>
          </cell>
          <cell r="H6295">
            <v>8</v>
          </cell>
          <cell r="I6295" t="str">
            <v>COMB2</v>
          </cell>
          <cell r="J6295">
            <v>0.1</v>
          </cell>
          <cell r="K6295" t="str">
            <v>COMB7</v>
          </cell>
        </row>
        <row r="6296">
          <cell r="B6296" t="str">
            <v>LT2</v>
          </cell>
          <cell r="C6296" t="str">
            <v>B87</v>
          </cell>
          <cell r="D6296" t="str">
            <v>B40X85</v>
          </cell>
          <cell r="E6296">
            <v>133.75</v>
          </cell>
          <cell r="F6296">
            <v>13</v>
          </cell>
          <cell r="G6296" t="str">
            <v>COMB6</v>
          </cell>
          <cell r="H6296">
            <v>8</v>
          </cell>
          <cell r="I6296" t="str">
            <v>COMB2</v>
          </cell>
          <cell r="J6296">
            <v>0.1</v>
          </cell>
          <cell r="K6296" t="str">
            <v>COMB7</v>
          </cell>
        </row>
        <row r="6297">
          <cell r="B6297" t="str">
            <v>LT2</v>
          </cell>
          <cell r="C6297" t="str">
            <v>B87</v>
          </cell>
          <cell r="D6297" t="str">
            <v>B40X85</v>
          </cell>
          <cell r="E6297">
            <v>178.13</v>
          </cell>
          <cell r="F6297">
            <v>11.1</v>
          </cell>
          <cell r="G6297" t="str">
            <v>COMB6</v>
          </cell>
          <cell r="H6297">
            <v>8</v>
          </cell>
          <cell r="I6297" t="str">
            <v>COMB2</v>
          </cell>
          <cell r="J6297">
            <v>0.1</v>
          </cell>
          <cell r="K6297" t="str">
            <v>COMB7</v>
          </cell>
        </row>
        <row r="6298">
          <cell r="B6298" t="str">
            <v>LT2</v>
          </cell>
          <cell r="C6298" t="str">
            <v>B87</v>
          </cell>
          <cell r="D6298" t="str">
            <v>B40X85</v>
          </cell>
          <cell r="E6298">
            <v>222.5</v>
          </cell>
          <cell r="F6298">
            <v>8</v>
          </cell>
          <cell r="G6298" t="str">
            <v>COMB2</v>
          </cell>
          <cell r="H6298">
            <v>8</v>
          </cell>
          <cell r="I6298" t="str">
            <v>COMB2</v>
          </cell>
          <cell r="J6298">
            <v>0.1</v>
          </cell>
          <cell r="K6298" t="str">
            <v>COMB7</v>
          </cell>
        </row>
        <row r="6299">
          <cell r="B6299" t="str">
            <v>LT2</v>
          </cell>
          <cell r="C6299" t="str">
            <v>B87</v>
          </cell>
          <cell r="D6299" t="str">
            <v>B40X85</v>
          </cell>
          <cell r="E6299">
            <v>266.88</v>
          </cell>
          <cell r="F6299">
            <v>8</v>
          </cell>
          <cell r="G6299" t="str">
            <v>COMB2</v>
          </cell>
          <cell r="H6299">
            <v>8</v>
          </cell>
          <cell r="I6299" t="str">
            <v>COMB2</v>
          </cell>
          <cell r="J6299">
            <v>0.1</v>
          </cell>
          <cell r="K6299" t="str">
            <v>COMB7</v>
          </cell>
        </row>
        <row r="6300">
          <cell r="B6300" t="str">
            <v>LT2</v>
          </cell>
          <cell r="C6300" t="str">
            <v>B87</v>
          </cell>
          <cell r="D6300" t="str">
            <v>B40X85</v>
          </cell>
          <cell r="E6300">
            <v>311.25</v>
          </cell>
          <cell r="F6300">
            <v>8</v>
          </cell>
          <cell r="G6300" t="str">
            <v>COMB2</v>
          </cell>
          <cell r="H6300">
            <v>10</v>
          </cell>
          <cell r="I6300" t="str">
            <v>COMB5</v>
          </cell>
          <cell r="J6300">
            <v>0.1</v>
          </cell>
          <cell r="K6300" t="str">
            <v>COMB7</v>
          </cell>
        </row>
        <row r="6301">
          <cell r="B6301" t="str">
            <v>LT2</v>
          </cell>
          <cell r="C6301" t="str">
            <v>B87</v>
          </cell>
          <cell r="D6301" t="str">
            <v>B40X85</v>
          </cell>
          <cell r="E6301">
            <v>355.63</v>
          </cell>
          <cell r="F6301">
            <v>8</v>
          </cell>
          <cell r="G6301" t="str">
            <v>COMB2</v>
          </cell>
          <cell r="H6301">
            <v>11.8</v>
          </cell>
          <cell r="I6301" t="str">
            <v>COMB5</v>
          </cell>
          <cell r="J6301">
            <v>0.1</v>
          </cell>
          <cell r="K6301" t="str">
            <v>COMB7</v>
          </cell>
        </row>
        <row r="6302">
          <cell r="B6302" t="str">
            <v>LT2</v>
          </cell>
          <cell r="C6302" t="str">
            <v>B87</v>
          </cell>
          <cell r="D6302" t="str">
            <v>B40X85</v>
          </cell>
          <cell r="E6302">
            <v>400</v>
          </cell>
          <cell r="F6302">
            <v>8</v>
          </cell>
          <cell r="G6302" t="str">
            <v>COMB2</v>
          </cell>
          <cell r="H6302">
            <v>15.3</v>
          </cell>
          <cell r="I6302" t="str">
            <v>COMB2</v>
          </cell>
          <cell r="J6302">
            <v>0.1</v>
          </cell>
          <cell r="K6302" t="str">
            <v>COMB7</v>
          </cell>
        </row>
        <row r="6303">
          <cell r="B6303" t="str">
            <v>LT2</v>
          </cell>
          <cell r="C6303" t="str">
            <v>B87</v>
          </cell>
          <cell r="D6303" t="str">
            <v>B40X85</v>
          </cell>
          <cell r="E6303">
            <v>400</v>
          </cell>
          <cell r="F6303">
            <v>8</v>
          </cell>
          <cell r="G6303" t="str">
            <v>COMB2</v>
          </cell>
          <cell r="H6303">
            <v>15.2</v>
          </cell>
          <cell r="I6303" t="str">
            <v>COMB2</v>
          </cell>
          <cell r="J6303">
            <v>0</v>
          </cell>
          <cell r="K6303" t="str">
            <v>COMB10</v>
          </cell>
        </row>
        <row r="6304">
          <cell r="B6304" t="str">
            <v>LT2</v>
          </cell>
          <cell r="C6304" t="str">
            <v>B87</v>
          </cell>
          <cell r="D6304" t="str">
            <v>B40X85</v>
          </cell>
          <cell r="E6304">
            <v>450</v>
          </cell>
          <cell r="F6304">
            <v>8</v>
          </cell>
          <cell r="G6304" t="str">
            <v>COMB2</v>
          </cell>
          <cell r="H6304">
            <v>16.8</v>
          </cell>
          <cell r="I6304" t="str">
            <v>COMB2</v>
          </cell>
          <cell r="J6304">
            <v>0</v>
          </cell>
          <cell r="K6304" t="str">
            <v>COMB10</v>
          </cell>
        </row>
        <row r="6305">
          <cell r="B6305" t="str">
            <v>LT2</v>
          </cell>
          <cell r="C6305" t="str">
            <v>B87</v>
          </cell>
          <cell r="D6305" t="str">
            <v>B40X85</v>
          </cell>
          <cell r="E6305">
            <v>500</v>
          </cell>
          <cell r="F6305">
            <v>8</v>
          </cell>
          <cell r="G6305" t="str">
            <v>COMB2</v>
          </cell>
          <cell r="H6305">
            <v>18.100000000000001</v>
          </cell>
          <cell r="I6305" t="str">
            <v>COMB2</v>
          </cell>
          <cell r="J6305">
            <v>0</v>
          </cell>
          <cell r="K6305" t="str">
            <v>COMB10</v>
          </cell>
        </row>
        <row r="6306">
          <cell r="B6306" t="str">
            <v>LT2</v>
          </cell>
          <cell r="C6306" t="str">
            <v>B87</v>
          </cell>
          <cell r="D6306" t="str">
            <v>B40X85</v>
          </cell>
          <cell r="E6306">
            <v>550</v>
          </cell>
          <cell r="F6306">
            <v>8</v>
          </cell>
          <cell r="G6306" t="str">
            <v>COMB2</v>
          </cell>
          <cell r="H6306">
            <v>18.899999999999999</v>
          </cell>
          <cell r="I6306" t="str">
            <v>COMB2</v>
          </cell>
          <cell r="J6306">
            <v>0</v>
          </cell>
          <cell r="K6306" t="str">
            <v>COMB10</v>
          </cell>
        </row>
        <row r="6307">
          <cell r="B6307" t="str">
            <v>LT2</v>
          </cell>
          <cell r="C6307" t="str">
            <v>B87</v>
          </cell>
          <cell r="D6307" t="str">
            <v>B40X85</v>
          </cell>
          <cell r="E6307">
            <v>600</v>
          </cell>
          <cell r="F6307">
            <v>8</v>
          </cell>
          <cell r="G6307" t="str">
            <v>COMB2</v>
          </cell>
          <cell r="H6307">
            <v>19.2</v>
          </cell>
          <cell r="I6307" t="str">
            <v>COMB2</v>
          </cell>
          <cell r="J6307">
            <v>0</v>
          </cell>
          <cell r="K6307" t="str">
            <v>COMB10</v>
          </cell>
        </row>
        <row r="6308">
          <cell r="B6308" t="str">
            <v>LT2</v>
          </cell>
          <cell r="C6308" t="str">
            <v>B87</v>
          </cell>
          <cell r="D6308" t="str">
            <v>B40X85</v>
          </cell>
          <cell r="E6308">
            <v>650</v>
          </cell>
          <cell r="F6308">
            <v>8</v>
          </cell>
          <cell r="G6308" t="str">
            <v>COMB2</v>
          </cell>
          <cell r="H6308">
            <v>18.899999999999999</v>
          </cell>
          <cell r="I6308" t="str">
            <v>COMB2</v>
          </cell>
          <cell r="J6308">
            <v>0</v>
          </cell>
          <cell r="K6308" t="str">
            <v>COMB10</v>
          </cell>
        </row>
        <row r="6309">
          <cell r="B6309" t="str">
            <v>LT2</v>
          </cell>
          <cell r="C6309" t="str">
            <v>B87</v>
          </cell>
          <cell r="D6309" t="str">
            <v>B40X85</v>
          </cell>
          <cell r="E6309">
            <v>700</v>
          </cell>
          <cell r="F6309">
            <v>8</v>
          </cell>
          <cell r="G6309" t="str">
            <v>COMB2</v>
          </cell>
          <cell r="H6309">
            <v>18.100000000000001</v>
          </cell>
          <cell r="I6309" t="str">
            <v>COMB2</v>
          </cell>
          <cell r="J6309">
            <v>0</v>
          </cell>
          <cell r="K6309" t="str">
            <v>COMB10</v>
          </cell>
        </row>
        <row r="6310">
          <cell r="B6310" t="str">
            <v>LT2</v>
          </cell>
          <cell r="C6310" t="str">
            <v>B87</v>
          </cell>
          <cell r="D6310" t="str">
            <v>B40X85</v>
          </cell>
          <cell r="E6310">
            <v>750</v>
          </cell>
          <cell r="F6310">
            <v>8</v>
          </cell>
          <cell r="G6310" t="str">
            <v>COMB2</v>
          </cell>
          <cell r="H6310">
            <v>16.8</v>
          </cell>
          <cell r="I6310" t="str">
            <v>COMB2</v>
          </cell>
          <cell r="J6310">
            <v>0</v>
          </cell>
          <cell r="K6310" t="str">
            <v>COMB10</v>
          </cell>
        </row>
        <row r="6311">
          <cell r="B6311" t="str">
            <v>LT2</v>
          </cell>
          <cell r="C6311" t="str">
            <v>B87</v>
          </cell>
          <cell r="D6311" t="str">
            <v>B40X85</v>
          </cell>
          <cell r="E6311">
            <v>800</v>
          </cell>
          <cell r="F6311">
            <v>8</v>
          </cell>
          <cell r="G6311" t="str">
            <v>COMB2</v>
          </cell>
          <cell r="H6311">
            <v>15.2</v>
          </cell>
          <cell r="I6311" t="str">
            <v>COMB2</v>
          </cell>
          <cell r="J6311">
            <v>0</v>
          </cell>
          <cell r="K6311" t="str">
            <v>COMB10</v>
          </cell>
        </row>
        <row r="6312">
          <cell r="B6312" t="str">
            <v>LT2</v>
          </cell>
          <cell r="C6312" t="str">
            <v>B87</v>
          </cell>
          <cell r="D6312" t="str">
            <v>B40X85</v>
          </cell>
          <cell r="E6312">
            <v>800</v>
          </cell>
          <cell r="F6312">
            <v>8</v>
          </cell>
          <cell r="G6312" t="str">
            <v>COMB2</v>
          </cell>
          <cell r="H6312">
            <v>15.3</v>
          </cell>
          <cell r="I6312" t="str">
            <v>COMB2</v>
          </cell>
          <cell r="J6312">
            <v>0.1</v>
          </cell>
          <cell r="K6312" t="str">
            <v>COMB7</v>
          </cell>
        </row>
        <row r="6313">
          <cell r="B6313" t="str">
            <v>LT2</v>
          </cell>
          <cell r="C6313" t="str">
            <v>B87</v>
          </cell>
          <cell r="D6313" t="str">
            <v>B40X85</v>
          </cell>
          <cell r="E6313">
            <v>844.38</v>
          </cell>
          <cell r="F6313">
            <v>8</v>
          </cell>
          <cell r="G6313" t="str">
            <v>COMB2</v>
          </cell>
          <cell r="H6313">
            <v>11.8</v>
          </cell>
          <cell r="I6313" t="str">
            <v>COMB6</v>
          </cell>
          <cell r="J6313">
            <v>0.1</v>
          </cell>
          <cell r="K6313" t="str">
            <v>COMB7</v>
          </cell>
        </row>
        <row r="6314">
          <cell r="B6314" t="str">
            <v>LT2</v>
          </cell>
          <cell r="C6314" t="str">
            <v>B87</v>
          </cell>
          <cell r="D6314" t="str">
            <v>B40X85</v>
          </cell>
          <cell r="E6314">
            <v>888.75</v>
          </cell>
          <cell r="F6314">
            <v>8</v>
          </cell>
          <cell r="G6314" t="str">
            <v>COMB2</v>
          </cell>
          <cell r="H6314">
            <v>10</v>
          </cell>
          <cell r="I6314" t="str">
            <v>COMB6</v>
          </cell>
          <cell r="J6314">
            <v>0.1</v>
          </cell>
          <cell r="K6314" t="str">
            <v>COMB7</v>
          </cell>
        </row>
        <row r="6315">
          <cell r="B6315" t="str">
            <v>LT2</v>
          </cell>
          <cell r="C6315" t="str">
            <v>B87</v>
          </cell>
          <cell r="D6315" t="str">
            <v>B40X85</v>
          </cell>
          <cell r="E6315">
            <v>933.13</v>
          </cell>
          <cell r="F6315">
            <v>8</v>
          </cell>
          <cell r="G6315" t="str">
            <v>COMB2</v>
          </cell>
          <cell r="H6315">
            <v>8</v>
          </cell>
          <cell r="I6315" t="str">
            <v>COMB2</v>
          </cell>
          <cell r="J6315">
            <v>0.1</v>
          </cell>
          <cell r="K6315" t="str">
            <v>COMB7</v>
          </cell>
        </row>
        <row r="6316">
          <cell r="B6316" t="str">
            <v>LT2</v>
          </cell>
          <cell r="C6316" t="str">
            <v>B87</v>
          </cell>
          <cell r="D6316" t="str">
            <v>B40X85</v>
          </cell>
          <cell r="E6316">
            <v>977.5</v>
          </cell>
          <cell r="F6316">
            <v>8</v>
          </cell>
          <cell r="G6316" t="str">
            <v>COMB2</v>
          </cell>
          <cell r="H6316">
            <v>8</v>
          </cell>
          <cell r="I6316" t="str">
            <v>COMB2</v>
          </cell>
          <cell r="J6316">
            <v>0.1</v>
          </cell>
          <cell r="K6316" t="str">
            <v>COMB7</v>
          </cell>
        </row>
        <row r="6317">
          <cell r="B6317" t="str">
            <v>LT2</v>
          </cell>
          <cell r="C6317" t="str">
            <v>B87</v>
          </cell>
          <cell r="D6317" t="str">
            <v>B40X85</v>
          </cell>
          <cell r="E6317">
            <v>1021.88</v>
          </cell>
          <cell r="F6317">
            <v>11.1</v>
          </cell>
          <cell r="G6317" t="str">
            <v>COMB5</v>
          </cell>
          <cell r="H6317">
            <v>8</v>
          </cell>
          <cell r="I6317" t="str">
            <v>COMB2</v>
          </cell>
          <cell r="J6317">
            <v>0.1</v>
          </cell>
          <cell r="K6317" t="str">
            <v>COMB7</v>
          </cell>
        </row>
        <row r="6318">
          <cell r="B6318" t="str">
            <v>LT2</v>
          </cell>
          <cell r="C6318" t="str">
            <v>B87</v>
          </cell>
          <cell r="D6318" t="str">
            <v>B40X85</v>
          </cell>
          <cell r="E6318">
            <v>1066.25</v>
          </cell>
          <cell r="F6318">
            <v>13</v>
          </cell>
          <cell r="G6318" t="str">
            <v>COMB5</v>
          </cell>
          <cell r="H6318">
            <v>8</v>
          </cell>
          <cell r="I6318" t="str">
            <v>COMB2</v>
          </cell>
          <cell r="J6318">
            <v>0.1</v>
          </cell>
          <cell r="K6318" t="str">
            <v>COMB7</v>
          </cell>
        </row>
        <row r="6319">
          <cell r="B6319" t="str">
            <v>LT2</v>
          </cell>
          <cell r="C6319" t="str">
            <v>B87</v>
          </cell>
          <cell r="D6319" t="str">
            <v>B40X85</v>
          </cell>
          <cell r="E6319">
            <v>1110.6300000000001</v>
          </cell>
          <cell r="F6319">
            <v>18.899999999999999</v>
          </cell>
          <cell r="G6319" t="str">
            <v>COMB2</v>
          </cell>
          <cell r="H6319">
            <v>8</v>
          </cell>
          <cell r="I6319" t="str">
            <v>COMB2</v>
          </cell>
          <cell r="J6319">
            <v>0.1</v>
          </cell>
          <cell r="K6319" t="str">
            <v>COMB7</v>
          </cell>
        </row>
        <row r="6320">
          <cell r="B6320" t="str">
            <v>LT2</v>
          </cell>
          <cell r="C6320" t="str">
            <v>B87</v>
          </cell>
          <cell r="D6320" t="str">
            <v>B40X85</v>
          </cell>
          <cell r="E6320">
            <v>1155</v>
          </cell>
          <cell r="F6320">
            <v>26</v>
          </cell>
          <cell r="G6320" t="str">
            <v>COMB2</v>
          </cell>
          <cell r="H6320">
            <v>12.3</v>
          </cell>
          <cell r="I6320" t="str">
            <v>COMB2</v>
          </cell>
          <cell r="J6320">
            <v>0.1</v>
          </cell>
          <cell r="K6320" t="str">
            <v>COMB7</v>
          </cell>
        </row>
        <row r="6322">
          <cell r="B6322" t="str">
            <v>LT2</v>
          </cell>
          <cell r="C6322" t="str">
            <v>B88</v>
          </cell>
          <cell r="D6322" t="str">
            <v>B40X85</v>
          </cell>
          <cell r="E6322">
            <v>45</v>
          </cell>
          <cell r="F6322">
            <v>25.6</v>
          </cell>
          <cell r="G6322" t="str">
            <v>COMB2</v>
          </cell>
          <cell r="H6322">
            <v>12.1</v>
          </cell>
          <cell r="I6322" t="str">
            <v>COMB2</v>
          </cell>
          <cell r="J6322">
            <v>0.1</v>
          </cell>
          <cell r="K6322" t="str">
            <v>COMB7</v>
          </cell>
        </row>
        <row r="6323">
          <cell r="B6323" t="str">
            <v>LT2</v>
          </cell>
          <cell r="C6323" t="str">
            <v>B88</v>
          </cell>
          <cell r="D6323" t="str">
            <v>B40X85</v>
          </cell>
          <cell r="E6323">
            <v>89.38</v>
          </cell>
          <cell r="F6323">
            <v>18.600000000000001</v>
          </cell>
          <cell r="G6323" t="str">
            <v>COMB2</v>
          </cell>
          <cell r="H6323">
            <v>7.9</v>
          </cell>
          <cell r="I6323" t="str">
            <v>COMB2</v>
          </cell>
          <cell r="J6323">
            <v>0.1</v>
          </cell>
          <cell r="K6323" t="str">
            <v>COMB7</v>
          </cell>
        </row>
        <row r="6324">
          <cell r="B6324" t="str">
            <v>LT2</v>
          </cell>
          <cell r="C6324" t="str">
            <v>B88</v>
          </cell>
          <cell r="D6324" t="str">
            <v>B40X85</v>
          </cell>
          <cell r="E6324">
            <v>133.75</v>
          </cell>
          <cell r="F6324">
            <v>12.9</v>
          </cell>
          <cell r="G6324" t="str">
            <v>COMB6</v>
          </cell>
          <cell r="H6324">
            <v>7.9</v>
          </cell>
          <cell r="I6324" t="str">
            <v>COMB2</v>
          </cell>
          <cell r="J6324">
            <v>0.1</v>
          </cell>
          <cell r="K6324" t="str">
            <v>COMB7</v>
          </cell>
        </row>
        <row r="6325">
          <cell r="B6325" t="str">
            <v>LT2</v>
          </cell>
          <cell r="C6325" t="str">
            <v>B88</v>
          </cell>
          <cell r="D6325" t="str">
            <v>B40X85</v>
          </cell>
          <cell r="E6325">
            <v>178.13</v>
          </cell>
          <cell r="F6325">
            <v>10.9</v>
          </cell>
          <cell r="G6325" t="str">
            <v>COMB6</v>
          </cell>
          <cell r="H6325">
            <v>7.9</v>
          </cell>
          <cell r="I6325" t="str">
            <v>COMB2</v>
          </cell>
          <cell r="J6325">
            <v>0.1</v>
          </cell>
          <cell r="K6325" t="str">
            <v>COMB7</v>
          </cell>
        </row>
        <row r="6326">
          <cell r="B6326" t="str">
            <v>LT2</v>
          </cell>
          <cell r="C6326" t="str">
            <v>B88</v>
          </cell>
          <cell r="D6326" t="str">
            <v>B40X85</v>
          </cell>
          <cell r="E6326">
            <v>222.5</v>
          </cell>
          <cell r="F6326">
            <v>7.9</v>
          </cell>
          <cell r="G6326" t="str">
            <v>COMB2</v>
          </cell>
          <cell r="H6326">
            <v>7.9</v>
          </cell>
          <cell r="I6326" t="str">
            <v>COMB2</v>
          </cell>
          <cell r="J6326">
            <v>0.1</v>
          </cell>
          <cell r="K6326" t="str">
            <v>COMB7</v>
          </cell>
        </row>
        <row r="6327">
          <cell r="B6327" t="str">
            <v>LT2</v>
          </cell>
          <cell r="C6327" t="str">
            <v>B88</v>
          </cell>
          <cell r="D6327" t="str">
            <v>B40X85</v>
          </cell>
          <cell r="E6327">
            <v>266.88</v>
          </cell>
          <cell r="F6327">
            <v>7.9</v>
          </cell>
          <cell r="G6327" t="str">
            <v>COMB2</v>
          </cell>
          <cell r="H6327">
            <v>7.9</v>
          </cell>
          <cell r="I6327" t="str">
            <v>COMB2</v>
          </cell>
          <cell r="J6327">
            <v>0.1</v>
          </cell>
          <cell r="K6327" t="str">
            <v>COMB7</v>
          </cell>
        </row>
        <row r="6328">
          <cell r="B6328" t="str">
            <v>LT2</v>
          </cell>
          <cell r="C6328" t="str">
            <v>B88</v>
          </cell>
          <cell r="D6328" t="str">
            <v>B40X85</v>
          </cell>
          <cell r="E6328">
            <v>311.25</v>
          </cell>
          <cell r="F6328">
            <v>7.9</v>
          </cell>
          <cell r="G6328" t="str">
            <v>COMB2</v>
          </cell>
          <cell r="H6328">
            <v>9.8000000000000007</v>
          </cell>
          <cell r="I6328" t="str">
            <v>COMB5</v>
          </cell>
          <cell r="J6328">
            <v>0.1</v>
          </cell>
          <cell r="K6328" t="str">
            <v>COMB7</v>
          </cell>
        </row>
        <row r="6329">
          <cell r="B6329" t="str">
            <v>LT2</v>
          </cell>
          <cell r="C6329" t="str">
            <v>B88</v>
          </cell>
          <cell r="D6329" t="str">
            <v>B40X85</v>
          </cell>
          <cell r="E6329">
            <v>355.63</v>
          </cell>
          <cell r="F6329">
            <v>7.9</v>
          </cell>
          <cell r="G6329" t="str">
            <v>COMB2</v>
          </cell>
          <cell r="H6329">
            <v>11.8</v>
          </cell>
          <cell r="I6329" t="str">
            <v>COMB5</v>
          </cell>
          <cell r="J6329">
            <v>0.1</v>
          </cell>
          <cell r="K6329" t="str">
            <v>COMB7</v>
          </cell>
        </row>
        <row r="6330">
          <cell r="B6330" t="str">
            <v>LT2</v>
          </cell>
          <cell r="C6330" t="str">
            <v>B88</v>
          </cell>
          <cell r="D6330" t="str">
            <v>B40X85</v>
          </cell>
          <cell r="E6330">
            <v>400</v>
          </cell>
          <cell r="F6330">
            <v>7.9</v>
          </cell>
          <cell r="G6330" t="str">
            <v>COMB2</v>
          </cell>
          <cell r="H6330">
            <v>14.9</v>
          </cell>
          <cell r="I6330" t="str">
            <v>COMB2</v>
          </cell>
          <cell r="J6330">
            <v>0.1</v>
          </cell>
          <cell r="K6330" t="str">
            <v>COMB7</v>
          </cell>
        </row>
        <row r="6331">
          <cell r="B6331" t="str">
            <v>LT2</v>
          </cell>
          <cell r="C6331" t="str">
            <v>B88</v>
          </cell>
          <cell r="D6331" t="str">
            <v>B40X85</v>
          </cell>
          <cell r="E6331">
            <v>400</v>
          </cell>
          <cell r="F6331">
            <v>7.9</v>
          </cell>
          <cell r="G6331" t="str">
            <v>COMB2</v>
          </cell>
          <cell r="H6331">
            <v>14.9</v>
          </cell>
          <cell r="I6331" t="str">
            <v>COMB2</v>
          </cell>
          <cell r="J6331">
            <v>0</v>
          </cell>
          <cell r="K6331" t="str">
            <v>COMB10</v>
          </cell>
        </row>
        <row r="6332">
          <cell r="B6332" t="str">
            <v>LT2</v>
          </cell>
          <cell r="C6332" t="str">
            <v>B88</v>
          </cell>
          <cell r="D6332" t="str">
            <v>B40X85</v>
          </cell>
          <cell r="E6332">
            <v>450</v>
          </cell>
          <cell r="F6332">
            <v>7.9</v>
          </cell>
          <cell r="G6332" t="str">
            <v>COMB2</v>
          </cell>
          <cell r="H6332">
            <v>16.5</v>
          </cell>
          <cell r="I6332" t="str">
            <v>COMB2</v>
          </cell>
          <cell r="J6332">
            <v>0</v>
          </cell>
          <cell r="K6332" t="str">
            <v>COMB10</v>
          </cell>
        </row>
        <row r="6333">
          <cell r="B6333" t="str">
            <v>LT2</v>
          </cell>
          <cell r="C6333" t="str">
            <v>B88</v>
          </cell>
          <cell r="D6333" t="str">
            <v>B40X85</v>
          </cell>
          <cell r="E6333">
            <v>500</v>
          </cell>
          <cell r="F6333">
            <v>7.9</v>
          </cell>
          <cell r="G6333" t="str">
            <v>COMB2</v>
          </cell>
          <cell r="H6333">
            <v>17.8</v>
          </cell>
          <cell r="I6333" t="str">
            <v>COMB2</v>
          </cell>
          <cell r="J6333">
            <v>0</v>
          </cell>
          <cell r="K6333" t="str">
            <v>COMB10</v>
          </cell>
        </row>
        <row r="6334">
          <cell r="B6334" t="str">
            <v>LT2</v>
          </cell>
          <cell r="C6334" t="str">
            <v>B88</v>
          </cell>
          <cell r="D6334" t="str">
            <v>B40X85</v>
          </cell>
          <cell r="E6334">
            <v>550</v>
          </cell>
          <cell r="F6334">
            <v>7.9</v>
          </cell>
          <cell r="G6334" t="str">
            <v>COMB2</v>
          </cell>
          <cell r="H6334">
            <v>18.600000000000001</v>
          </cell>
          <cell r="I6334" t="str">
            <v>COMB2</v>
          </cell>
          <cell r="J6334">
            <v>0</v>
          </cell>
          <cell r="K6334" t="str">
            <v>COMB10</v>
          </cell>
        </row>
        <row r="6335">
          <cell r="B6335" t="str">
            <v>LT2</v>
          </cell>
          <cell r="C6335" t="str">
            <v>B88</v>
          </cell>
          <cell r="D6335" t="str">
            <v>B40X85</v>
          </cell>
          <cell r="E6335">
            <v>600</v>
          </cell>
          <cell r="F6335">
            <v>7.9</v>
          </cell>
          <cell r="G6335" t="str">
            <v>COMB2</v>
          </cell>
          <cell r="H6335">
            <v>18.899999999999999</v>
          </cell>
          <cell r="I6335" t="str">
            <v>COMB2</v>
          </cell>
          <cell r="J6335">
            <v>0</v>
          </cell>
          <cell r="K6335" t="str">
            <v>COMB10</v>
          </cell>
        </row>
        <row r="6336">
          <cell r="B6336" t="str">
            <v>LT2</v>
          </cell>
          <cell r="C6336" t="str">
            <v>B88</v>
          </cell>
          <cell r="D6336" t="str">
            <v>B40X85</v>
          </cell>
          <cell r="E6336">
            <v>650</v>
          </cell>
          <cell r="F6336">
            <v>7.9</v>
          </cell>
          <cell r="G6336" t="str">
            <v>COMB2</v>
          </cell>
          <cell r="H6336">
            <v>18.600000000000001</v>
          </cell>
          <cell r="I6336" t="str">
            <v>COMB2</v>
          </cell>
          <cell r="J6336">
            <v>0</v>
          </cell>
          <cell r="K6336" t="str">
            <v>COMB10</v>
          </cell>
        </row>
        <row r="6337">
          <cell r="B6337" t="str">
            <v>LT2</v>
          </cell>
          <cell r="C6337" t="str">
            <v>B88</v>
          </cell>
          <cell r="D6337" t="str">
            <v>B40X85</v>
          </cell>
          <cell r="E6337">
            <v>700</v>
          </cell>
          <cell r="F6337">
            <v>7.9</v>
          </cell>
          <cell r="G6337" t="str">
            <v>COMB2</v>
          </cell>
          <cell r="H6337">
            <v>17.8</v>
          </cell>
          <cell r="I6337" t="str">
            <v>COMB2</v>
          </cell>
          <cell r="J6337">
            <v>0</v>
          </cell>
          <cell r="K6337" t="str">
            <v>COMB10</v>
          </cell>
        </row>
        <row r="6338">
          <cell r="B6338" t="str">
            <v>LT2</v>
          </cell>
          <cell r="C6338" t="str">
            <v>B88</v>
          </cell>
          <cell r="D6338" t="str">
            <v>B40X85</v>
          </cell>
          <cell r="E6338">
            <v>750</v>
          </cell>
          <cell r="F6338">
            <v>7.9</v>
          </cell>
          <cell r="G6338" t="str">
            <v>COMB2</v>
          </cell>
          <cell r="H6338">
            <v>16.5</v>
          </cell>
          <cell r="I6338" t="str">
            <v>COMB2</v>
          </cell>
          <cell r="J6338">
            <v>0</v>
          </cell>
          <cell r="K6338" t="str">
            <v>COMB10</v>
          </cell>
        </row>
        <row r="6339">
          <cell r="B6339" t="str">
            <v>LT2</v>
          </cell>
          <cell r="C6339" t="str">
            <v>B88</v>
          </cell>
          <cell r="D6339" t="str">
            <v>B40X85</v>
          </cell>
          <cell r="E6339">
            <v>800</v>
          </cell>
          <cell r="F6339">
            <v>7.9</v>
          </cell>
          <cell r="G6339" t="str">
            <v>COMB2</v>
          </cell>
          <cell r="H6339">
            <v>14.9</v>
          </cell>
          <cell r="I6339" t="str">
            <v>COMB2</v>
          </cell>
          <cell r="J6339">
            <v>0</v>
          </cell>
          <cell r="K6339" t="str">
            <v>COMB10</v>
          </cell>
        </row>
        <row r="6340">
          <cell r="B6340" t="str">
            <v>LT2</v>
          </cell>
          <cell r="C6340" t="str">
            <v>B88</v>
          </cell>
          <cell r="D6340" t="str">
            <v>B40X85</v>
          </cell>
          <cell r="E6340">
            <v>800</v>
          </cell>
          <cell r="F6340">
            <v>7.9</v>
          </cell>
          <cell r="G6340" t="str">
            <v>COMB2</v>
          </cell>
          <cell r="H6340">
            <v>14.9</v>
          </cell>
          <cell r="I6340" t="str">
            <v>COMB2</v>
          </cell>
          <cell r="J6340">
            <v>0.1</v>
          </cell>
          <cell r="K6340" t="str">
            <v>COMB7</v>
          </cell>
        </row>
        <row r="6341">
          <cell r="B6341" t="str">
            <v>LT2</v>
          </cell>
          <cell r="C6341" t="str">
            <v>B88</v>
          </cell>
          <cell r="D6341" t="str">
            <v>B40X85</v>
          </cell>
          <cell r="E6341">
            <v>844.38</v>
          </cell>
          <cell r="F6341">
            <v>7.9</v>
          </cell>
          <cell r="G6341" t="str">
            <v>COMB2</v>
          </cell>
          <cell r="H6341">
            <v>11.8</v>
          </cell>
          <cell r="I6341" t="str">
            <v>COMB6</v>
          </cell>
          <cell r="J6341">
            <v>0.1</v>
          </cell>
          <cell r="K6341" t="str">
            <v>COMB7</v>
          </cell>
        </row>
        <row r="6342">
          <cell r="B6342" t="str">
            <v>LT2</v>
          </cell>
          <cell r="C6342" t="str">
            <v>B88</v>
          </cell>
          <cell r="D6342" t="str">
            <v>B40X85</v>
          </cell>
          <cell r="E6342">
            <v>888.75</v>
          </cell>
          <cell r="F6342">
            <v>7.9</v>
          </cell>
          <cell r="G6342" t="str">
            <v>COMB2</v>
          </cell>
          <cell r="H6342">
            <v>9.8000000000000007</v>
          </cell>
          <cell r="I6342" t="str">
            <v>COMB6</v>
          </cell>
          <cell r="J6342">
            <v>0.1</v>
          </cell>
          <cell r="K6342" t="str">
            <v>COMB7</v>
          </cell>
        </row>
        <row r="6343">
          <cell r="B6343" t="str">
            <v>LT2</v>
          </cell>
          <cell r="C6343" t="str">
            <v>B88</v>
          </cell>
          <cell r="D6343" t="str">
            <v>B40X85</v>
          </cell>
          <cell r="E6343">
            <v>933.13</v>
          </cell>
          <cell r="F6343">
            <v>7.9</v>
          </cell>
          <cell r="G6343" t="str">
            <v>COMB2</v>
          </cell>
          <cell r="H6343">
            <v>7.9</v>
          </cell>
          <cell r="I6343" t="str">
            <v>COMB2</v>
          </cell>
          <cell r="J6343">
            <v>0.1</v>
          </cell>
          <cell r="K6343" t="str">
            <v>COMB7</v>
          </cell>
        </row>
        <row r="6344">
          <cell r="B6344" t="str">
            <v>LT2</v>
          </cell>
          <cell r="C6344" t="str">
            <v>B88</v>
          </cell>
          <cell r="D6344" t="str">
            <v>B40X85</v>
          </cell>
          <cell r="E6344">
            <v>977.5</v>
          </cell>
          <cell r="F6344">
            <v>7.9</v>
          </cell>
          <cell r="G6344" t="str">
            <v>COMB2</v>
          </cell>
          <cell r="H6344">
            <v>7.9</v>
          </cell>
          <cell r="I6344" t="str">
            <v>COMB2</v>
          </cell>
          <cell r="J6344">
            <v>0.1</v>
          </cell>
          <cell r="K6344" t="str">
            <v>COMB7</v>
          </cell>
        </row>
        <row r="6345">
          <cell r="B6345" t="str">
            <v>LT2</v>
          </cell>
          <cell r="C6345" t="str">
            <v>B88</v>
          </cell>
          <cell r="D6345" t="str">
            <v>B40X85</v>
          </cell>
          <cell r="E6345">
            <v>1021.88</v>
          </cell>
          <cell r="F6345">
            <v>10.9</v>
          </cell>
          <cell r="G6345" t="str">
            <v>COMB5</v>
          </cell>
          <cell r="H6345">
            <v>7.9</v>
          </cell>
          <cell r="I6345" t="str">
            <v>COMB2</v>
          </cell>
          <cell r="J6345">
            <v>0.1</v>
          </cell>
          <cell r="K6345" t="str">
            <v>COMB7</v>
          </cell>
        </row>
        <row r="6346">
          <cell r="B6346" t="str">
            <v>LT2</v>
          </cell>
          <cell r="C6346" t="str">
            <v>B88</v>
          </cell>
          <cell r="D6346" t="str">
            <v>B40X85</v>
          </cell>
          <cell r="E6346">
            <v>1066.25</v>
          </cell>
          <cell r="F6346">
            <v>12.9</v>
          </cell>
          <cell r="G6346" t="str">
            <v>COMB5</v>
          </cell>
          <cell r="H6346">
            <v>7.9</v>
          </cell>
          <cell r="I6346" t="str">
            <v>COMB2</v>
          </cell>
          <cell r="J6346">
            <v>0.1</v>
          </cell>
          <cell r="K6346" t="str">
            <v>COMB7</v>
          </cell>
        </row>
        <row r="6347">
          <cell r="B6347" t="str">
            <v>LT2</v>
          </cell>
          <cell r="C6347" t="str">
            <v>B88</v>
          </cell>
          <cell r="D6347" t="str">
            <v>B40X85</v>
          </cell>
          <cell r="E6347">
            <v>1110.6300000000001</v>
          </cell>
          <cell r="F6347">
            <v>18.600000000000001</v>
          </cell>
          <cell r="G6347" t="str">
            <v>COMB2</v>
          </cell>
          <cell r="H6347">
            <v>7.9</v>
          </cell>
          <cell r="I6347" t="str">
            <v>COMB2</v>
          </cell>
          <cell r="J6347">
            <v>0.1</v>
          </cell>
          <cell r="K6347" t="str">
            <v>COMB7</v>
          </cell>
        </row>
        <row r="6348">
          <cell r="B6348" t="str">
            <v>LT2</v>
          </cell>
          <cell r="C6348" t="str">
            <v>B88</v>
          </cell>
          <cell r="D6348" t="str">
            <v>B40X85</v>
          </cell>
          <cell r="E6348">
            <v>1155</v>
          </cell>
          <cell r="F6348">
            <v>25.6</v>
          </cell>
          <cell r="G6348" t="str">
            <v>COMB2</v>
          </cell>
          <cell r="H6348">
            <v>12.1</v>
          </cell>
          <cell r="I6348" t="str">
            <v>COMB2</v>
          </cell>
          <cell r="J6348">
            <v>0.1</v>
          </cell>
          <cell r="K6348" t="str">
            <v>COMB7</v>
          </cell>
        </row>
        <row r="6350">
          <cell r="B6350" t="str">
            <v>LT2</v>
          </cell>
          <cell r="C6350" t="str">
            <v>B89</v>
          </cell>
          <cell r="D6350" t="str">
            <v>B40X85</v>
          </cell>
          <cell r="E6350">
            <v>45</v>
          </cell>
          <cell r="F6350">
            <v>25.7</v>
          </cell>
          <cell r="G6350" t="str">
            <v>COMB2</v>
          </cell>
          <cell r="H6350">
            <v>12.2</v>
          </cell>
          <cell r="I6350" t="str">
            <v>COMB2</v>
          </cell>
          <cell r="J6350">
            <v>0.1</v>
          </cell>
          <cell r="K6350" t="str">
            <v>COMB7</v>
          </cell>
        </row>
        <row r="6351">
          <cell r="B6351" t="str">
            <v>LT2</v>
          </cell>
          <cell r="C6351" t="str">
            <v>B89</v>
          </cell>
          <cell r="D6351" t="str">
            <v>B40X85</v>
          </cell>
          <cell r="E6351">
            <v>89.38</v>
          </cell>
          <cell r="F6351">
            <v>18.7</v>
          </cell>
          <cell r="G6351" t="str">
            <v>COMB2</v>
          </cell>
          <cell r="H6351">
            <v>7.9</v>
          </cell>
          <cell r="I6351" t="str">
            <v>COMB2</v>
          </cell>
          <cell r="J6351">
            <v>0.1</v>
          </cell>
          <cell r="K6351" t="str">
            <v>COMB7</v>
          </cell>
        </row>
        <row r="6352">
          <cell r="B6352" t="str">
            <v>LT2</v>
          </cell>
          <cell r="C6352" t="str">
            <v>B89</v>
          </cell>
          <cell r="D6352" t="str">
            <v>B40X85</v>
          </cell>
          <cell r="E6352">
            <v>133.75</v>
          </cell>
          <cell r="F6352">
            <v>12.9</v>
          </cell>
          <cell r="G6352" t="str">
            <v>COMB6</v>
          </cell>
          <cell r="H6352">
            <v>7.9</v>
          </cell>
          <cell r="I6352" t="str">
            <v>COMB2</v>
          </cell>
          <cell r="J6352">
            <v>0.1</v>
          </cell>
          <cell r="K6352" t="str">
            <v>COMB7</v>
          </cell>
        </row>
        <row r="6353">
          <cell r="B6353" t="str">
            <v>LT2</v>
          </cell>
          <cell r="C6353" t="str">
            <v>B89</v>
          </cell>
          <cell r="D6353" t="str">
            <v>B40X85</v>
          </cell>
          <cell r="E6353">
            <v>178.13</v>
          </cell>
          <cell r="F6353">
            <v>11</v>
          </cell>
          <cell r="G6353" t="str">
            <v>COMB6</v>
          </cell>
          <cell r="H6353">
            <v>7.9</v>
          </cell>
          <cell r="I6353" t="str">
            <v>COMB2</v>
          </cell>
          <cell r="J6353">
            <v>0.1</v>
          </cell>
          <cell r="K6353" t="str">
            <v>COMB7</v>
          </cell>
        </row>
        <row r="6354">
          <cell r="B6354" t="str">
            <v>LT2</v>
          </cell>
          <cell r="C6354" t="str">
            <v>B89</v>
          </cell>
          <cell r="D6354" t="str">
            <v>B40X85</v>
          </cell>
          <cell r="E6354">
            <v>222.5</v>
          </cell>
          <cell r="F6354">
            <v>7.9</v>
          </cell>
          <cell r="G6354" t="str">
            <v>COMB2</v>
          </cell>
          <cell r="H6354">
            <v>7.9</v>
          </cell>
          <cell r="I6354" t="str">
            <v>COMB2</v>
          </cell>
          <cell r="J6354">
            <v>0.1</v>
          </cell>
          <cell r="K6354" t="str">
            <v>COMB7</v>
          </cell>
        </row>
        <row r="6355">
          <cell r="B6355" t="str">
            <v>LT2</v>
          </cell>
          <cell r="C6355" t="str">
            <v>B89</v>
          </cell>
          <cell r="D6355" t="str">
            <v>B40X85</v>
          </cell>
          <cell r="E6355">
            <v>266.88</v>
          </cell>
          <cell r="F6355">
            <v>7.9</v>
          </cell>
          <cell r="G6355" t="str">
            <v>COMB2</v>
          </cell>
          <cell r="H6355">
            <v>7.9</v>
          </cell>
          <cell r="I6355" t="str">
            <v>COMB2</v>
          </cell>
          <cell r="J6355">
            <v>0.1</v>
          </cell>
          <cell r="K6355" t="str">
            <v>COMB7</v>
          </cell>
        </row>
        <row r="6356">
          <cell r="B6356" t="str">
            <v>LT2</v>
          </cell>
          <cell r="C6356" t="str">
            <v>B89</v>
          </cell>
          <cell r="D6356" t="str">
            <v>B40X85</v>
          </cell>
          <cell r="E6356">
            <v>311.25</v>
          </cell>
          <cell r="F6356">
            <v>7.9</v>
          </cell>
          <cell r="G6356" t="str">
            <v>COMB2</v>
          </cell>
          <cell r="H6356">
            <v>9.8000000000000007</v>
          </cell>
          <cell r="I6356" t="str">
            <v>COMB5</v>
          </cell>
          <cell r="J6356">
            <v>0.1</v>
          </cell>
          <cell r="K6356" t="str">
            <v>COMB7</v>
          </cell>
        </row>
        <row r="6357">
          <cell r="B6357" t="str">
            <v>LT2</v>
          </cell>
          <cell r="C6357" t="str">
            <v>B89</v>
          </cell>
          <cell r="D6357" t="str">
            <v>B40X85</v>
          </cell>
          <cell r="E6357">
            <v>355.63</v>
          </cell>
          <cell r="F6357">
            <v>7.9</v>
          </cell>
          <cell r="G6357" t="str">
            <v>COMB2</v>
          </cell>
          <cell r="H6357">
            <v>11.8</v>
          </cell>
          <cell r="I6357" t="str">
            <v>COMB5</v>
          </cell>
          <cell r="J6357">
            <v>0.1</v>
          </cell>
          <cell r="K6357" t="str">
            <v>COMB7</v>
          </cell>
        </row>
        <row r="6358">
          <cell r="B6358" t="str">
            <v>LT2</v>
          </cell>
          <cell r="C6358" t="str">
            <v>B89</v>
          </cell>
          <cell r="D6358" t="str">
            <v>B40X85</v>
          </cell>
          <cell r="E6358">
            <v>400</v>
          </cell>
          <cell r="F6358">
            <v>7.9</v>
          </cell>
          <cell r="G6358" t="str">
            <v>COMB2</v>
          </cell>
          <cell r="H6358">
            <v>15</v>
          </cell>
          <cell r="I6358" t="str">
            <v>COMB2</v>
          </cell>
          <cell r="J6358">
            <v>0.1</v>
          </cell>
          <cell r="K6358" t="str">
            <v>COMB7</v>
          </cell>
        </row>
        <row r="6359">
          <cell r="B6359" t="str">
            <v>LT2</v>
          </cell>
          <cell r="C6359" t="str">
            <v>B89</v>
          </cell>
          <cell r="D6359" t="str">
            <v>B40X85</v>
          </cell>
          <cell r="E6359">
            <v>400</v>
          </cell>
          <cell r="F6359">
            <v>7.9</v>
          </cell>
          <cell r="G6359" t="str">
            <v>COMB2</v>
          </cell>
          <cell r="H6359">
            <v>15</v>
          </cell>
          <cell r="I6359" t="str">
            <v>COMB2</v>
          </cell>
          <cell r="J6359">
            <v>0</v>
          </cell>
          <cell r="K6359" t="str">
            <v>COMB10</v>
          </cell>
        </row>
        <row r="6360">
          <cell r="B6360" t="str">
            <v>LT2</v>
          </cell>
          <cell r="C6360" t="str">
            <v>B89</v>
          </cell>
          <cell r="D6360" t="str">
            <v>B40X85</v>
          </cell>
          <cell r="E6360">
            <v>450</v>
          </cell>
          <cell r="F6360">
            <v>7.9</v>
          </cell>
          <cell r="G6360" t="str">
            <v>COMB2</v>
          </cell>
          <cell r="H6360">
            <v>16.5</v>
          </cell>
          <cell r="I6360" t="str">
            <v>COMB2</v>
          </cell>
          <cell r="J6360">
            <v>0</v>
          </cell>
          <cell r="K6360" t="str">
            <v>COMB10</v>
          </cell>
        </row>
        <row r="6361">
          <cell r="B6361" t="str">
            <v>LT2</v>
          </cell>
          <cell r="C6361" t="str">
            <v>B89</v>
          </cell>
          <cell r="D6361" t="str">
            <v>B40X85</v>
          </cell>
          <cell r="E6361">
            <v>500</v>
          </cell>
          <cell r="F6361">
            <v>7.9</v>
          </cell>
          <cell r="G6361" t="str">
            <v>COMB2</v>
          </cell>
          <cell r="H6361">
            <v>17.8</v>
          </cell>
          <cell r="I6361" t="str">
            <v>COMB2</v>
          </cell>
          <cell r="J6361">
            <v>0</v>
          </cell>
          <cell r="K6361" t="str">
            <v>COMB10</v>
          </cell>
        </row>
        <row r="6362">
          <cell r="B6362" t="str">
            <v>LT2</v>
          </cell>
          <cell r="C6362" t="str">
            <v>B89</v>
          </cell>
          <cell r="D6362" t="str">
            <v>B40X85</v>
          </cell>
          <cell r="E6362">
            <v>550</v>
          </cell>
          <cell r="F6362">
            <v>7.9</v>
          </cell>
          <cell r="G6362" t="str">
            <v>COMB2</v>
          </cell>
          <cell r="H6362">
            <v>18.7</v>
          </cell>
          <cell r="I6362" t="str">
            <v>COMB2</v>
          </cell>
          <cell r="J6362">
            <v>0</v>
          </cell>
          <cell r="K6362" t="str">
            <v>COMB10</v>
          </cell>
        </row>
        <row r="6363">
          <cell r="B6363" t="str">
            <v>LT2</v>
          </cell>
          <cell r="C6363" t="str">
            <v>B89</v>
          </cell>
          <cell r="D6363" t="str">
            <v>B40X85</v>
          </cell>
          <cell r="E6363">
            <v>600</v>
          </cell>
          <cell r="F6363">
            <v>7.9</v>
          </cell>
          <cell r="G6363" t="str">
            <v>COMB2</v>
          </cell>
          <cell r="H6363">
            <v>19</v>
          </cell>
          <cell r="I6363" t="str">
            <v>COMB2</v>
          </cell>
          <cell r="J6363">
            <v>0</v>
          </cell>
          <cell r="K6363" t="str">
            <v>COMB10</v>
          </cell>
        </row>
        <row r="6364">
          <cell r="B6364" t="str">
            <v>LT2</v>
          </cell>
          <cell r="C6364" t="str">
            <v>B89</v>
          </cell>
          <cell r="D6364" t="str">
            <v>B40X85</v>
          </cell>
          <cell r="E6364">
            <v>650</v>
          </cell>
          <cell r="F6364">
            <v>7.9</v>
          </cell>
          <cell r="G6364" t="str">
            <v>COMB2</v>
          </cell>
          <cell r="H6364">
            <v>18.7</v>
          </cell>
          <cell r="I6364" t="str">
            <v>COMB2</v>
          </cell>
          <cell r="J6364">
            <v>0</v>
          </cell>
          <cell r="K6364" t="str">
            <v>COMB10</v>
          </cell>
        </row>
        <row r="6365">
          <cell r="B6365" t="str">
            <v>LT2</v>
          </cell>
          <cell r="C6365" t="str">
            <v>B89</v>
          </cell>
          <cell r="D6365" t="str">
            <v>B40X85</v>
          </cell>
          <cell r="E6365">
            <v>700</v>
          </cell>
          <cell r="F6365">
            <v>7.9</v>
          </cell>
          <cell r="G6365" t="str">
            <v>COMB2</v>
          </cell>
          <cell r="H6365">
            <v>17.8</v>
          </cell>
          <cell r="I6365" t="str">
            <v>COMB2</v>
          </cell>
          <cell r="J6365">
            <v>0</v>
          </cell>
          <cell r="K6365" t="str">
            <v>COMB10</v>
          </cell>
        </row>
        <row r="6366">
          <cell r="B6366" t="str">
            <v>LT2</v>
          </cell>
          <cell r="C6366" t="str">
            <v>B89</v>
          </cell>
          <cell r="D6366" t="str">
            <v>B40X85</v>
          </cell>
          <cell r="E6366">
            <v>750</v>
          </cell>
          <cell r="F6366">
            <v>7.9</v>
          </cell>
          <cell r="G6366" t="str">
            <v>COMB2</v>
          </cell>
          <cell r="H6366">
            <v>16.5</v>
          </cell>
          <cell r="I6366" t="str">
            <v>COMB2</v>
          </cell>
          <cell r="J6366">
            <v>0</v>
          </cell>
          <cell r="K6366" t="str">
            <v>COMB10</v>
          </cell>
        </row>
        <row r="6367">
          <cell r="B6367" t="str">
            <v>LT2</v>
          </cell>
          <cell r="C6367" t="str">
            <v>B89</v>
          </cell>
          <cell r="D6367" t="str">
            <v>B40X85</v>
          </cell>
          <cell r="E6367">
            <v>800</v>
          </cell>
          <cell r="F6367">
            <v>7.9</v>
          </cell>
          <cell r="G6367" t="str">
            <v>COMB2</v>
          </cell>
          <cell r="H6367">
            <v>15</v>
          </cell>
          <cell r="I6367" t="str">
            <v>COMB2</v>
          </cell>
          <cell r="J6367">
            <v>0</v>
          </cell>
          <cell r="K6367" t="str">
            <v>COMB10</v>
          </cell>
        </row>
        <row r="6368">
          <cell r="B6368" t="str">
            <v>LT2</v>
          </cell>
          <cell r="C6368" t="str">
            <v>B89</v>
          </cell>
          <cell r="D6368" t="str">
            <v>B40X85</v>
          </cell>
          <cell r="E6368">
            <v>800</v>
          </cell>
          <cell r="F6368">
            <v>7.9</v>
          </cell>
          <cell r="G6368" t="str">
            <v>COMB2</v>
          </cell>
          <cell r="H6368">
            <v>15</v>
          </cell>
          <cell r="I6368" t="str">
            <v>COMB2</v>
          </cell>
          <cell r="J6368">
            <v>0.1</v>
          </cell>
          <cell r="K6368" t="str">
            <v>COMB7</v>
          </cell>
        </row>
        <row r="6369">
          <cell r="B6369" t="str">
            <v>LT2</v>
          </cell>
          <cell r="C6369" t="str">
            <v>B89</v>
          </cell>
          <cell r="D6369" t="str">
            <v>B40X85</v>
          </cell>
          <cell r="E6369">
            <v>844.38</v>
          </cell>
          <cell r="F6369">
            <v>7.9</v>
          </cell>
          <cell r="G6369" t="str">
            <v>COMB2</v>
          </cell>
          <cell r="H6369">
            <v>11.8</v>
          </cell>
          <cell r="I6369" t="str">
            <v>COMB6</v>
          </cell>
          <cell r="J6369">
            <v>0.1</v>
          </cell>
          <cell r="K6369" t="str">
            <v>COMB7</v>
          </cell>
        </row>
        <row r="6370">
          <cell r="B6370" t="str">
            <v>LT2</v>
          </cell>
          <cell r="C6370" t="str">
            <v>B89</v>
          </cell>
          <cell r="D6370" t="str">
            <v>B40X85</v>
          </cell>
          <cell r="E6370">
            <v>888.75</v>
          </cell>
          <cell r="F6370">
            <v>7.9</v>
          </cell>
          <cell r="G6370" t="str">
            <v>COMB2</v>
          </cell>
          <cell r="H6370">
            <v>9.8000000000000007</v>
          </cell>
          <cell r="I6370" t="str">
            <v>COMB6</v>
          </cell>
          <cell r="J6370">
            <v>0.1</v>
          </cell>
          <cell r="K6370" t="str">
            <v>COMB7</v>
          </cell>
        </row>
        <row r="6371">
          <cell r="B6371" t="str">
            <v>LT2</v>
          </cell>
          <cell r="C6371" t="str">
            <v>B89</v>
          </cell>
          <cell r="D6371" t="str">
            <v>B40X85</v>
          </cell>
          <cell r="E6371">
            <v>933.13</v>
          </cell>
          <cell r="F6371">
            <v>7.9</v>
          </cell>
          <cell r="G6371" t="str">
            <v>COMB2</v>
          </cell>
          <cell r="H6371">
            <v>7.9</v>
          </cell>
          <cell r="I6371" t="str">
            <v>COMB2</v>
          </cell>
          <cell r="J6371">
            <v>0.1</v>
          </cell>
          <cell r="K6371" t="str">
            <v>COMB7</v>
          </cell>
        </row>
        <row r="6372">
          <cell r="B6372" t="str">
            <v>LT2</v>
          </cell>
          <cell r="C6372" t="str">
            <v>B89</v>
          </cell>
          <cell r="D6372" t="str">
            <v>B40X85</v>
          </cell>
          <cell r="E6372">
            <v>977.5</v>
          </cell>
          <cell r="F6372">
            <v>7.9</v>
          </cell>
          <cell r="G6372" t="str">
            <v>COMB2</v>
          </cell>
          <cell r="H6372">
            <v>7.9</v>
          </cell>
          <cell r="I6372" t="str">
            <v>COMB2</v>
          </cell>
          <cell r="J6372">
            <v>0.1</v>
          </cell>
          <cell r="K6372" t="str">
            <v>COMB7</v>
          </cell>
        </row>
        <row r="6373">
          <cell r="B6373" t="str">
            <v>LT2</v>
          </cell>
          <cell r="C6373" t="str">
            <v>B89</v>
          </cell>
          <cell r="D6373" t="str">
            <v>B40X85</v>
          </cell>
          <cell r="E6373">
            <v>1021.88</v>
          </cell>
          <cell r="F6373">
            <v>11</v>
          </cell>
          <cell r="G6373" t="str">
            <v>COMB5</v>
          </cell>
          <cell r="H6373">
            <v>7.9</v>
          </cell>
          <cell r="I6373" t="str">
            <v>COMB2</v>
          </cell>
          <cell r="J6373">
            <v>0.1</v>
          </cell>
          <cell r="K6373" t="str">
            <v>COMB7</v>
          </cell>
        </row>
        <row r="6374">
          <cell r="B6374" t="str">
            <v>LT2</v>
          </cell>
          <cell r="C6374" t="str">
            <v>B89</v>
          </cell>
          <cell r="D6374" t="str">
            <v>B40X85</v>
          </cell>
          <cell r="E6374">
            <v>1066.25</v>
          </cell>
          <cell r="F6374">
            <v>12.9</v>
          </cell>
          <cell r="G6374" t="str">
            <v>COMB5</v>
          </cell>
          <cell r="H6374">
            <v>7.9</v>
          </cell>
          <cell r="I6374" t="str">
            <v>COMB2</v>
          </cell>
          <cell r="J6374">
            <v>0.1</v>
          </cell>
          <cell r="K6374" t="str">
            <v>COMB7</v>
          </cell>
        </row>
        <row r="6375">
          <cell r="B6375" t="str">
            <v>LT2</v>
          </cell>
          <cell r="C6375" t="str">
            <v>B89</v>
          </cell>
          <cell r="D6375" t="str">
            <v>B40X85</v>
          </cell>
          <cell r="E6375">
            <v>1110.6300000000001</v>
          </cell>
          <cell r="F6375">
            <v>18.7</v>
          </cell>
          <cell r="G6375" t="str">
            <v>COMB2</v>
          </cell>
          <cell r="H6375">
            <v>7.9</v>
          </cell>
          <cell r="I6375" t="str">
            <v>COMB2</v>
          </cell>
          <cell r="J6375">
            <v>0.1</v>
          </cell>
          <cell r="K6375" t="str">
            <v>COMB7</v>
          </cell>
        </row>
        <row r="6376">
          <cell r="B6376" t="str">
            <v>LT2</v>
          </cell>
          <cell r="C6376" t="str">
            <v>B89</v>
          </cell>
          <cell r="D6376" t="str">
            <v>B40X85</v>
          </cell>
          <cell r="E6376">
            <v>1155</v>
          </cell>
          <cell r="F6376">
            <v>25.7</v>
          </cell>
          <cell r="G6376" t="str">
            <v>COMB2</v>
          </cell>
          <cell r="H6376">
            <v>12.2</v>
          </cell>
          <cell r="I6376" t="str">
            <v>COMB2</v>
          </cell>
          <cell r="J6376">
            <v>0.1</v>
          </cell>
          <cell r="K6376" t="str">
            <v>COMB7</v>
          </cell>
        </row>
        <row r="6378">
          <cell r="B6378" t="str">
            <v>LT2</v>
          </cell>
          <cell r="C6378" t="str">
            <v>B90</v>
          </cell>
          <cell r="D6378" t="str">
            <v>B40X85</v>
          </cell>
          <cell r="E6378">
            <v>45</v>
          </cell>
          <cell r="F6378">
            <v>23.8</v>
          </cell>
          <cell r="G6378" t="str">
            <v>COMB2</v>
          </cell>
          <cell r="H6378">
            <v>11.8</v>
          </cell>
          <cell r="I6378" t="str">
            <v>COMB6</v>
          </cell>
          <cell r="J6378">
            <v>0.1</v>
          </cell>
          <cell r="K6378" t="str">
            <v>COMB7</v>
          </cell>
        </row>
        <row r="6379">
          <cell r="B6379" t="str">
            <v>LT2</v>
          </cell>
          <cell r="C6379" t="str">
            <v>B90</v>
          </cell>
          <cell r="D6379" t="str">
            <v>B40X85</v>
          </cell>
          <cell r="E6379">
            <v>89.38</v>
          </cell>
          <cell r="F6379">
            <v>17.2</v>
          </cell>
          <cell r="G6379" t="str">
            <v>COMB2</v>
          </cell>
          <cell r="H6379">
            <v>7.4</v>
          </cell>
          <cell r="I6379" t="str">
            <v>COMB2</v>
          </cell>
          <cell r="J6379">
            <v>0.1</v>
          </cell>
          <cell r="K6379" t="str">
            <v>COMB7</v>
          </cell>
        </row>
        <row r="6380">
          <cell r="B6380" t="str">
            <v>LT2</v>
          </cell>
          <cell r="C6380" t="str">
            <v>B90</v>
          </cell>
          <cell r="D6380" t="str">
            <v>B40X85</v>
          </cell>
          <cell r="E6380">
            <v>133.75</v>
          </cell>
          <cell r="F6380">
            <v>12</v>
          </cell>
          <cell r="G6380" t="str">
            <v>COMB6</v>
          </cell>
          <cell r="H6380">
            <v>7.4</v>
          </cell>
          <cell r="I6380" t="str">
            <v>COMB2</v>
          </cell>
          <cell r="J6380">
            <v>0.1</v>
          </cell>
          <cell r="K6380" t="str">
            <v>COMB7</v>
          </cell>
        </row>
        <row r="6381">
          <cell r="B6381" t="str">
            <v>LT2</v>
          </cell>
          <cell r="C6381" t="str">
            <v>B90</v>
          </cell>
          <cell r="D6381" t="str">
            <v>B40X85</v>
          </cell>
          <cell r="E6381">
            <v>178.13</v>
          </cell>
          <cell r="F6381">
            <v>10.199999999999999</v>
          </cell>
          <cell r="G6381" t="str">
            <v>COMB6</v>
          </cell>
          <cell r="H6381">
            <v>7.4</v>
          </cell>
          <cell r="I6381" t="str">
            <v>COMB2</v>
          </cell>
          <cell r="J6381">
            <v>0.1</v>
          </cell>
          <cell r="K6381" t="str">
            <v>COMB7</v>
          </cell>
        </row>
        <row r="6382">
          <cell r="B6382" t="str">
            <v>LT2</v>
          </cell>
          <cell r="C6382" t="str">
            <v>B90</v>
          </cell>
          <cell r="D6382" t="str">
            <v>B40X85</v>
          </cell>
          <cell r="E6382">
            <v>222.5</v>
          </cell>
          <cell r="F6382">
            <v>7.4</v>
          </cell>
          <cell r="G6382" t="str">
            <v>COMB2</v>
          </cell>
          <cell r="H6382">
            <v>7.4</v>
          </cell>
          <cell r="I6382" t="str">
            <v>COMB2</v>
          </cell>
          <cell r="J6382">
            <v>0.1</v>
          </cell>
          <cell r="K6382" t="str">
            <v>COMB7</v>
          </cell>
        </row>
        <row r="6383">
          <cell r="B6383" t="str">
            <v>LT2</v>
          </cell>
          <cell r="C6383" t="str">
            <v>B90</v>
          </cell>
          <cell r="D6383" t="str">
            <v>B40X85</v>
          </cell>
          <cell r="E6383">
            <v>266.88</v>
          </cell>
          <cell r="F6383">
            <v>7.4</v>
          </cell>
          <cell r="G6383" t="str">
            <v>COMB2</v>
          </cell>
          <cell r="H6383">
            <v>7.4</v>
          </cell>
          <cell r="I6383" t="str">
            <v>COMB2</v>
          </cell>
          <cell r="J6383">
            <v>0.1</v>
          </cell>
          <cell r="K6383" t="str">
            <v>COMB7</v>
          </cell>
        </row>
        <row r="6384">
          <cell r="B6384" t="str">
            <v>LT2</v>
          </cell>
          <cell r="C6384" t="str">
            <v>B90</v>
          </cell>
          <cell r="D6384" t="str">
            <v>B40X85</v>
          </cell>
          <cell r="E6384">
            <v>311.25</v>
          </cell>
          <cell r="F6384">
            <v>7.4</v>
          </cell>
          <cell r="G6384" t="str">
            <v>COMB2</v>
          </cell>
          <cell r="H6384">
            <v>9.3000000000000007</v>
          </cell>
          <cell r="I6384" t="str">
            <v>COMB5</v>
          </cell>
          <cell r="J6384">
            <v>0.1</v>
          </cell>
          <cell r="K6384" t="str">
            <v>COMB7</v>
          </cell>
        </row>
        <row r="6385">
          <cell r="B6385" t="str">
            <v>LT2</v>
          </cell>
          <cell r="C6385" t="str">
            <v>B90</v>
          </cell>
          <cell r="D6385" t="str">
            <v>B40X85</v>
          </cell>
          <cell r="E6385">
            <v>355.63</v>
          </cell>
          <cell r="F6385">
            <v>7.4</v>
          </cell>
          <cell r="G6385" t="str">
            <v>COMB2</v>
          </cell>
          <cell r="H6385">
            <v>11.8</v>
          </cell>
          <cell r="I6385" t="str">
            <v>COMB5</v>
          </cell>
          <cell r="J6385">
            <v>0.1</v>
          </cell>
          <cell r="K6385" t="str">
            <v>COMB7</v>
          </cell>
        </row>
        <row r="6386">
          <cell r="B6386" t="str">
            <v>LT2</v>
          </cell>
          <cell r="C6386" t="str">
            <v>B90</v>
          </cell>
          <cell r="D6386" t="str">
            <v>B40X85</v>
          </cell>
          <cell r="E6386">
            <v>400</v>
          </cell>
          <cell r="F6386">
            <v>7.4</v>
          </cell>
          <cell r="G6386" t="str">
            <v>COMB2</v>
          </cell>
          <cell r="H6386">
            <v>13.8</v>
          </cell>
          <cell r="I6386" t="str">
            <v>COMB2</v>
          </cell>
          <cell r="J6386">
            <v>0.1</v>
          </cell>
          <cell r="K6386" t="str">
            <v>COMB7</v>
          </cell>
        </row>
        <row r="6387">
          <cell r="B6387" t="str">
            <v>LT2</v>
          </cell>
          <cell r="C6387" t="str">
            <v>B90</v>
          </cell>
          <cell r="D6387" t="str">
            <v>B40X85</v>
          </cell>
          <cell r="E6387">
            <v>400</v>
          </cell>
          <cell r="F6387">
            <v>7.4</v>
          </cell>
          <cell r="G6387" t="str">
            <v>COMB2</v>
          </cell>
          <cell r="H6387">
            <v>13.7</v>
          </cell>
          <cell r="I6387" t="str">
            <v>COMB2</v>
          </cell>
          <cell r="J6387">
            <v>0</v>
          </cell>
          <cell r="K6387" t="str">
            <v>COMB10</v>
          </cell>
        </row>
        <row r="6388">
          <cell r="B6388" t="str">
            <v>LT2</v>
          </cell>
          <cell r="C6388" t="str">
            <v>B90</v>
          </cell>
          <cell r="D6388" t="str">
            <v>B40X85</v>
          </cell>
          <cell r="E6388">
            <v>450</v>
          </cell>
          <cell r="F6388">
            <v>7.4</v>
          </cell>
          <cell r="G6388" t="str">
            <v>COMB2</v>
          </cell>
          <cell r="H6388">
            <v>15.3</v>
          </cell>
          <cell r="I6388" t="str">
            <v>COMB2</v>
          </cell>
          <cell r="J6388">
            <v>0</v>
          </cell>
          <cell r="K6388" t="str">
            <v>COMB10</v>
          </cell>
        </row>
        <row r="6389">
          <cell r="B6389" t="str">
            <v>LT2</v>
          </cell>
          <cell r="C6389" t="str">
            <v>B90</v>
          </cell>
          <cell r="D6389" t="str">
            <v>B40X85</v>
          </cell>
          <cell r="E6389">
            <v>500</v>
          </cell>
          <cell r="F6389">
            <v>7.4</v>
          </cell>
          <cell r="G6389" t="str">
            <v>COMB2</v>
          </cell>
          <cell r="H6389">
            <v>16.5</v>
          </cell>
          <cell r="I6389" t="str">
            <v>COMB2</v>
          </cell>
          <cell r="J6389">
            <v>0</v>
          </cell>
          <cell r="K6389" t="str">
            <v>COMB10</v>
          </cell>
        </row>
        <row r="6390">
          <cell r="B6390" t="str">
            <v>LT2</v>
          </cell>
          <cell r="C6390" t="str">
            <v>B90</v>
          </cell>
          <cell r="D6390" t="str">
            <v>B40X85</v>
          </cell>
          <cell r="E6390">
            <v>550</v>
          </cell>
          <cell r="F6390">
            <v>7.4</v>
          </cell>
          <cell r="G6390" t="str">
            <v>COMB2</v>
          </cell>
          <cell r="H6390">
            <v>17.399999999999999</v>
          </cell>
          <cell r="I6390" t="str">
            <v>COMB2</v>
          </cell>
          <cell r="J6390">
            <v>0</v>
          </cell>
          <cell r="K6390" t="str">
            <v>COMB10</v>
          </cell>
        </row>
        <row r="6391">
          <cell r="B6391" t="str">
            <v>LT2</v>
          </cell>
          <cell r="C6391" t="str">
            <v>B90</v>
          </cell>
          <cell r="D6391" t="str">
            <v>B40X85</v>
          </cell>
          <cell r="E6391">
            <v>600</v>
          </cell>
          <cell r="F6391">
            <v>7.4</v>
          </cell>
          <cell r="G6391" t="str">
            <v>COMB2</v>
          </cell>
          <cell r="H6391">
            <v>17.7</v>
          </cell>
          <cell r="I6391" t="str">
            <v>COMB2</v>
          </cell>
          <cell r="J6391">
            <v>0</v>
          </cell>
          <cell r="K6391" t="str">
            <v>COMB10</v>
          </cell>
        </row>
        <row r="6392">
          <cell r="B6392" t="str">
            <v>LT2</v>
          </cell>
          <cell r="C6392" t="str">
            <v>B90</v>
          </cell>
          <cell r="D6392" t="str">
            <v>B40X85</v>
          </cell>
          <cell r="E6392">
            <v>650</v>
          </cell>
          <cell r="F6392">
            <v>7.4</v>
          </cell>
          <cell r="G6392" t="str">
            <v>COMB2</v>
          </cell>
          <cell r="H6392">
            <v>17.399999999999999</v>
          </cell>
          <cell r="I6392" t="str">
            <v>COMB2</v>
          </cell>
          <cell r="J6392">
            <v>0</v>
          </cell>
          <cell r="K6392" t="str">
            <v>COMB10</v>
          </cell>
        </row>
        <row r="6393">
          <cell r="B6393" t="str">
            <v>LT2</v>
          </cell>
          <cell r="C6393" t="str">
            <v>B90</v>
          </cell>
          <cell r="D6393" t="str">
            <v>B40X85</v>
          </cell>
          <cell r="E6393">
            <v>700</v>
          </cell>
          <cell r="F6393">
            <v>7.4</v>
          </cell>
          <cell r="G6393" t="str">
            <v>COMB2</v>
          </cell>
          <cell r="H6393">
            <v>16.5</v>
          </cell>
          <cell r="I6393" t="str">
            <v>COMB2</v>
          </cell>
          <cell r="J6393">
            <v>0</v>
          </cell>
          <cell r="K6393" t="str">
            <v>COMB10</v>
          </cell>
        </row>
        <row r="6394">
          <cell r="B6394" t="str">
            <v>LT2</v>
          </cell>
          <cell r="C6394" t="str">
            <v>B90</v>
          </cell>
          <cell r="D6394" t="str">
            <v>B40X85</v>
          </cell>
          <cell r="E6394">
            <v>750</v>
          </cell>
          <cell r="F6394">
            <v>7.4</v>
          </cell>
          <cell r="G6394" t="str">
            <v>COMB2</v>
          </cell>
          <cell r="H6394">
            <v>15.3</v>
          </cell>
          <cell r="I6394" t="str">
            <v>COMB2</v>
          </cell>
          <cell r="J6394">
            <v>0</v>
          </cell>
          <cell r="K6394" t="str">
            <v>COMB10</v>
          </cell>
        </row>
        <row r="6395">
          <cell r="B6395" t="str">
            <v>LT2</v>
          </cell>
          <cell r="C6395" t="str">
            <v>B90</v>
          </cell>
          <cell r="D6395" t="str">
            <v>B40X85</v>
          </cell>
          <cell r="E6395">
            <v>800</v>
          </cell>
          <cell r="F6395">
            <v>7.4</v>
          </cell>
          <cell r="G6395" t="str">
            <v>COMB2</v>
          </cell>
          <cell r="H6395">
            <v>13.7</v>
          </cell>
          <cell r="I6395" t="str">
            <v>COMB2</v>
          </cell>
          <cell r="J6395">
            <v>0</v>
          </cell>
          <cell r="K6395" t="str">
            <v>COMB10</v>
          </cell>
        </row>
        <row r="6396">
          <cell r="B6396" t="str">
            <v>LT2</v>
          </cell>
          <cell r="C6396" t="str">
            <v>B90</v>
          </cell>
          <cell r="D6396" t="str">
            <v>B40X85</v>
          </cell>
          <cell r="E6396">
            <v>800</v>
          </cell>
          <cell r="F6396">
            <v>7.4</v>
          </cell>
          <cell r="G6396" t="str">
            <v>COMB2</v>
          </cell>
          <cell r="H6396">
            <v>13.8</v>
          </cell>
          <cell r="I6396" t="str">
            <v>COMB2</v>
          </cell>
          <cell r="J6396">
            <v>0.1</v>
          </cell>
          <cell r="K6396" t="str">
            <v>COMB7</v>
          </cell>
        </row>
        <row r="6397">
          <cell r="B6397" t="str">
            <v>LT2</v>
          </cell>
          <cell r="C6397" t="str">
            <v>B90</v>
          </cell>
          <cell r="D6397" t="str">
            <v>B40X85</v>
          </cell>
          <cell r="E6397">
            <v>844.38</v>
          </cell>
          <cell r="F6397">
            <v>7.4</v>
          </cell>
          <cell r="G6397" t="str">
            <v>COMB2</v>
          </cell>
          <cell r="H6397">
            <v>11.8</v>
          </cell>
          <cell r="I6397" t="str">
            <v>COMB6</v>
          </cell>
          <cell r="J6397">
            <v>0.1</v>
          </cell>
          <cell r="K6397" t="str">
            <v>COMB7</v>
          </cell>
        </row>
        <row r="6398">
          <cell r="B6398" t="str">
            <v>LT2</v>
          </cell>
          <cell r="C6398" t="str">
            <v>B90</v>
          </cell>
          <cell r="D6398" t="str">
            <v>B40X85</v>
          </cell>
          <cell r="E6398">
            <v>888.75</v>
          </cell>
          <cell r="F6398">
            <v>7.4</v>
          </cell>
          <cell r="G6398" t="str">
            <v>COMB2</v>
          </cell>
          <cell r="H6398">
            <v>9.3000000000000007</v>
          </cell>
          <cell r="I6398" t="str">
            <v>COMB6</v>
          </cell>
          <cell r="J6398">
            <v>0.1</v>
          </cell>
          <cell r="K6398" t="str">
            <v>COMB7</v>
          </cell>
        </row>
        <row r="6399">
          <cell r="B6399" t="str">
            <v>LT2</v>
          </cell>
          <cell r="C6399" t="str">
            <v>B90</v>
          </cell>
          <cell r="D6399" t="str">
            <v>B40X85</v>
          </cell>
          <cell r="E6399">
            <v>933.13</v>
          </cell>
          <cell r="F6399">
            <v>7.4</v>
          </cell>
          <cell r="G6399" t="str">
            <v>COMB2</v>
          </cell>
          <cell r="H6399">
            <v>7.4</v>
          </cell>
          <cell r="I6399" t="str">
            <v>COMB2</v>
          </cell>
          <cell r="J6399">
            <v>0.1</v>
          </cell>
          <cell r="K6399" t="str">
            <v>COMB7</v>
          </cell>
        </row>
        <row r="6400">
          <cell r="B6400" t="str">
            <v>LT2</v>
          </cell>
          <cell r="C6400" t="str">
            <v>B90</v>
          </cell>
          <cell r="D6400" t="str">
            <v>B40X85</v>
          </cell>
          <cell r="E6400">
            <v>977.5</v>
          </cell>
          <cell r="F6400">
            <v>7.4</v>
          </cell>
          <cell r="G6400" t="str">
            <v>COMB2</v>
          </cell>
          <cell r="H6400">
            <v>7.4</v>
          </cell>
          <cell r="I6400" t="str">
            <v>COMB2</v>
          </cell>
          <cell r="J6400">
            <v>0.1</v>
          </cell>
          <cell r="K6400" t="str">
            <v>COMB7</v>
          </cell>
        </row>
        <row r="6401">
          <cell r="B6401" t="str">
            <v>LT2</v>
          </cell>
          <cell r="C6401" t="str">
            <v>B90</v>
          </cell>
          <cell r="D6401" t="str">
            <v>B40X85</v>
          </cell>
          <cell r="E6401">
            <v>1021.88</v>
          </cell>
          <cell r="F6401">
            <v>10.3</v>
          </cell>
          <cell r="G6401" t="str">
            <v>COMB5</v>
          </cell>
          <cell r="H6401">
            <v>7.4</v>
          </cell>
          <cell r="I6401" t="str">
            <v>COMB2</v>
          </cell>
          <cell r="J6401">
            <v>0.1</v>
          </cell>
          <cell r="K6401" t="str">
            <v>COMB7</v>
          </cell>
        </row>
        <row r="6402">
          <cell r="B6402" t="str">
            <v>LT2</v>
          </cell>
          <cell r="C6402" t="str">
            <v>B90</v>
          </cell>
          <cell r="D6402" t="str">
            <v>B40X85</v>
          </cell>
          <cell r="E6402">
            <v>1066.25</v>
          </cell>
          <cell r="F6402">
            <v>12</v>
          </cell>
          <cell r="G6402" t="str">
            <v>COMB5</v>
          </cell>
          <cell r="H6402">
            <v>7.4</v>
          </cell>
          <cell r="I6402" t="str">
            <v>COMB2</v>
          </cell>
          <cell r="J6402">
            <v>0.1</v>
          </cell>
          <cell r="K6402" t="str">
            <v>COMB7</v>
          </cell>
        </row>
        <row r="6403">
          <cell r="B6403" t="str">
            <v>LT2</v>
          </cell>
          <cell r="C6403" t="str">
            <v>B90</v>
          </cell>
          <cell r="D6403" t="str">
            <v>B40X85</v>
          </cell>
          <cell r="E6403">
            <v>1110.6300000000001</v>
          </cell>
          <cell r="F6403">
            <v>17.3</v>
          </cell>
          <cell r="G6403" t="str">
            <v>COMB2</v>
          </cell>
          <cell r="H6403">
            <v>7.4</v>
          </cell>
          <cell r="I6403" t="str">
            <v>COMB2</v>
          </cell>
          <cell r="J6403">
            <v>0.1</v>
          </cell>
          <cell r="K6403" t="str">
            <v>COMB7</v>
          </cell>
        </row>
        <row r="6404">
          <cell r="B6404" t="str">
            <v>LT2</v>
          </cell>
          <cell r="C6404" t="str">
            <v>B90</v>
          </cell>
          <cell r="D6404" t="str">
            <v>B40X85</v>
          </cell>
          <cell r="E6404">
            <v>1155</v>
          </cell>
          <cell r="F6404">
            <v>23.8</v>
          </cell>
          <cell r="G6404" t="str">
            <v>COMB2</v>
          </cell>
          <cell r="H6404">
            <v>11.8</v>
          </cell>
          <cell r="I6404" t="str">
            <v>COMB5</v>
          </cell>
          <cell r="J6404">
            <v>0.1</v>
          </cell>
          <cell r="K6404" t="str">
            <v>COMB7</v>
          </cell>
        </row>
        <row r="6406">
          <cell r="B6406" t="str">
            <v>LT2</v>
          </cell>
          <cell r="C6406" t="str">
            <v>B91</v>
          </cell>
          <cell r="D6406" t="str">
            <v>B40X85</v>
          </cell>
          <cell r="E6406">
            <v>45</v>
          </cell>
          <cell r="F6406">
            <v>16.600000000000001</v>
          </cell>
          <cell r="G6406" t="str">
            <v>COMB2</v>
          </cell>
          <cell r="H6406">
            <v>10.7</v>
          </cell>
          <cell r="I6406" t="str">
            <v>COMB2</v>
          </cell>
          <cell r="J6406">
            <v>0.1</v>
          </cell>
          <cell r="K6406" t="str">
            <v>COMB9</v>
          </cell>
        </row>
        <row r="6407">
          <cell r="B6407" t="str">
            <v>LT2</v>
          </cell>
          <cell r="C6407" t="str">
            <v>B91</v>
          </cell>
          <cell r="D6407" t="str">
            <v>B40X85</v>
          </cell>
          <cell r="E6407">
            <v>89.38</v>
          </cell>
          <cell r="F6407">
            <v>12.8</v>
          </cell>
          <cell r="G6407" t="str">
            <v>COMB6</v>
          </cell>
          <cell r="H6407">
            <v>5.3</v>
          </cell>
          <cell r="I6407" t="str">
            <v>COMB2</v>
          </cell>
          <cell r="J6407">
            <v>0.1</v>
          </cell>
          <cell r="K6407" t="str">
            <v>COMB9</v>
          </cell>
        </row>
        <row r="6408">
          <cell r="B6408" t="str">
            <v>LT2</v>
          </cell>
          <cell r="C6408" t="str">
            <v>B91</v>
          </cell>
          <cell r="D6408" t="str">
            <v>B40X85</v>
          </cell>
          <cell r="E6408">
            <v>133.75</v>
          </cell>
          <cell r="F6408">
            <v>11.8</v>
          </cell>
          <cell r="G6408" t="str">
            <v>COMB6</v>
          </cell>
          <cell r="H6408">
            <v>5.3</v>
          </cell>
          <cell r="I6408" t="str">
            <v>COMB2</v>
          </cell>
          <cell r="J6408">
            <v>0.1</v>
          </cell>
          <cell r="K6408" t="str">
            <v>COMB9</v>
          </cell>
        </row>
        <row r="6409">
          <cell r="B6409" t="str">
            <v>LT2</v>
          </cell>
          <cell r="C6409" t="str">
            <v>B91</v>
          </cell>
          <cell r="D6409" t="str">
            <v>B40X85</v>
          </cell>
          <cell r="E6409">
            <v>178.13</v>
          </cell>
          <cell r="F6409">
            <v>8.1999999999999993</v>
          </cell>
          <cell r="G6409" t="str">
            <v>COMB6</v>
          </cell>
          <cell r="H6409">
            <v>5.3</v>
          </cell>
          <cell r="I6409" t="str">
            <v>COMB2</v>
          </cell>
          <cell r="J6409">
            <v>0.1</v>
          </cell>
          <cell r="K6409" t="str">
            <v>COMB9</v>
          </cell>
        </row>
        <row r="6410">
          <cell r="B6410" t="str">
            <v>LT2</v>
          </cell>
          <cell r="C6410" t="str">
            <v>B91</v>
          </cell>
          <cell r="D6410" t="str">
            <v>B40X85</v>
          </cell>
          <cell r="E6410">
            <v>222.5</v>
          </cell>
          <cell r="F6410">
            <v>5.3</v>
          </cell>
          <cell r="G6410" t="str">
            <v>COMB2</v>
          </cell>
          <cell r="H6410">
            <v>5.3</v>
          </cell>
          <cell r="I6410" t="str">
            <v>COMB2</v>
          </cell>
          <cell r="J6410">
            <v>0.1</v>
          </cell>
          <cell r="K6410" t="str">
            <v>COMB9</v>
          </cell>
        </row>
        <row r="6411">
          <cell r="B6411" t="str">
            <v>LT2</v>
          </cell>
          <cell r="C6411" t="str">
            <v>B91</v>
          </cell>
          <cell r="D6411" t="str">
            <v>B40X85</v>
          </cell>
          <cell r="E6411">
            <v>266.88</v>
          </cell>
          <cell r="F6411">
            <v>5.3</v>
          </cell>
          <cell r="G6411" t="str">
            <v>COMB2</v>
          </cell>
          <cell r="H6411">
            <v>5.3</v>
          </cell>
          <cell r="I6411" t="str">
            <v>COMB2</v>
          </cell>
          <cell r="J6411">
            <v>0.1</v>
          </cell>
          <cell r="K6411" t="str">
            <v>COMB9</v>
          </cell>
        </row>
        <row r="6412">
          <cell r="B6412" t="str">
            <v>LT2</v>
          </cell>
          <cell r="C6412" t="str">
            <v>B91</v>
          </cell>
          <cell r="D6412" t="str">
            <v>B40X85</v>
          </cell>
          <cell r="E6412">
            <v>311.25</v>
          </cell>
          <cell r="F6412">
            <v>5.3</v>
          </cell>
          <cell r="G6412" t="str">
            <v>COMB2</v>
          </cell>
          <cell r="H6412">
            <v>7.4</v>
          </cell>
          <cell r="I6412" t="str">
            <v>COMB5</v>
          </cell>
          <cell r="J6412">
            <v>0.1</v>
          </cell>
          <cell r="K6412" t="str">
            <v>COMB9</v>
          </cell>
        </row>
        <row r="6413">
          <cell r="B6413" t="str">
            <v>LT2</v>
          </cell>
          <cell r="C6413" t="str">
            <v>B91</v>
          </cell>
          <cell r="D6413" t="str">
            <v>B40X85</v>
          </cell>
          <cell r="E6413">
            <v>355.63</v>
          </cell>
          <cell r="F6413">
            <v>5.3</v>
          </cell>
          <cell r="G6413" t="str">
            <v>COMB2</v>
          </cell>
          <cell r="H6413">
            <v>9.8000000000000007</v>
          </cell>
          <cell r="I6413" t="str">
            <v>COMB2</v>
          </cell>
          <cell r="J6413">
            <v>0.1</v>
          </cell>
          <cell r="K6413" t="str">
            <v>COMB9</v>
          </cell>
        </row>
        <row r="6414">
          <cell r="B6414" t="str">
            <v>LT2</v>
          </cell>
          <cell r="C6414" t="str">
            <v>B91</v>
          </cell>
          <cell r="D6414" t="str">
            <v>B40X85</v>
          </cell>
          <cell r="E6414">
            <v>400</v>
          </cell>
          <cell r="F6414">
            <v>5.3</v>
          </cell>
          <cell r="G6414" t="str">
            <v>COMB2</v>
          </cell>
          <cell r="H6414">
            <v>11.8</v>
          </cell>
          <cell r="I6414" t="str">
            <v>COMB2</v>
          </cell>
          <cell r="J6414">
            <v>0.1</v>
          </cell>
          <cell r="K6414" t="str">
            <v>COMB9</v>
          </cell>
        </row>
        <row r="6415">
          <cell r="B6415" t="str">
            <v>LT2</v>
          </cell>
          <cell r="C6415" t="str">
            <v>B91</v>
          </cell>
          <cell r="D6415" t="str">
            <v>B40X85</v>
          </cell>
          <cell r="E6415">
            <v>400</v>
          </cell>
          <cell r="F6415">
            <v>5.3</v>
          </cell>
          <cell r="G6415" t="str">
            <v>COMB2</v>
          </cell>
          <cell r="H6415">
            <v>11.8</v>
          </cell>
          <cell r="I6415" t="str">
            <v>COMB2</v>
          </cell>
          <cell r="J6415">
            <v>0</v>
          </cell>
          <cell r="K6415" t="str">
            <v>COMB10</v>
          </cell>
        </row>
        <row r="6416">
          <cell r="B6416" t="str">
            <v>LT2</v>
          </cell>
          <cell r="C6416" t="str">
            <v>B91</v>
          </cell>
          <cell r="D6416" t="str">
            <v>B40X85</v>
          </cell>
          <cell r="E6416">
            <v>450</v>
          </cell>
          <cell r="F6416">
            <v>5.3</v>
          </cell>
          <cell r="G6416" t="str">
            <v>COMB2</v>
          </cell>
          <cell r="H6416">
            <v>11.8</v>
          </cell>
          <cell r="I6416" t="str">
            <v>COMB5</v>
          </cell>
          <cell r="J6416">
            <v>0</v>
          </cell>
          <cell r="K6416" t="str">
            <v>COMB10</v>
          </cell>
        </row>
        <row r="6417">
          <cell r="B6417" t="str">
            <v>LT2</v>
          </cell>
          <cell r="C6417" t="str">
            <v>B91</v>
          </cell>
          <cell r="D6417" t="str">
            <v>B40X85</v>
          </cell>
          <cell r="E6417">
            <v>500</v>
          </cell>
          <cell r="F6417">
            <v>5.3</v>
          </cell>
          <cell r="G6417" t="str">
            <v>COMB2</v>
          </cell>
          <cell r="H6417">
            <v>11.8</v>
          </cell>
          <cell r="I6417" t="str">
            <v>COMB5</v>
          </cell>
          <cell r="J6417">
            <v>0</v>
          </cell>
          <cell r="K6417" t="str">
            <v>COMB10</v>
          </cell>
        </row>
        <row r="6418">
          <cell r="B6418" t="str">
            <v>LT2</v>
          </cell>
          <cell r="C6418" t="str">
            <v>B91</v>
          </cell>
          <cell r="D6418" t="str">
            <v>B40X85</v>
          </cell>
          <cell r="E6418">
            <v>550</v>
          </cell>
          <cell r="F6418">
            <v>5.3</v>
          </cell>
          <cell r="G6418" t="str">
            <v>COMB2</v>
          </cell>
          <cell r="H6418">
            <v>12.2</v>
          </cell>
          <cell r="I6418" t="str">
            <v>COMB2</v>
          </cell>
          <cell r="J6418">
            <v>0</v>
          </cell>
          <cell r="K6418" t="str">
            <v>COMB10</v>
          </cell>
        </row>
        <row r="6419">
          <cell r="B6419" t="str">
            <v>LT2</v>
          </cell>
          <cell r="C6419" t="str">
            <v>B91</v>
          </cell>
          <cell r="D6419" t="str">
            <v>B40X85</v>
          </cell>
          <cell r="E6419">
            <v>600</v>
          </cell>
          <cell r="F6419">
            <v>5.3</v>
          </cell>
          <cell r="G6419" t="str">
            <v>COMB2</v>
          </cell>
          <cell r="H6419">
            <v>12.4</v>
          </cell>
          <cell r="I6419" t="str">
            <v>COMB2</v>
          </cell>
          <cell r="J6419">
            <v>0</v>
          </cell>
          <cell r="K6419" t="str">
            <v>COMB10</v>
          </cell>
        </row>
        <row r="6420">
          <cell r="B6420" t="str">
            <v>LT2</v>
          </cell>
          <cell r="C6420" t="str">
            <v>B91</v>
          </cell>
          <cell r="D6420" t="str">
            <v>B40X85</v>
          </cell>
          <cell r="E6420">
            <v>650</v>
          </cell>
          <cell r="F6420">
            <v>5.3</v>
          </cell>
          <cell r="G6420" t="str">
            <v>COMB2</v>
          </cell>
          <cell r="H6420">
            <v>12.2</v>
          </cell>
          <cell r="I6420" t="str">
            <v>COMB2</v>
          </cell>
          <cell r="J6420">
            <v>0</v>
          </cell>
          <cell r="K6420" t="str">
            <v>COMB10</v>
          </cell>
        </row>
        <row r="6421">
          <cell r="B6421" t="str">
            <v>LT2</v>
          </cell>
          <cell r="C6421" t="str">
            <v>B91</v>
          </cell>
          <cell r="D6421" t="str">
            <v>B40X85</v>
          </cell>
          <cell r="E6421">
            <v>700</v>
          </cell>
          <cell r="F6421">
            <v>5.3</v>
          </cell>
          <cell r="G6421" t="str">
            <v>COMB2</v>
          </cell>
          <cell r="H6421">
            <v>11.8</v>
          </cell>
          <cell r="I6421" t="str">
            <v>COMB6</v>
          </cell>
          <cell r="J6421">
            <v>0</v>
          </cell>
          <cell r="K6421" t="str">
            <v>COMB10</v>
          </cell>
        </row>
        <row r="6422">
          <cell r="B6422" t="str">
            <v>LT2</v>
          </cell>
          <cell r="C6422" t="str">
            <v>B91</v>
          </cell>
          <cell r="D6422" t="str">
            <v>B40X85</v>
          </cell>
          <cell r="E6422">
            <v>750</v>
          </cell>
          <cell r="F6422">
            <v>5.3</v>
          </cell>
          <cell r="G6422" t="str">
            <v>COMB2</v>
          </cell>
          <cell r="H6422">
            <v>11.8</v>
          </cell>
          <cell r="I6422" t="str">
            <v>COMB6</v>
          </cell>
          <cell r="J6422">
            <v>0</v>
          </cell>
          <cell r="K6422" t="str">
            <v>COMB10</v>
          </cell>
        </row>
        <row r="6423">
          <cell r="B6423" t="str">
            <v>LT2</v>
          </cell>
          <cell r="C6423" t="str">
            <v>B91</v>
          </cell>
          <cell r="D6423" t="str">
            <v>B40X85</v>
          </cell>
          <cell r="E6423">
            <v>800</v>
          </cell>
          <cell r="F6423">
            <v>5.3</v>
          </cell>
          <cell r="G6423" t="str">
            <v>COMB2</v>
          </cell>
          <cell r="H6423">
            <v>11.8</v>
          </cell>
          <cell r="I6423" t="str">
            <v>COMB2</v>
          </cell>
          <cell r="J6423">
            <v>0</v>
          </cell>
          <cell r="K6423" t="str">
            <v>COMB10</v>
          </cell>
        </row>
        <row r="6424">
          <cell r="B6424" t="str">
            <v>LT2</v>
          </cell>
          <cell r="C6424" t="str">
            <v>B91</v>
          </cell>
          <cell r="D6424" t="str">
            <v>B40X85</v>
          </cell>
          <cell r="E6424">
            <v>800</v>
          </cell>
          <cell r="F6424">
            <v>5.3</v>
          </cell>
          <cell r="G6424" t="str">
            <v>COMB2</v>
          </cell>
          <cell r="H6424">
            <v>11.8</v>
          </cell>
          <cell r="I6424" t="str">
            <v>COMB2</v>
          </cell>
          <cell r="J6424">
            <v>0.1</v>
          </cell>
          <cell r="K6424" t="str">
            <v>COMB10</v>
          </cell>
        </row>
        <row r="6425">
          <cell r="B6425" t="str">
            <v>LT2</v>
          </cell>
          <cell r="C6425" t="str">
            <v>B91</v>
          </cell>
          <cell r="D6425" t="str">
            <v>B40X85</v>
          </cell>
          <cell r="E6425">
            <v>844.38</v>
          </cell>
          <cell r="F6425">
            <v>5.3</v>
          </cell>
          <cell r="G6425" t="str">
            <v>COMB2</v>
          </cell>
          <cell r="H6425">
            <v>9.8000000000000007</v>
          </cell>
          <cell r="I6425" t="str">
            <v>COMB2</v>
          </cell>
          <cell r="J6425">
            <v>0.1</v>
          </cell>
          <cell r="K6425" t="str">
            <v>COMB10</v>
          </cell>
        </row>
        <row r="6426">
          <cell r="B6426" t="str">
            <v>LT2</v>
          </cell>
          <cell r="C6426" t="str">
            <v>B91</v>
          </cell>
          <cell r="D6426" t="str">
            <v>B40X85</v>
          </cell>
          <cell r="E6426">
            <v>888.75</v>
          </cell>
          <cell r="F6426">
            <v>5.3</v>
          </cell>
          <cell r="G6426" t="str">
            <v>COMB2</v>
          </cell>
          <cell r="H6426">
            <v>7.4</v>
          </cell>
          <cell r="I6426" t="str">
            <v>COMB6</v>
          </cell>
          <cell r="J6426">
            <v>0.1</v>
          </cell>
          <cell r="K6426" t="str">
            <v>COMB10</v>
          </cell>
        </row>
        <row r="6427">
          <cell r="B6427" t="str">
            <v>LT2</v>
          </cell>
          <cell r="C6427" t="str">
            <v>B91</v>
          </cell>
          <cell r="D6427" t="str">
            <v>B40X85</v>
          </cell>
          <cell r="E6427">
            <v>933.13</v>
          </cell>
          <cell r="F6427">
            <v>5.3</v>
          </cell>
          <cell r="G6427" t="str">
            <v>COMB2</v>
          </cell>
          <cell r="H6427">
            <v>5.3</v>
          </cell>
          <cell r="I6427" t="str">
            <v>COMB2</v>
          </cell>
          <cell r="J6427">
            <v>0.1</v>
          </cell>
          <cell r="K6427" t="str">
            <v>COMB10</v>
          </cell>
        </row>
        <row r="6428">
          <cell r="B6428" t="str">
            <v>LT2</v>
          </cell>
          <cell r="C6428" t="str">
            <v>B91</v>
          </cell>
          <cell r="D6428" t="str">
            <v>B40X85</v>
          </cell>
          <cell r="E6428">
            <v>977.5</v>
          </cell>
          <cell r="F6428">
            <v>5.3</v>
          </cell>
          <cell r="G6428" t="str">
            <v>COMB2</v>
          </cell>
          <cell r="H6428">
            <v>5.3</v>
          </cell>
          <cell r="I6428" t="str">
            <v>COMB2</v>
          </cell>
          <cell r="J6428">
            <v>0.1</v>
          </cell>
          <cell r="K6428" t="str">
            <v>COMB10</v>
          </cell>
        </row>
        <row r="6429">
          <cell r="B6429" t="str">
            <v>LT2</v>
          </cell>
          <cell r="C6429" t="str">
            <v>B91</v>
          </cell>
          <cell r="D6429" t="str">
            <v>B40X85</v>
          </cell>
          <cell r="E6429">
            <v>1021.88</v>
          </cell>
          <cell r="F6429">
            <v>8.1999999999999993</v>
          </cell>
          <cell r="G6429" t="str">
            <v>COMB5</v>
          </cell>
          <cell r="H6429">
            <v>5.3</v>
          </cell>
          <cell r="I6429" t="str">
            <v>COMB2</v>
          </cell>
          <cell r="J6429">
            <v>0.1</v>
          </cell>
          <cell r="K6429" t="str">
            <v>COMB10</v>
          </cell>
        </row>
        <row r="6430">
          <cell r="B6430" t="str">
            <v>LT2</v>
          </cell>
          <cell r="C6430" t="str">
            <v>B91</v>
          </cell>
          <cell r="D6430" t="str">
            <v>B40X85</v>
          </cell>
          <cell r="E6430">
            <v>1066.25</v>
          </cell>
          <cell r="F6430">
            <v>11.8</v>
          </cell>
          <cell r="G6430" t="str">
            <v>COMB5</v>
          </cell>
          <cell r="H6430">
            <v>5.3</v>
          </cell>
          <cell r="I6430" t="str">
            <v>COMB2</v>
          </cell>
          <cell r="J6430">
            <v>0.1</v>
          </cell>
          <cell r="K6430" t="str">
            <v>COMB10</v>
          </cell>
        </row>
        <row r="6431">
          <cell r="B6431" t="str">
            <v>LT2</v>
          </cell>
          <cell r="C6431" t="str">
            <v>B91</v>
          </cell>
          <cell r="D6431" t="str">
            <v>B40X85</v>
          </cell>
          <cell r="E6431">
            <v>1110.6300000000001</v>
          </cell>
          <cell r="F6431">
            <v>12.8</v>
          </cell>
          <cell r="G6431" t="str">
            <v>COMB5</v>
          </cell>
          <cell r="H6431">
            <v>5.3</v>
          </cell>
          <cell r="I6431" t="str">
            <v>COMB2</v>
          </cell>
          <cell r="J6431">
            <v>0.1</v>
          </cell>
          <cell r="K6431" t="str">
            <v>COMB10</v>
          </cell>
        </row>
        <row r="6432">
          <cell r="B6432" t="str">
            <v>LT2</v>
          </cell>
          <cell r="C6432" t="str">
            <v>B91</v>
          </cell>
          <cell r="D6432" t="str">
            <v>B40X85</v>
          </cell>
          <cell r="E6432">
            <v>1155</v>
          </cell>
          <cell r="F6432">
            <v>16.7</v>
          </cell>
          <cell r="G6432" t="str">
            <v>COMB2</v>
          </cell>
          <cell r="H6432">
            <v>10.7</v>
          </cell>
          <cell r="I6432" t="str">
            <v>COMB2</v>
          </cell>
          <cell r="J6432">
            <v>0.1</v>
          </cell>
          <cell r="K6432" t="str">
            <v>COMB10</v>
          </cell>
        </row>
        <row r="6434">
          <cell r="B6434" t="str">
            <v>LT2</v>
          </cell>
          <cell r="C6434" t="str">
            <v>B94</v>
          </cell>
          <cell r="D6434" t="str">
            <v>B25X40</v>
          </cell>
          <cell r="E6434">
            <v>0</v>
          </cell>
          <cell r="F6434">
            <v>4</v>
          </cell>
          <cell r="G6434" t="str">
            <v>COMB6</v>
          </cell>
          <cell r="H6434">
            <v>2.6</v>
          </cell>
          <cell r="I6434" t="str">
            <v>COMB6</v>
          </cell>
          <cell r="J6434">
            <v>0</v>
          </cell>
          <cell r="K6434" t="str">
            <v>COMB10</v>
          </cell>
        </row>
        <row r="6435">
          <cell r="B6435" t="str">
            <v>LT2</v>
          </cell>
          <cell r="C6435" t="str">
            <v>B94</v>
          </cell>
          <cell r="D6435" t="str">
            <v>B25X40</v>
          </cell>
          <cell r="E6435">
            <v>50</v>
          </cell>
          <cell r="F6435">
            <v>2.9</v>
          </cell>
          <cell r="G6435" t="str">
            <v>COMB6</v>
          </cell>
          <cell r="H6435">
            <v>1.3</v>
          </cell>
          <cell r="I6435" t="str">
            <v>COMB5</v>
          </cell>
          <cell r="J6435">
            <v>0</v>
          </cell>
          <cell r="K6435" t="str">
            <v>COMB10</v>
          </cell>
        </row>
        <row r="6436">
          <cell r="B6436" t="str">
            <v>LT2</v>
          </cell>
          <cell r="C6436" t="str">
            <v>B94</v>
          </cell>
          <cell r="D6436" t="str">
            <v>B25X40</v>
          </cell>
          <cell r="E6436">
            <v>100</v>
          </cell>
          <cell r="F6436">
            <v>1.3</v>
          </cell>
          <cell r="G6436" t="str">
            <v>COMB5</v>
          </cell>
          <cell r="H6436">
            <v>1.4</v>
          </cell>
          <cell r="I6436" t="str">
            <v>COMB5</v>
          </cell>
          <cell r="J6436">
            <v>0</v>
          </cell>
          <cell r="K6436" t="str">
            <v>COMB10</v>
          </cell>
        </row>
        <row r="6437">
          <cell r="B6437" t="str">
            <v>LT2</v>
          </cell>
          <cell r="C6437" t="str">
            <v>B94</v>
          </cell>
          <cell r="D6437" t="str">
            <v>B25X40</v>
          </cell>
          <cell r="E6437">
            <v>150</v>
          </cell>
          <cell r="F6437">
            <v>1.3</v>
          </cell>
          <cell r="G6437" t="str">
            <v>COMB5</v>
          </cell>
          <cell r="H6437">
            <v>2</v>
          </cell>
          <cell r="I6437" t="str">
            <v>COMB2</v>
          </cell>
          <cell r="J6437">
            <v>0</v>
          </cell>
          <cell r="K6437" t="str">
            <v>COMB10</v>
          </cell>
        </row>
        <row r="6438">
          <cell r="B6438" t="str">
            <v>LT2</v>
          </cell>
          <cell r="C6438" t="str">
            <v>B94</v>
          </cell>
          <cell r="D6438" t="str">
            <v>B25X40</v>
          </cell>
          <cell r="E6438">
            <v>200</v>
          </cell>
          <cell r="F6438">
            <v>1.3</v>
          </cell>
          <cell r="G6438" t="str">
            <v>COMB5</v>
          </cell>
          <cell r="H6438">
            <v>2.5</v>
          </cell>
          <cell r="I6438" t="str">
            <v>COMB2</v>
          </cell>
          <cell r="J6438">
            <v>0</v>
          </cell>
          <cell r="K6438" t="str">
            <v>COMB10</v>
          </cell>
        </row>
        <row r="6439">
          <cell r="B6439" t="str">
            <v>LT2</v>
          </cell>
          <cell r="C6439" t="str">
            <v>B94</v>
          </cell>
          <cell r="D6439" t="str">
            <v>B25X40</v>
          </cell>
          <cell r="E6439">
            <v>250</v>
          </cell>
          <cell r="F6439">
            <v>1.3</v>
          </cell>
          <cell r="G6439" t="str">
            <v>COMB5</v>
          </cell>
          <cell r="H6439">
            <v>1.9</v>
          </cell>
          <cell r="I6439" t="str">
            <v>COMB2</v>
          </cell>
          <cell r="J6439">
            <v>0</v>
          </cell>
          <cell r="K6439" t="str">
            <v>COMB10</v>
          </cell>
        </row>
        <row r="6440">
          <cell r="B6440" t="str">
            <v>LT2</v>
          </cell>
          <cell r="C6440" t="str">
            <v>B94</v>
          </cell>
          <cell r="D6440" t="str">
            <v>B25X40</v>
          </cell>
          <cell r="E6440">
            <v>300</v>
          </cell>
          <cell r="F6440">
            <v>1.3</v>
          </cell>
          <cell r="G6440" t="str">
            <v>COMB5</v>
          </cell>
          <cell r="H6440">
            <v>1.4</v>
          </cell>
          <cell r="I6440" t="str">
            <v>COMB6</v>
          </cell>
          <cell r="J6440">
            <v>0</v>
          </cell>
          <cell r="K6440" t="str">
            <v>COMB10</v>
          </cell>
        </row>
        <row r="6441">
          <cell r="B6441" t="str">
            <v>LT2</v>
          </cell>
          <cell r="C6441" t="str">
            <v>B94</v>
          </cell>
          <cell r="D6441" t="str">
            <v>B25X40</v>
          </cell>
          <cell r="E6441">
            <v>350</v>
          </cell>
          <cell r="F6441">
            <v>2.9</v>
          </cell>
          <cell r="G6441" t="str">
            <v>COMB5</v>
          </cell>
          <cell r="H6441">
            <v>1.3</v>
          </cell>
          <cell r="I6441" t="str">
            <v>COMB5</v>
          </cell>
          <cell r="J6441">
            <v>0</v>
          </cell>
          <cell r="K6441" t="str">
            <v>COMB10</v>
          </cell>
        </row>
        <row r="6442">
          <cell r="B6442" t="str">
            <v>LT2</v>
          </cell>
          <cell r="C6442" t="str">
            <v>B94</v>
          </cell>
          <cell r="D6442" t="str">
            <v>B25X40</v>
          </cell>
          <cell r="E6442">
            <v>400</v>
          </cell>
          <cell r="F6442">
            <v>4.0999999999999996</v>
          </cell>
          <cell r="G6442" t="str">
            <v>COMB5</v>
          </cell>
          <cell r="H6442">
            <v>2.6</v>
          </cell>
          <cell r="I6442" t="str">
            <v>COMB5</v>
          </cell>
          <cell r="J6442">
            <v>0</v>
          </cell>
          <cell r="K6442" t="str">
            <v>COMB10</v>
          </cell>
        </row>
        <row r="6444">
          <cell r="B6444" t="str">
            <v>LT2</v>
          </cell>
          <cell r="C6444" t="str">
            <v>B95</v>
          </cell>
          <cell r="D6444" t="str">
            <v>B25X40</v>
          </cell>
          <cell r="E6444">
            <v>0</v>
          </cell>
          <cell r="F6444">
            <v>3.3</v>
          </cell>
          <cell r="G6444" t="str">
            <v>COMB2</v>
          </cell>
          <cell r="H6444">
            <v>2.1</v>
          </cell>
          <cell r="I6444" t="str">
            <v>COMB2</v>
          </cell>
          <cell r="J6444">
            <v>0</v>
          </cell>
          <cell r="K6444" t="str">
            <v>COMB10</v>
          </cell>
        </row>
        <row r="6445">
          <cell r="B6445" t="str">
            <v>LT2</v>
          </cell>
          <cell r="C6445" t="str">
            <v>B95</v>
          </cell>
          <cell r="D6445" t="str">
            <v>B25X40</v>
          </cell>
          <cell r="E6445">
            <v>50</v>
          </cell>
          <cell r="F6445">
            <v>1.7</v>
          </cell>
          <cell r="G6445" t="str">
            <v>COMB2</v>
          </cell>
          <cell r="H6445">
            <v>1.1000000000000001</v>
          </cell>
          <cell r="I6445" t="str">
            <v>COMB2</v>
          </cell>
          <cell r="J6445">
            <v>0</v>
          </cell>
          <cell r="K6445" t="str">
            <v>COMB10</v>
          </cell>
        </row>
        <row r="6446">
          <cell r="B6446" t="str">
            <v>LT2</v>
          </cell>
          <cell r="C6446" t="str">
            <v>B95</v>
          </cell>
          <cell r="D6446" t="str">
            <v>B25X40</v>
          </cell>
          <cell r="E6446">
            <v>100</v>
          </cell>
          <cell r="F6446">
            <v>1.1000000000000001</v>
          </cell>
          <cell r="G6446" t="str">
            <v>COMB2</v>
          </cell>
          <cell r="H6446">
            <v>1.1000000000000001</v>
          </cell>
          <cell r="I6446" t="str">
            <v>COMB2</v>
          </cell>
          <cell r="J6446">
            <v>0</v>
          </cell>
          <cell r="K6446" t="str">
            <v>COMB10</v>
          </cell>
        </row>
        <row r="6447">
          <cell r="B6447" t="str">
            <v>LT2</v>
          </cell>
          <cell r="C6447" t="str">
            <v>B95</v>
          </cell>
          <cell r="D6447" t="str">
            <v>B25X40</v>
          </cell>
          <cell r="E6447">
            <v>150</v>
          </cell>
          <cell r="F6447">
            <v>1.1000000000000001</v>
          </cell>
          <cell r="G6447" t="str">
            <v>COMB2</v>
          </cell>
          <cell r="H6447">
            <v>2</v>
          </cell>
          <cell r="I6447" t="str">
            <v>COMB2</v>
          </cell>
          <cell r="J6447">
            <v>0</v>
          </cell>
          <cell r="K6447" t="str">
            <v>COMB10</v>
          </cell>
        </row>
        <row r="6448">
          <cell r="B6448" t="str">
            <v>LT2</v>
          </cell>
          <cell r="C6448" t="str">
            <v>B95</v>
          </cell>
          <cell r="D6448" t="str">
            <v>B25X40</v>
          </cell>
          <cell r="E6448">
            <v>200</v>
          </cell>
          <cell r="F6448">
            <v>1.1000000000000001</v>
          </cell>
          <cell r="G6448" t="str">
            <v>COMB2</v>
          </cell>
          <cell r="H6448">
            <v>2.6</v>
          </cell>
          <cell r="I6448" t="str">
            <v>COMB2</v>
          </cell>
          <cell r="J6448">
            <v>0</v>
          </cell>
          <cell r="K6448" t="str">
            <v>COMB10</v>
          </cell>
        </row>
        <row r="6449">
          <cell r="B6449" t="str">
            <v>LT2</v>
          </cell>
          <cell r="C6449" t="str">
            <v>B95</v>
          </cell>
          <cell r="D6449" t="str">
            <v>B25X40</v>
          </cell>
          <cell r="E6449">
            <v>250</v>
          </cell>
          <cell r="F6449">
            <v>1.1000000000000001</v>
          </cell>
          <cell r="G6449" t="str">
            <v>COMB2</v>
          </cell>
          <cell r="H6449">
            <v>2</v>
          </cell>
          <cell r="I6449" t="str">
            <v>COMB2</v>
          </cell>
          <cell r="J6449">
            <v>0</v>
          </cell>
          <cell r="K6449" t="str">
            <v>COMB10</v>
          </cell>
        </row>
        <row r="6450">
          <cell r="B6450" t="str">
            <v>LT2</v>
          </cell>
          <cell r="C6450" t="str">
            <v>B95</v>
          </cell>
          <cell r="D6450" t="str">
            <v>B25X40</v>
          </cell>
          <cell r="E6450">
            <v>300</v>
          </cell>
          <cell r="F6450">
            <v>1.1000000000000001</v>
          </cell>
          <cell r="G6450" t="str">
            <v>COMB2</v>
          </cell>
          <cell r="H6450">
            <v>1.1000000000000001</v>
          </cell>
          <cell r="I6450" t="str">
            <v>COMB2</v>
          </cell>
          <cell r="J6450">
            <v>0</v>
          </cell>
          <cell r="K6450" t="str">
            <v>COMB10</v>
          </cell>
        </row>
        <row r="6451">
          <cell r="B6451" t="str">
            <v>LT2</v>
          </cell>
          <cell r="C6451" t="str">
            <v>B95</v>
          </cell>
          <cell r="D6451" t="str">
            <v>B25X40</v>
          </cell>
          <cell r="E6451">
            <v>350</v>
          </cell>
          <cell r="F6451">
            <v>1.7</v>
          </cell>
          <cell r="G6451" t="str">
            <v>COMB2</v>
          </cell>
          <cell r="H6451">
            <v>1.1000000000000001</v>
          </cell>
          <cell r="I6451" t="str">
            <v>COMB2</v>
          </cell>
          <cell r="J6451">
            <v>0</v>
          </cell>
          <cell r="K6451" t="str">
            <v>COMB10</v>
          </cell>
        </row>
        <row r="6452">
          <cell r="B6452" t="str">
            <v>LT2</v>
          </cell>
          <cell r="C6452" t="str">
            <v>B95</v>
          </cell>
          <cell r="D6452" t="str">
            <v>B25X40</v>
          </cell>
          <cell r="E6452">
            <v>400</v>
          </cell>
          <cell r="F6452">
            <v>3.3</v>
          </cell>
          <cell r="G6452" t="str">
            <v>COMB2</v>
          </cell>
          <cell r="H6452">
            <v>2.1</v>
          </cell>
          <cell r="I6452" t="str">
            <v>COMB2</v>
          </cell>
          <cell r="J6452">
            <v>0</v>
          </cell>
          <cell r="K6452" t="str">
            <v>COMB10</v>
          </cell>
        </row>
        <row r="6454">
          <cell r="B6454" t="str">
            <v>LT2</v>
          </cell>
          <cell r="C6454" t="str">
            <v>B96</v>
          </cell>
          <cell r="D6454" t="str">
            <v>B25X40</v>
          </cell>
          <cell r="E6454">
            <v>0</v>
          </cell>
          <cell r="F6454">
            <v>5.0999999999999996</v>
          </cell>
          <cell r="G6454" t="str">
            <v>COMB6</v>
          </cell>
          <cell r="H6454">
            <v>3.2</v>
          </cell>
          <cell r="I6454" t="str">
            <v>COMB6</v>
          </cell>
          <cell r="J6454">
            <v>0</v>
          </cell>
          <cell r="K6454" t="str">
            <v>COMB10</v>
          </cell>
        </row>
        <row r="6455">
          <cell r="B6455" t="str">
            <v>LT2</v>
          </cell>
          <cell r="C6455" t="str">
            <v>B96</v>
          </cell>
          <cell r="D6455" t="str">
            <v>B25X40</v>
          </cell>
          <cell r="E6455">
            <v>50</v>
          </cell>
          <cell r="F6455">
            <v>3.2</v>
          </cell>
          <cell r="G6455" t="str">
            <v>COMB6</v>
          </cell>
          <cell r="H6455">
            <v>1.6</v>
          </cell>
          <cell r="I6455" t="str">
            <v>COMB6</v>
          </cell>
          <cell r="J6455">
            <v>0</v>
          </cell>
          <cell r="K6455" t="str">
            <v>COMB10</v>
          </cell>
        </row>
        <row r="6456">
          <cell r="B6456" t="str">
            <v>LT2</v>
          </cell>
          <cell r="C6456" t="str">
            <v>B96</v>
          </cell>
          <cell r="D6456" t="str">
            <v>B25X40</v>
          </cell>
          <cell r="E6456">
            <v>100</v>
          </cell>
          <cell r="F6456">
            <v>1.6</v>
          </cell>
          <cell r="G6456" t="str">
            <v>COMB6</v>
          </cell>
          <cell r="H6456">
            <v>1.6</v>
          </cell>
          <cell r="I6456" t="str">
            <v>COMB5</v>
          </cell>
          <cell r="J6456">
            <v>0</v>
          </cell>
          <cell r="K6456" t="str">
            <v>COMB10</v>
          </cell>
        </row>
        <row r="6457">
          <cell r="B6457" t="str">
            <v>LT2</v>
          </cell>
          <cell r="C6457" t="str">
            <v>B96</v>
          </cell>
          <cell r="D6457" t="str">
            <v>B25X40</v>
          </cell>
          <cell r="E6457">
            <v>150</v>
          </cell>
          <cell r="F6457">
            <v>1.6</v>
          </cell>
          <cell r="G6457" t="str">
            <v>COMB6</v>
          </cell>
          <cell r="H6457">
            <v>2.7</v>
          </cell>
          <cell r="I6457" t="str">
            <v>COMB2</v>
          </cell>
          <cell r="J6457">
            <v>0</v>
          </cell>
          <cell r="K6457" t="str">
            <v>COMB10</v>
          </cell>
        </row>
        <row r="6458">
          <cell r="B6458" t="str">
            <v>LT2</v>
          </cell>
          <cell r="C6458" t="str">
            <v>B96</v>
          </cell>
          <cell r="D6458" t="str">
            <v>B25X40</v>
          </cell>
          <cell r="E6458">
            <v>200</v>
          </cell>
          <cell r="F6458">
            <v>1.6</v>
          </cell>
          <cell r="G6458" t="str">
            <v>COMB6</v>
          </cell>
          <cell r="H6458">
            <v>3.2</v>
          </cell>
          <cell r="I6458" t="str">
            <v>COMB2</v>
          </cell>
          <cell r="J6458">
            <v>0</v>
          </cell>
          <cell r="K6458" t="str">
            <v>COMB10</v>
          </cell>
        </row>
        <row r="6459">
          <cell r="B6459" t="str">
            <v>LT2</v>
          </cell>
          <cell r="C6459" t="str">
            <v>B96</v>
          </cell>
          <cell r="D6459" t="str">
            <v>B25X40</v>
          </cell>
          <cell r="E6459">
            <v>250</v>
          </cell>
          <cell r="F6459">
            <v>1.6</v>
          </cell>
          <cell r="G6459" t="str">
            <v>COMB6</v>
          </cell>
          <cell r="H6459">
            <v>2.7</v>
          </cell>
          <cell r="I6459" t="str">
            <v>COMB2</v>
          </cell>
          <cell r="J6459">
            <v>0</v>
          </cell>
          <cell r="K6459" t="str">
            <v>COMB10</v>
          </cell>
        </row>
        <row r="6460">
          <cell r="B6460" t="str">
            <v>LT2</v>
          </cell>
          <cell r="C6460" t="str">
            <v>B96</v>
          </cell>
          <cell r="D6460" t="str">
            <v>B25X40</v>
          </cell>
          <cell r="E6460">
            <v>300</v>
          </cell>
          <cell r="F6460">
            <v>1.6</v>
          </cell>
          <cell r="G6460" t="str">
            <v>COMB6</v>
          </cell>
          <cell r="H6460">
            <v>1.6</v>
          </cell>
          <cell r="I6460" t="str">
            <v>COMB6</v>
          </cell>
          <cell r="J6460">
            <v>0</v>
          </cell>
          <cell r="K6460" t="str">
            <v>COMB10</v>
          </cell>
        </row>
        <row r="6461">
          <cell r="B6461" t="str">
            <v>LT2</v>
          </cell>
          <cell r="C6461" t="str">
            <v>B96</v>
          </cell>
          <cell r="D6461" t="str">
            <v>B25X40</v>
          </cell>
          <cell r="E6461">
            <v>350</v>
          </cell>
          <cell r="F6461">
            <v>3.2</v>
          </cell>
          <cell r="G6461" t="str">
            <v>COMB5</v>
          </cell>
          <cell r="H6461">
            <v>1.6</v>
          </cell>
          <cell r="I6461" t="str">
            <v>COMB6</v>
          </cell>
          <cell r="J6461">
            <v>0</v>
          </cell>
          <cell r="K6461" t="str">
            <v>COMB10</v>
          </cell>
        </row>
        <row r="6462">
          <cell r="B6462" t="str">
            <v>LT2</v>
          </cell>
          <cell r="C6462" t="str">
            <v>B96</v>
          </cell>
          <cell r="D6462" t="str">
            <v>B25X40</v>
          </cell>
          <cell r="E6462">
            <v>400</v>
          </cell>
          <cell r="F6462">
            <v>5</v>
          </cell>
          <cell r="G6462" t="str">
            <v>COMB5</v>
          </cell>
          <cell r="H6462">
            <v>3.2</v>
          </cell>
          <cell r="I6462" t="str">
            <v>COMB5</v>
          </cell>
          <cell r="J6462">
            <v>0</v>
          </cell>
          <cell r="K6462" t="str">
            <v>COMB10</v>
          </cell>
        </row>
        <row r="6464">
          <cell r="B6464" t="str">
            <v>LT2</v>
          </cell>
          <cell r="C6464" t="str">
            <v>B100</v>
          </cell>
          <cell r="D6464" t="str">
            <v>B25X40</v>
          </cell>
          <cell r="E6464">
            <v>0</v>
          </cell>
          <cell r="F6464">
            <v>5</v>
          </cell>
          <cell r="G6464" t="str">
            <v>COMB4</v>
          </cell>
          <cell r="H6464">
            <v>3.2</v>
          </cell>
          <cell r="I6464" t="str">
            <v>COMB4</v>
          </cell>
          <cell r="J6464">
            <v>0</v>
          </cell>
          <cell r="K6464" t="str">
            <v>COMB10</v>
          </cell>
        </row>
        <row r="6465">
          <cell r="B6465" t="str">
            <v>LT2</v>
          </cell>
          <cell r="C6465" t="str">
            <v>B100</v>
          </cell>
          <cell r="D6465" t="str">
            <v>B25X40</v>
          </cell>
          <cell r="E6465">
            <v>50</v>
          </cell>
          <cell r="F6465">
            <v>3.2</v>
          </cell>
          <cell r="G6465" t="str">
            <v>COMB4</v>
          </cell>
          <cell r="H6465">
            <v>2.1</v>
          </cell>
          <cell r="I6465" t="str">
            <v>COMB3</v>
          </cell>
          <cell r="J6465">
            <v>0</v>
          </cell>
          <cell r="K6465" t="str">
            <v>COMB10</v>
          </cell>
        </row>
        <row r="6466">
          <cell r="B6466" t="str">
            <v>LT2</v>
          </cell>
          <cell r="C6466" t="str">
            <v>B100</v>
          </cell>
          <cell r="D6466" t="str">
            <v>B25X40</v>
          </cell>
          <cell r="E6466">
            <v>100</v>
          </cell>
          <cell r="F6466">
            <v>2.1</v>
          </cell>
          <cell r="G6466" t="str">
            <v>COMB3</v>
          </cell>
          <cell r="H6466">
            <v>2.6</v>
          </cell>
          <cell r="I6466" t="str">
            <v>COMB3</v>
          </cell>
          <cell r="J6466">
            <v>0</v>
          </cell>
          <cell r="K6466" t="str">
            <v>COMB10</v>
          </cell>
        </row>
        <row r="6467">
          <cell r="B6467" t="str">
            <v>LT2</v>
          </cell>
          <cell r="C6467" t="str">
            <v>B100</v>
          </cell>
          <cell r="D6467" t="str">
            <v>B25X40</v>
          </cell>
          <cell r="E6467">
            <v>150</v>
          </cell>
          <cell r="F6467">
            <v>2.1</v>
          </cell>
          <cell r="G6467" t="str">
            <v>COMB3</v>
          </cell>
          <cell r="H6467">
            <v>3</v>
          </cell>
          <cell r="I6467" t="str">
            <v>COMB3</v>
          </cell>
          <cell r="J6467">
            <v>0</v>
          </cell>
          <cell r="K6467" t="str">
            <v>COMB10</v>
          </cell>
        </row>
        <row r="6468">
          <cell r="B6468" t="str">
            <v>LT2</v>
          </cell>
          <cell r="C6468" t="str">
            <v>B100</v>
          </cell>
          <cell r="D6468" t="str">
            <v>B25X40</v>
          </cell>
          <cell r="E6468">
            <v>200</v>
          </cell>
          <cell r="F6468">
            <v>2.1</v>
          </cell>
          <cell r="G6468" t="str">
            <v>COMB3</v>
          </cell>
          <cell r="H6468">
            <v>3.2</v>
          </cell>
          <cell r="I6468" t="str">
            <v>COMB2</v>
          </cell>
          <cell r="J6468">
            <v>0</v>
          </cell>
          <cell r="K6468" t="str">
            <v>COMB10</v>
          </cell>
        </row>
        <row r="6469">
          <cell r="B6469" t="str">
            <v>LT2</v>
          </cell>
          <cell r="C6469" t="str">
            <v>B100</v>
          </cell>
          <cell r="D6469" t="str">
            <v>B25X40</v>
          </cell>
          <cell r="E6469">
            <v>250</v>
          </cell>
          <cell r="F6469">
            <v>2.1</v>
          </cell>
          <cell r="G6469" t="str">
            <v>COMB3</v>
          </cell>
          <cell r="H6469">
            <v>2.2999999999999998</v>
          </cell>
          <cell r="I6469" t="str">
            <v>COMB4</v>
          </cell>
          <cell r="J6469">
            <v>0</v>
          </cell>
          <cell r="K6469" t="str">
            <v>COMB10</v>
          </cell>
        </row>
        <row r="6470">
          <cell r="B6470" t="str">
            <v>LT2</v>
          </cell>
          <cell r="C6470" t="str">
            <v>B100</v>
          </cell>
          <cell r="D6470" t="str">
            <v>B25X40</v>
          </cell>
          <cell r="E6470">
            <v>300</v>
          </cell>
          <cell r="F6470">
            <v>2.1</v>
          </cell>
          <cell r="G6470" t="str">
            <v>COMB3</v>
          </cell>
          <cell r="H6470">
            <v>2.1</v>
          </cell>
          <cell r="I6470" t="str">
            <v>COMB3</v>
          </cell>
          <cell r="J6470">
            <v>0</v>
          </cell>
          <cell r="K6470" t="str">
            <v>COMB10</v>
          </cell>
        </row>
        <row r="6471">
          <cell r="B6471" t="str">
            <v>LT2</v>
          </cell>
          <cell r="C6471" t="str">
            <v>B100</v>
          </cell>
          <cell r="D6471" t="str">
            <v>B25X40</v>
          </cell>
          <cell r="E6471">
            <v>350</v>
          </cell>
          <cell r="F6471">
            <v>3.6</v>
          </cell>
          <cell r="G6471" t="str">
            <v>COMB3</v>
          </cell>
          <cell r="H6471">
            <v>2.1</v>
          </cell>
          <cell r="I6471" t="str">
            <v>COMB3</v>
          </cell>
          <cell r="J6471">
            <v>0</v>
          </cell>
          <cell r="K6471" t="str">
            <v>COMB10</v>
          </cell>
        </row>
        <row r="6472">
          <cell r="B6472" t="str">
            <v>LT2</v>
          </cell>
          <cell r="C6472" t="str">
            <v>B100</v>
          </cell>
          <cell r="D6472" t="str">
            <v>B25X40</v>
          </cell>
          <cell r="E6472">
            <v>400</v>
          </cell>
          <cell r="F6472">
            <v>5.7</v>
          </cell>
          <cell r="G6472" t="str">
            <v>COMB3</v>
          </cell>
          <cell r="H6472">
            <v>3.2</v>
          </cell>
          <cell r="I6472" t="str">
            <v>COMB7</v>
          </cell>
          <cell r="J6472">
            <v>0</v>
          </cell>
          <cell r="K6472" t="str">
            <v>COMB10</v>
          </cell>
        </row>
        <row r="6474">
          <cell r="B6474" t="str">
            <v>LT2</v>
          </cell>
          <cell r="C6474" t="str">
            <v>B101</v>
          </cell>
          <cell r="D6474" t="str">
            <v>B25X40</v>
          </cell>
          <cell r="E6474">
            <v>0</v>
          </cell>
          <cell r="F6474">
            <v>5.5</v>
          </cell>
          <cell r="G6474" t="str">
            <v>COMB2</v>
          </cell>
          <cell r="H6474">
            <v>4.9000000000000004</v>
          </cell>
          <cell r="I6474" t="str">
            <v>COMB2</v>
          </cell>
          <cell r="J6474">
            <v>3.585E-2</v>
          </cell>
          <cell r="K6474" t="str">
            <v>COMB8</v>
          </cell>
        </row>
        <row r="6475">
          <cell r="B6475" t="str">
            <v>LT2</v>
          </cell>
          <cell r="C6475" t="str">
            <v>B101</v>
          </cell>
          <cell r="D6475" t="str">
            <v>B25X40</v>
          </cell>
          <cell r="E6475">
            <v>50</v>
          </cell>
          <cell r="F6475">
            <v>4.2</v>
          </cell>
          <cell r="G6475" t="str">
            <v>COMB2</v>
          </cell>
          <cell r="H6475">
            <v>3.1</v>
          </cell>
          <cell r="I6475" t="str">
            <v>COMB2</v>
          </cell>
          <cell r="J6475">
            <v>3.585E-2</v>
          </cell>
          <cell r="K6475" t="str">
            <v>COMB8</v>
          </cell>
        </row>
        <row r="6476">
          <cell r="B6476" t="str">
            <v>LT2</v>
          </cell>
          <cell r="C6476" t="str">
            <v>B101</v>
          </cell>
          <cell r="D6476" t="str">
            <v>B25X40</v>
          </cell>
          <cell r="E6476">
            <v>100</v>
          </cell>
          <cell r="F6476">
            <v>3.2</v>
          </cell>
          <cell r="G6476" t="str">
            <v>COMB4</v>
          </cell>
          <cell r="H6476">
            <v>3.1</v>
          </cell>
          <cell r="I6476" t="str">
            <v>COMB2</v>
          </cell>
          <cell r="J6476">
            <v>3.585E-2</v>
          </cell>
          <cell r="K6476" t="str">
            <v>COMB8</v>
          </cell>
        </row>
        <row r="6477">
          <cell r="B6477" t="str">
            <v>LT2</v>
          </cell>
          <cell r="C6477" t="str">
            <v>B101</v>
          </cell>
          <cell r="D6477" t="str">
            <v>B25X40</v>
          </cell>
          <cell r="E6477">
            <v>150</v>
          </cell>
          <cell r="F6477">
            <v>3.1</v>
          </cell>
          <cell r="G6477" t="str">
            <v>COMB2</v>
          </cell>
          <cell r="H6477">
            <v>3.1</v>
          </cell>
          <cell r="I6477" t="str">
            <v>COMB2</v>
          </cell>
          <cell r="J6477">
            <v>3.585E-2</v>
          </cell>
          <cell r="K6477" t="str">
            <v>COMB8</v>
          </cell>
        </row>
        <row r="6478">
          <cell r="B6478" t="str">
            <v>LT2</v>
          </cell>
          <cell r="C6478" t="str">
            <v>B101</v>
          </cell>
          <cell r="D6478" t="str">
            <v>B25X40</v>
          </cell>
          <cell r="E6478">
            <v>200</v>
          </cell>
          <cell r="F6478">
            <v>3.1</v>
          </cell>
          <cell r="G6478" t="str">
            <v>COMB2</v>
          </cell>
          <cell r="H6478">
            <v>3.1</v>
          </cell>
          <cell r="I6478" t="str">
            <v>COMB2</v>
          </cell>
          <cell r="J6478">
            <v>3.585E-2</v>
          </cell>
          <cell r="K6478" t="str">
            <v>COMB8</v>
          </cell>
        </row>
        <row r="6479">
          <cell r="B6479" t="str">
            <v>LT2</v>
          </cell>
          <cell r="C6479" t="str">
            <v>B101</v>
          </cell>
          <cell r="D6479" t="str">
            <v>B25X40</v>
          </cell>
          <cell r="E6479">
            <v>250</v>
          </cell>
          <cell r="F6479">
            <v>3.1</v>
          </cell>
          <cell r="G6479" t="str">
            <v>COMB2</v>
          </cell>
          <cell r="H6479">
            <v>3.2</v>
          </cell>
          <cell r="I6479" t="str">
            <v>COMB2</v>
          </cell>
          <cell r="J6479">
            <v>3.585E-2</v>
          </cell>
          <cell r="K6479" t="str">
            <v>COMB8</v>
          </cell>
        </row>
        <row r="6480">
          <cell r="B6480" t="str">
            <v>LT2</v>
          </cell>
          <cell r="C6480" t="str">
            <v>B101</v>
          </cell>
          <cell r="D6480" t="str">
            <v>B25X40</v>
          </cell>
          <cell r="E6480">
            <v>300</v>
          </cell>
          <cell r="F6480">
            <v>3.1</v>
          </cell>
          <cell r="G6480" t="str">
            <v>COMB2</v>
          </cell>
          <cell r="H6480">
            <v>3.1</v>
          </cell>
          <cell r="I6480" t="str">
            <v>COMB2</v>
          </cell>
          <cell r="J6480">
            <v>3.585E-2</v>
          </cell>
          <cell r="K6480" t="str">
            <v>COMB8</v>
          </cell>
        </row>
        <row r="6481">
          <cell r="B6481" t="str">
            <v>LT2</v>
          </cell>
          <cell r="C6481" t="str">
            <v>B101</v>
          </cell>
          <cell r="D6481" t="str">
            <v>B25X40</v>
          </cell>
          <cell r="E6481">
            <v>350</v>
          </cell>
          <cell r="F6481">
            <v>3.1</v>
          </cell>
          <cell r="G6481" t="str">
            <v>COMB2</v>
          </cell>
          <cell r="H6481">
            <v>3.1</v>
          </cell>
          <cell r="I6481" t="str">
            <v>COMB2</v>
          </cell>
          <cell r="J6481">
            <v>3.585E-2</v>
          </cell>
          <cell r="K6481" t="str">
            <v>COMB8</v>
          </cell>
        </row>
        <row r="6482">
          <cell r="B6482" t="str">
            <v>LT2</v>
          </cell>
          <cell r="C6482" t="str">
            <v>B101</v>
          </cell>
          <cell r="D6482" t="str">
            <v>B25X40</v>
          </cell>
          <cell r="E6482">
            <v>400</v>
          </cell>
          <cell r="F6482">
            <v>1.4</v>
          </cell>
          <cell r="G6482" t="str">
            <v>COMB3</v>
          </cell>
          <cell r="H6482">
            <v>1</v>
          </cell>
          <cell r="I6482" t="str">
            <v>COMB8</v>
          </cell>
          <cell r="J6482">
            <v>3.585E-2</v>
          </cell>
          <cell r="K6482" t="str">
            <v>COMB8</v>
          </cell>
        </row>
        <row r="6484">
          <cell r="B6484" t="str">
            <v>LT2</v>
          </cell>
          <cell r="C6484" t="str">
            <v>B102</v>
          </cell>
          <cell r="D6484" t="str">
            <v>B25X40</v>
          </cell>
          <cell r="E6484">
            <v>0</v>
          </cell>
          <cell r="F6484">
            <v>3.2</v>
          </cell>
          <cell r="G6484" t="str">
            <v>COMB4</v>
          </cell>
          <cell r="H6484">
            <v>1.9</v>
          </cell>
          <cell r="I6484" t="str">
            <v>COMB2</v>
          </cell>
          <cell r="J6484">
            <v>0</v>
          </cell>
          <cell r="K6484" t="str">
            <v>COMB10</v>
          </cell>
        </row>
        <row r="6485">
          <cell r="B6485" t="str">
            <v>LT2</v>
          </cell>
          <cell r="C6485" t="str">
            <v>B102</v>
          </cell>
          <cell r="D6485" t="str">
            <v>B25X40</v>
          </cell>
          <cell r="E6485">
            <v>50</v>
          </cell>
          <cell r="F6485">
            <v>1.5</v>
          </cell>
          <cell r="G6485" t="str">
            <v>COMB2</v>
          </cell>
          <cell r="H6485">
            <v>1.5</v>
          </cell>
          <cell r="I6485" t="str">
            <v>COMB2</v>
          </cell>
          <cell r="J6485">
            <v>0</v>
          </cell>
          <cell r="K6485" t="str">
            <v>COMB10</v>
          </cell>
        </row>
        <row r="6486">
          <cell r="B6486" t="str">
            <v>LT2</v>
          </cell>
          <cell r="C6486" t="str">
            <v>B102</v>
          </cell>
          <cell r="D6486" t="str">
            <v>B25X40</v>
          </cell>
          <cell r="E6486">
            <v>100</v>
          </cell>
          <cell r="F6486">
            <v>1.5</v>
          </cell>
          <cell r="G6486" t="str">
            <v>COMB2</v>
          </cell>
          <cell r="H6486">
            <v>2.1</v>
          </cell>
          <cell r="I6486" t="str">
            <v>COMB2</v>
          </cell>
          <cell r="J6486">
            <v>0</v>
          </cell>
          <cell r="K6486" t="str">
            <v>COMB10</v>
          </cell>
        </row>
        <row r="6487">
          <cell r="B6487" t="str">
            <v>LT2</v>
          </cell>
          <cell r="C6487" t="str">
            <v>B102</v>
          </cell>
          <cell r="D6487" t="str">
            <v>B25X40</v>
          </cell>
          <cell r="E6487">
            <v>150</v>
          </cell>
          <cell r="F6487">
            <v>1.5</v>
          </cell>
          <cell r="G6487" t="str">
            <v>COMB2</v>
          </cell>
          <cell r="H6487">
            <v>3.2</v>
          </cell>
          <cell r="I6487" t="str">
            <v>COMB2</v>
          </cell>
          <cell r="J6487">
            <v>0</v>
          </cell>
          <cell r="K6487" t="str">
            <v>COMB10</v>
          </cell>
        </row>
        <row r="6488">
          <cell r="B6488" t="str">
            <v>LT2</v>
          </cell>
          <cell r="C6488" t="str">
            <v>B102</v>
          </cell>
          <cell r="D6488" t="str">
            <v>B25X40</v>
          </cell>
          <cell r="E6488">
            <v>200</v>
          </cell>
          <cell r="F6488">
            <v>1.5</v>
          </cell>
          <cell r="G6488" t="str">
            <v>COMB2</v>
          </cell>
          <cell r="H6488">
            <v>3.2</v>
          </cell>
          <cell r="I6488" t="str">
            <v>COMB2</v>
          </cell>
          <cell r="J6488">
            <v>0</v>
          </cell>
          <cell r="K6488" t="str">
            <v>COMB10</v>
          </cell>
        </row>
        <row r="6489">
          <cell r="B6489" t="str">
            <v>LT2</v>
          </cell>
          <cell r="C6489" t="str">
            <v>B102</v>
          </cell>
          <cell r="D6489" t="str">
            <v>B25X40</v>
          </cell>
          <cell r="E6489">
            <v>250</v>
          </cell>
          <cell r="F6489">
            <v>1.5</v>
          </cell>
          <cell r="G6489" t="str">
            <v>COMB2</v>
          </cell>
          <cell r="H6489">
            <v>3.2</v>
          </cell>
          <cell r="I6489" t="str">
            <v>COMB2</v>
          </cell>
          <cell r="J6489">
            <v>0</v>
          </cell>
          <cell r="K6489" t="str">
            <v>COMB10</v>
          </cell>
        </row>
        <row r="6490">
          <cell r="B6490" t="str">
            <v>LT2</v>
          </cell>
          <cell r="C6490" t="str">
            <v>B102</v>
          </cell>
          <cell r="D6490" t="str">
            <v>B25X40</v>
          </cell>
          <cell r="E6490">
            <v>300</v>
          </cell>
          <cell r="F6490">
            <v>1.5</v>
          </cell>
          <cell r="G6490" t="str">
            <v>COMB2</v>
          </cell>
          <cell r="H6490">
            <v>1.5</v>
          </cell>
          <cell r="I6490" t="str">
            <v>COMB2</v>
          </cell>
          <cell r="J6490">
            <v>0</v>
          </cell>
          <cell r="K6490" t="str">
            <v>COMB10</v>
          </cell>
        </row>
        <row r="6491">
          <cell r="B6491" t="str">
            <v>LT2</v>
          </cell>
          <cell r="C6491" t="str">
            <v>B102</v>
          </cell>
          <cell r="D6491" t="str">
            <v>B25X40</v>
          </cell>
          <cell r="E6491">
            <v>350</v>
          </cell>
          <cell r="F6491">
            <v>2.2000000000000002</v>
          </cell>
          <cell r="G6491" t="str">
            <v>COMB3</v>
          </cell>
          <cell r="H6491">
            <v>1.5</v>
          </cell>
          <cell r="I6491" t="str">
            <v>COMB2</v>
          </cell>
          <cell r="J6491">
            <v>0</v>
          </cell>
          <cell r="K6491" t="str">
            <v>COMB10</v>
          </cell>
        </row>
        <row r="6492">
          <cell r="B6492" t="str">
            <v>LT2</v>
          </cell>
          <cell r="C6492" t="str">
            <v>B102</v>
          </cell>
          <cell r="D6492" t="str">
            <v>B25X40</v>
          </cell>
          <cell r="E6492">
            <v>400</v>
          </cell>
          <cell r="F6492">
            <v>4.7</v>
          </cell>
          <cell r="G6492" t="str">
            <v>COMB2</v>
          </cell>
          <cell r="H6492">
            <v>3</v>
          </cell>
          <cell r="I6492" t="str">
            <v>COMB2</v>
          </cell>
          <cell r="J6492">
            <v>0</v>
          </cell>
          <cell r="K6492" t="str">
            <v>COMB10</v>
          </cell>
        </row>
        <row r="6494">
          <cell r="B6494" t="str">
            <v>LT2</v>
          </cell>
          <cell r="C6494" t="str">
            <v>B103</v>
          </cell>
          <cell r="D6494" t="str">
            <v>B25X40</v>
          </cell>
          <cell r="E6494">
            <v>0</v>
          </cell>
          <cell r="F6494">
            <v>4.5</v>
          </cell>
          <cell r="G6494" t="str">
            <v>COMB2</v>
          </cell>
          <cell r="H6494">
            <v>2.9</v>
          </cell>
          <cell r="I6494" t="str">
            <v>COMB2</v>
          </cell>
          <cell r="J6494">
            <v>0</v>
          </cell>
          <cell r="K6494" t="str">
            <v>COMB10</v>
          </cell>
        </row>
        <row r="6495">
          <cell r="B6495" t="str">
            <v>LT2</v>
          </cell>
          <cell r="C6495" t="str">
            <v>B103</v>
          </cell>
          <cell r="D6495" t="str">
            <v>B25X40</v>
          </cell>
          <cell r="E6495">
            <v>50</v>
          </cell>
          <cell r="F6495">
            <v>2.2000000000000002</v>
          </cell>
          <cell r="G6495" t="str">
            <v>COMB2</v>
          </cell>
          <cell r="H6495">
            <v>1.4</v>
          </cell>
          <cell r="I6495" t="str">
            <v>COMB2</v>
          </cell>
          <cell r="J6495">
            <v>0</v>
          </cell>
          <cell r="K6495" t="str">
            <v>COMB10</v>
          </cell>
        </row>
        <row r="6496">
          <cell r="B6496" t="str">
            <v>LT2</v>
          </cell>
          <cell r="C6496" t="str">
            <v>B103</v>
          </cell>
          <cell r="D6496" t="str">
            <v>B25X40</v>
          </cell>
          <cell r="E6496">
            <v>100</v>
          </cell>
          <cell r="F6496">
            <v>1.4</v>
          </cell>
          <cell r="G6496" t="str">
            <v>COMB2</v>
          </cell>
          <cell r="H6496">
            <v>1.4</v>
          </cell>
          <cell r="I6496" t="str">
            <v>COMB2</v>
          </cell>
          <cell r="J6496">
            <v>0</v>
          </cell>
          <cell r="K6496" t="str">
            <v>COMB10</v>
          </cell>
        </row>
        <row r="6497">
          <cell r="B6497" t="str">
            <v>LT2</v>
          </cell>
          <cell r="C6497" t="str">
            <v>B103</v>
          </cell>
          <cell r="D6497" t="str">
            <v>B25X40</v>
          </cell>
          <cell r="E6497">
            <v>150</v>
          </cell>
          <cell r="F6497">
            <v>1.4</v>
          </cell>
          <cell r="G6497" t="str">
            <v>COMB2</v>
          </cell>
          <cell r="H6497">
            <v>2.6</v>
          </cell>
          <cell r="I6497" t="str">
            <v>COMB2</v>
          </cell>
          <cell r="J6497">
            <v>0</v>
          </cell>
          <cell r="K6497" t="str">
            <v>COMB10</v>
          </cell>
        </row>
        <row r="6498">
          <cell r="B6498" t="str">
            <v>LT2</v>
          </cell>
          <cell r="C6498" t="str">
            <v>B103</v>
          </cell>
          <cell r="D6498" t="str">
            <v>B25X40</v>
          </cell>
          <cell r="E6498">
            <v>200</v>
          </cell>
          <cell r="F6498">
            <v>1.4</v>
          </cell>
          <cell r="G6498" t="str">
            <v>COMB2</v>
          </cell>
          <cell r="H6498">
            <v>3.2</v>
          </cell>
          <cell r="I6498" t="str">
            <v>COMB2</v>
          </cell>
          <cell r="J6498">
            <v>0</v>
          </cell>
          <cell r="K6498" t="str">
            <v>COMB10</v>
          </cell>
        </row>
        <row r="6499">
          <cell r="B6499" t="str">
            <v>LT2</v>
          </cell>
          <cell r="C6499" t="str">
            <v>B103</v>
          </cell>
          <cell r="D6499" t="str">
            <v>B25X40</v>
          </cell>
          <cell r="E6499">
            <v>250</v>
          </cell>
          <cell r="F6499">
            <v>1.4</v>
          </cell>
          <cell r="G6499" t="str">
            <v>COMB2</v>
          </cell>
          <cell r="H6499">
            <v>2.6</v>
          </cell>
          <cell r="I6499" t="str">
            <v>COMB2</v>
          </cell>
          <cell r="J6499">
            <v>0</v>
          </cell>
          <cell r="K6499" t="str">
            <v>COMB10</v>
          </cell>
        </row>
        <row r="6500">
          <cell r="B6500" t="str">
            <v>LT2</v>
          </cell>
          <cell r="C6500" t="str">
            <v>B103</v>
          </cell>
          <cell r="D6500" t="str">
            <v>B25X40</v>
          </cell>
          <cell r="E6500">
            <v>300</v>
          </cell>
          <cell r="F6500">
            <v>1.4</v>
          </cell>
          <cell r="G6500" t="str">
            <v>COMB2</v>
          </cell>
          <cell r="H6500">
            <v>1.4</v>
          </cell>
          <cell r="I6500" t="str">
            <v>COMB2</v>
          </cell>
          <cell r="J6500">
            <v>0</v>
          </cell>
          <cell r="K6500" t="str">
            <v>COMB10</v>
          </cell>
        </row>
        <row r="6501">
          <cell r="B6501" t="str">
            <v>LT2</v>
          </cell>
          <cell r="C6501" t="str">
            <v>B103</v>
          </cell>
          <cell r="D6501" t="str">
            <v>B25X40</v>
          </cell>
          <cell r="E6501">
            <v>350</v>
          </cell>
          <cell r="F6501">
            <v>2.2999999999999998</v>
          </cell>
          <cell r="G6501" t="str">
            <v>COMB2</v>
          </cell>
          <cell r="H6501">
            <v>1.4</v>
          </cell>
          <cell r="I6501" t="str">
            <v>COMB2</v>
          </cell>
          <cell r="J6501">
            <v>0</v>
          </cell>
          <cell r="K6501" t="str">
            <v>COMB10</v>
          </cell>
        </row>
        <row r="6502">
          <cell r="B6502" t="str">
            <v>LT2</v>
          </cell>
          <cell r="C6502" t="str">
            <v>B103</v>
          </cell>
          <cell r="D6502" t="str">
            <v>B25X40</v>
          </cell>
          <cell r="E6502">
            <v>400</v>
          </cell>
          <cell r="F6502">
            <v>4.5999999999999996</v>
          </cell>
          <cell r="G6502" t="str">
            <v>COMB2</v>
          </cell>
          <cell r="H6502">
            <v>2.9</v>
          </cell>
          <cell r="I6502" t="str">
            <v>COMB2</v>
          </cell>
          <cell r="J6502">
            <v>0</v>
          </cell>
          <cell r="K6502" t="str">
            <v>COMB10</v>
          </cell>
        </row>
        <row r="6504">
          <cell r="B6504" t="str">
            <v>LT2</v>
          </cell>
          <cell r="C6504" t="str">
            <v>B104</v>
          </cell>
          <cell r="D6504" t="str">
            <v>B25X40</v>
          </cell>
          <cell r="E6504">
            <v>0</v>
          </cell>
          <cell r="F6504">
            <v>4.5</v>
          </cell>
          <cell r="G6504" t="str">
            <v>COMB2</v>
          </cell>
          <cell r="H6504">
            <v>2.9</v>
          </cell>
          <cell r="I6504" t="str">
            <v>COMB2</v>
          </cell>
          <cell r="J6504">
            <v>0</v>
          </cell>
          <cell r="K6504" t="str">
            <v>COMB10</v>
          </cell>
        </row>
        <row r="6505">
          <cell r="B6505" t="str">
            <v>LT2</v>
          </cell>
          <cell r="C6505" t="str">
            <v>B104</v>
          </cell>
          <cell r="D6505" t="str">
            <v>B25X40</v>
          </cell>
          <cell r="E6505">
            <v>50</v>
          </cell>
          <cell r="F6505">
            <v>2.2000000000000002</v>
          </cell>
          <cell r="G6505" t="str">
            <v>COMB4</v>
          </cell>
          <cell r="H6505">
            <v>1.4</v>
          </cell>
          <cell r="I6505" t="str">
            <v>COMB2</v>
          </cell>
          <cell r="J6505">
            <v>0</v>
          </cell>
          <cell r="K6505" t="str">
            <v>COMB10</v>
          </cell>
        </row>
        <row r="6506">
          <cell r="B6506" t="str">
            <v>LT2</v>
          </cell>
          <cell r="C6506" t="str">
            <v>B104</v>
          </cell>
          <cell r="D6506" t="str">
            <v>B25X40</v>
          </cell>
          <cell r="E6506">
            <v>100</v>
          </cell>
          <cell r="F6506">
            <v>1.4</v>
          </cell>
          <cell r="G6506" t="str">
            <v>COMB2</v>
          </cell>
          <cell r="H6506">
            <v>1.4</v>
          </cell>
          <cell r="I6506" t="str">
            <v>COMB2</v>
          </cell>
          <cell r="J6506">
            <v>0</v>
          </cell>
          <cell r="K6506" t="str">
            <v>COMB10</v>
          </cell>
        </row>
        <row r="6507">
          <cell r="B6507" t="str">
            <v>LT2</v>
          </cell>
          <cell r="C6507" t="str">
            <v>B104</v>
          </cell>
          <cell r="D6507" t="str">
            <v>B25X40</v>
          </cell>
          <cell r="E6507">
            <v>150</v>
          </cell>
          <cell r="F6507">
            <v>1.4</v>
          </cell>
          <cell r="G6507" t="str">
            <v>COMB2</v>
          </cell>
          <cell r="H6507">
            <v>2.6</v>
          </cell>
          <cell r="I6507" t="str">
            <v>COMB2</v>
          </cell>
          <cell r="J6507">
            <v>0</v>
          </cell>
          <cell r="K6507" t="str">
            <v>COMB10</v>
          </cell>
        </row>
        <row r="6508">
          <cell r="B6508" t="str">
            <v>LT2</v>
          </cell>
          <cell r="C6508" t="str">
            <v>B104</v>
          </cell>
          <cell r="D6508" t="str">
            <v>B25X40</v>
          </cell>
          <cell r="E6508">
            <v>200</v>
          </cell>
          <cell r="F6508">
            <v>1.4</v>
          </cell>
          <cell r="G6508" t="str">
            <v>COMB2</v>
          </cell>
          <cell r="H6508">
            <v>3.2</v>
          </cell>
          <cell r="I6508" t="str">
            <v>COMB2</v>
          </cell>
          <cell r="J6508">
            <v>0</v>
          </cell>
          <cell r="K6508" t="str">
            <v>COMB10</v>
          </cell>
        </row>
        <row r="6509">
          <cell r="B6509" t="str">
            <v>LT2</v>
          </cell>
          <cell r="C6509" t="str">
            <v>B104</v>
          </cell>
          <cell r="D6509" t="str">
            <v>B25X40</v>
          </cell>
          <cell r="E6509">
            <v>250</v>
          </cell>
          <cell r="F6509">
            <v>1.4</v>
          </cell>
          <cell r="G6509" t="str">
            <v>COMB2</v>
          </cell>
          <cell r="H6509">
            <v>2.6</v>
          </cell>
          <cell r="I6509" t="str">
            <v>COMB2</v>
          </cell>
          <cell r="J6509">
            <v>0</v>
          </cell>
          <cell r="K6509" t="str">
            <v>COMB10</v>
          </cell>
        </row>
        <row r="6510">
          <cell r="B6510" t="str">
            <v>LT2</v>
          </cell>
          <cell r="C6510" t="str">
            <v>B104</v>
          </cell>
          <cell r="D6510" t="str">
            <v>B25X40</v>
          </cell>
          <cell r="E6510">
            <v>300</v>
          </cell>
          <cell r="F6510">
            <v>1.4</v>
          </cell>
          <cell r="G6510" t="str">
            <v>COMB2</v>
          </cell>
          <cell r="H6510">
            <v>1.4</v>
          </cell>
          <cell r="I6510" t="str">
            <v>COMB2</v>
          </cell>
          <cell r="J6510">
            <v>0</v>
          </cell>
          <cell r="K6510" t="str">
            <v>COMB10</v>
          </cell>
        </row>
        <row r="6511">
          <cell r="B6511" t="str">
            <v>LT2</v>
          </cell>
          <cell r="C6511" t="str">
            <v>B104</v>
          </cell>
          <cell r="D6511" t="str">
            <v>B25X40</v>
          </cell>
          <cell r="E6511">
            <v>350</v>
          </cell>
          <cell r="F6511">
            <v>2.2999999999999998</v>
          </cell>
          <cell r="G6511" t="str">
            <v>COMB2</v>
          </cell>
          <cell r="H6511">
            <v>1.4</v>
          </cell>
          <cell r="I6511" t="str">
            <v>COMB2</v>
          </cell>
          <cell r="J6511">
            <v>0</v>
          </cell>
          <cell r="K6511" t="str">
            <v>COMB10</v>
          </cell>
        </row>
        <row r="6512">
          <cell r="B6512" t="str">
            <v>LT2</v>
          </cell>
          <cell r="C6512" t="str">
            <v>B104</v>
          </cell>
          <cell r="D6512" t="str">
            <v>B25X40</v>
          </cell>
          <cell r="E6512">
            <v>400</v>
          </cell>
          <cell r="F6512">
            <v>4.5999999999999996</v>
          </cell>
          <cell r="G6512" t="str">
            <v>COMB2</v>
          </cell>
          <cell r="H6512">
            <v>2.9</v>
          </cell>
          <cell r="I6512" t="str">
            <v>COMB2</v>
          </cell>
          <cell r="J6512">
            <v>0</v>
          </cell>
          <cell r="K6512" t="str">
            <v>COMB10</v>
          </cell>
        </row>
        <row r="6514">
          <cell r="B6514" t="str">
            <v>LT2</v>
          </cell>
          <cell r="C6514" t="str">
            <v>B105</v>
          </cell>
          <cell r="D6514" t="str">
            <v>B25X40</v>
          </cell>
          <cell r="E6514">
            <v>0</v>
          </cell>
          <cell r="F6514">
            <v>4.4000000000000004</v>
          </cell>
          <cell r="G6514" t="str">
            <v>COMB2</v>
          </cell>
          <cell r="H6514">
            <v>2.8</v>
          </cell>
          <cell r="I6514" t="str">
            <v>COMB2</v>
          </cell>
          <cell r="J6514">
            <v>0</v>
          </cell>
          <cell r="K6514" t="str">
            <v>COMB10</v>
          </cell>
        </row>
        <row r="6515">
          <cell r="B6515" t="str">
            <v>LT2</v>
          </cell>
          <cell r="C6515" t="str">
            <v>B105</v>
          </cell>
          <cell r="D6515" t="str">
            <v>B25X40</v>
          </cell>
          <cell r="E6515">
            <v>50</v>
          </cell>
          <cell r="F6515">
            <v>2.1</v>
          </cell>
          <cell r="G6515" t="str">
            <v>COMB4</v>
          </cell>
          <cell r="H6515">
            <v>1.4</v>
          </cell>
          <cell r="I6515" t="str">
            <v>COMB2</v>
          </cell>
          <cell r="J6515">
            <v>0</v>
          </cell>
          <cell r="K6515" t="str">
            <v>COMB10</v>
          </cell>
        </row>
        <row r="6516">
          <cell r="B6516" t="str">
            <v>LT2</v>
          </cell>
          <cell r="C6516" t="str">
            <v>B105</v>
          </cell>
          <cell r="D6516" t="str">
            <v>B25X40</v>
          </cell>
          <cell r="E6516">
            <v>100</v>
          </cell>
          <cell r="F6516">
            <v>1.4</v>
          </cell>
          <cell r="G6516" t="str">
            <v>COMB2</v>
          </cell>
          <cell r="H6516">
            <v>1.4</v>
          </cell>
          <cell r="I6516" t="str">
            <v>COMB2</v>
          </cell>
          <cell r="J6516">
            <v>0</v>
          </cell>
          <cell r="K6516" t="str">
            <v>COMB10</v>
          </cell>
        </row>
        <row r="6517">
          <cell r="B6517" t="str">
            <v>LT2</v>
          </cell>
          <cell r="C6517" t="str">
            <v>B105</v>
          </cell>
          <cell r="D6517" t="str">
            <v>B25X40</v>
          </cell>
          <cell r="E6517">
            <v>150</v>
          </cell>
          <cell r="F6517">
            <v>1.4</v>
          </cell>
          <cell r="G6517" t="str">
            <v>COMB2</v>
          </cell>
          <cell r="H6517">
            <v>2.9</v>
          </cell>
          <cell r="I6517" t="str">
            <v>COMB2</v>
          </cell>
          <cell r="J6517">
            <v>0</v>
          </cell>
          <cell r="K6517" t="str">
            <v>COMB10</v>
          </cell>
        </row>
        <row r="6518">
          <cell r="B6518" t="str">
            <v>LT2</v>
          </cell>
          <cell r="C6518" t="str">
            <v>B105</v>
          </cell>
          <cell r="D6518" t="str">
            <v>B25X40</v>
          </cell>
          <cell r="E6518">
            <v>200</v>
          </cell>
          <cell r="F6518">
            <v>1.4</v>
          </cell>
          <cell r="G6518" t="str">
            <v>COMB2</v>
          </cell>
          <cell r="H6518">
            <v>3.2</v>
          </cell>
          <cell r="I6518" t="str">
            <v>COMB2</v>
          </cell>
          <cell r="J6518">
            <v>0</v>
          </cell>
          <cell r="K6518" t="str">
            <v>COMB10</v>
          </cell>
        </row>
        <row r="6519">
          <cell r="B6519" t="str">
            <v>LT2</v>
          </cell>
          <cell r="C6519" t="str">
            <v>B105</v>
          </cell>
          <cell r="D6519" t="str">
            <v>B25X40</v>
          </cell>
          <cell r="E6519">
            <v>250</v>
          </cell>
          <cell r="F6519">
            <v>1.4</v>
          </cell>
          <cell r="G6519" t="str">
            <v>COMB2</v>
          </cell>
          <cell r="H6519">
            <v>3</v>
          </cell>
          <cell r="I6519" t="str">
            <v>COMB2</v>
          </cell>
          <cell r="J6519">
            <v>0</v>
          </cell>
          <cell r="K6519" t="str">
            <v>COMB10</v>
          </cell>
        </row>
        <row r="6520">
          <cell r="B6520" t="str">
            <v>LT2</v>
          </cell>
          <cell r="C6520" t="str">
            <v>B105</v>
          </cell>
          <cell r="D6520" t="str">
            <v>B25X40</v>
          </cell>
          <cell r="E6520">
            <v>300</v>
          </cell>
          <cell r="F6520">
            <v>1.4</v>
          </cell>
          <cell r="G6520" t="str">
            <v>COMB2</v>
          </cell>
          <cell r="H6520">
            <v>1.4</v>
          </cell>
          <cell r="I6520" t="str">
            <v>COMB2</v>
          </cell>
          <cell r="J6520">
            <v>0</v>
          </cell>
          <cell r="K6520" t="str">
            <v>COMB10</v>
          </cell>
        </row>
        <row r="6521">
          <cell r="B6521" t="str">
            <v>LT2</v>
          </cell>
          <cell r="C6521" t="str">
            <v>B105</v>
          </cell>
          <cell r="D6521" t="str">
            <v>B25X40</v>
          </cell>
          <cell r="E6521">
            <v>350</v>
          </cell>
          <cell r="F6521">
            <v>1.8</v>
          </cell>
          <cell r="G6521" t="str">
            <v>COMB3</v>
          </cell>
          <cell r="H6521">
            <v>1.4</v>
          </cell>
          <cell r="I6521" t="str">
            <v>COMB2</v>
          </cell>
          <cell r="J6521">
            <v>0</v>
          </cell>
          <cell r="K6521" t="str">
            <v>COMB10</v>
          </cell>
        </row>
        <row r="6522">
          <cell r="B6522" t="str">
            <v>LT2</v>
          </cell>
          <cell r="C6522" t="str">
            <v>B105</v>
          </cell>
          <cell r="D6522" t="str">
            <v>B25X40</v>
          </cell>
          <cell r="E6522">
            <v>400</v>
          </cell>
          <cell r="F6522">
            <v>4.0999999999999996</v>
          </cell>
          <cell r="G6522" t="str">
            <v>COMB2</v>
          </cell>
          <cell r="H6522">
            <v>2.7</v>
          </cell>
          <cell r="I6522" t="str">
            <v>COMB2</v>
          </cell>
          <cell r="J6522">
            <v>0</v>
          </cell>
          <cell r="K6522" t="str">
            <v>COMB10</v>
          </cell>
        </row>
        <row r="6524">
          <cell r="B6524" t="str">
            <v>LT2</v>
          </cell>
          <cell r="C6524" t="str">
            <v>B106</v>
          </cell>
          <cell r="D6524" t="str">
            <v>B25X40</v>
          </cell>
          <cell r="E6524">
            <v>0</v>
          </cell>
          <cell r="F6524">
            <v>3.2</v>
          </cell>
          <cell r="G6524" t="str">
            <v>COMB4</v>
          </cell>
          <cell r="H6524">
            <v>2</v>
          </cell>
          <cell r="I6524" t="str">
            <v>COMB2</v>
          </cell>
          <cell r="J6524">
            <v>0</v>
          </cell>
          <cell r="K6524" t="str">
            <v>COMB10</v>
          </cell>
        </row>
        <row r="6525">
          <cell r="B6525" t="str">
            <v>LT2</v>
          </cell>
          <cell r="C6525" t="str">
            <v>B106</v>
          </cell>
          <cell r="D6525" t="str">
            <v>B25X40</v>
          </cell>
          <cell r="E6525">
            <v>50</v>
          </cell>
          <cell r="F6525">
            <v>1.6</v>
          </cell>
          <cell r="G6525" t="str">
            <v>COMB4</v>
          </cell>
          <cell r="H6525">
            <v>1</v>
          </cell>
          <cell r="I6525" t="str">
            <v>COMB2</v>
          </cell>
          <cell r="J6525">
            <v>0</v>
          </cell>
          <cell r="K6525" t="str">
            <v>COMB10</v>
          </cell>
        </row>
        <row r="6526">
          <cell r="B6526" t="str">
            <v>LT2</v>
          </cell>
          <cell r="C6526" t="str">
            <v>B106</v>
          </cell>
          <cell r="D6526" t="str">
            <v>B25X40</v>
          </cell>
          <cell r="E6526">
            <v>100</v>
          </cell>
          <cell r="F6526">
            <v>1</v>
          </cell>
          <cell r="G6526" t="str">
            <v>COMB2</v>
          </cell>
          <cell r="H6526">
            <v>1</v>
          </cell>
          <cell r="I6526" t="str">
            <v>COMB3</v>
          </cell>
          <cell r="J6526">
            <v>0</v>
          </cell>
          <cell r="K6526" t="str">
            <v>COMB10</v>
          </cell>
        </row>
        <row r="6527">
          <cell r="B6527" t="str">
            <v>LT2</v>
          </cell>
          <cell r="C6527" t="str">
            <v>B106</v>
          </cell>
          <cell r="D6527" t="str">
            <v>B25X40</v>
          </cell>
          <cell r="E6527">
            <v>150</v>
          </cell>
          <cell r="F6527">
            <v>1</v>
          </cell>
          <cell r="G6527" t="str">
            <v>COMB2</v>
          </cell>
          <cell r="H6527">
            <v>2.4</v>
          </cell>
          <cell r="I6527" t="str">
            <v>COMB2</v>
          </cell>
          <cell r="J6527">
            <v>0</v>
          </cell>
          <cell r="K6527" t="str">
            <v>COMB10</v>
          </cell>
        </row>
        <row r="6528">
          <cell r="B6528" t="str">
            <v>LT2</v>
          </cell>
          <cell r="C6528" t="str">
            <v>B106</v>
          </cell>
          <cell r="D6528" t="str">
            <v>B25X40</v>
          </cell>
          <cell r="E6528">
            <v>200</v>
          </cell>
          <cell r="F6528">
            <v>1</v>
          </cell>
          <cell r="G6528" t="str">
            <v>COMB2</v>
          </cell>
          <cell r="H6528">
            <v>3.1</v>
          </cell>
          <cell r="I6528" t="str">
            <v>COMB2</v>
          </cell>
          <cell r="J6528">
            <v>0</v>
          </cell>
          <cell r="K6528" t="str">
            <v>COMB10</v>
          </cell>
        </row>
        <row r="6529">
          <cell r="B6529" t="str">
            <v>LT2</v>
          </cell>
          <cell r="C6529" t="str">
            <v>B106</v>
          </cell>
          <cell r="D6529" t="str">
            <v>B25X40</v>
          </cell>
          <cell r="E6529">
            <v>250</v>
          </cell>
          <cell r="F6529">
            <v>1</v>
          </cell>
          <cell r="G6529" t="str">
            <v>COMB2</v>
          </cell>
          <cell r="H6529">
            <v>2.6</v>
          </cell>
          <cell r="I6529" t="str">
            <v>COMB2</v>
          </cell>
          <cell r="J6529">
            <v>0</v>
          </cell>
          <cell r="K6529" t="str">
            <v>COMB10</v>
          </cell>
        </row>
        <row r="6530">
          <cell r="B6530" t="str">
            <v>LT2</v>
          </cell>
          <cell r="C6530" t="str">
            <v>B106</v>
          </cell>
          <cell r="D6530" t="str">
            <v>B25X40</v>
          </cell>
          <cell r="E6530">
            <v>300</v>
          </cell>
          <cell r="F6530">
            <v>1</v>
          </cell>
          <cell r="G6530" t="str">
            <v>COMB2</v>
          </cell>
          <cell r="H6530">
            <v>1.1000000000000001</v>
          </cell>
          <cell r="I6530" t="str">
            <v>COMB2</v>
          </cell>
          <cell r="J6530">
            <v>0</v>
          </cell>
          <cell r="K6530" t="str">
            <v>COMB10</v>
          </cell>
        </row>
        <row r="6531">
          <cell r="B6531" t="str">
            <v>LT2</v>
          </cell>
          <cell r="C6531" t="str">
            <v>B106</v>
          </cell>
          <cell r="D6531" t="str">
            <v>B25X40</v>
          </cell>
          <cell r="E6531">
            <v>350</v>
          </cell>
          <cell r="F6531">
            <v>1.4</v>
          </cell>
          <cell r="G6531" t="str">
            <v>COMB3</v>
          </cell>
          <cell r="H6531">
            <v>1</v>
          </cell>
          <cell r="I6531" t="str">
            <v>COMB2</v>
          </cell>
          <cell r="J6531">
            <v>0</v>
          </cell>
          <cell r="K6531" t="str">
            <v>COMB10</v>
          </cell>
        </row>
        <row r="6532">
          <cell r="B6532" t="str">
            <v>LT2</v>
          </cell>
          <cell r="C6532" t="str">
            <v>B106</v>
          </cell>
          <cell r="D6532" t="str">
            <v>B25X40</v>
          </cell>
          <cell r="E6532">
            <v>400</v>
          </cell>
          <cell r="F6532">
            <v>3.2</v>
          </cell>
          <cell r="G6532" t="str">
            <v>COMB3</v>
          </cell>
          <cell r="H6532">
            <v>1.8</v>
          </cell>
          <cell r="I6532" t="str">
            <v>COMB2</v>
          </cell>
          <cell r="J6532">
            <v>0</v>
          </cell>
          <cell r="K6532" t="str">
            <v>COMB10</v>
          </cell>
        </row>
        <row r="6534">
          <cell r="B6534" t="str">
            <v>LT2</v>
          </cell>
          <cell r="C6534" t="str">
            <v>B112</v>
          </cell>
          <cell r="D6534" t="str">
            <v>B25X40</v>
          </cell>
          <cell r="E6534">
            <v>0</v>
          </cell>
          <cell r="F6534">
            <v>4.5999999999999996</v>
          </cell>
          <cell r="G6534" t="str">
            <v>COMB4</v>
          </cell>
          <cell r="H6534">
            <v>2.9</v>
          </cell>
          <cell r="I6534" t="str">
            <v>COMB4</v>
          </cell>
          <cell r="J6534">
            <v>0</v>
          </cell>
          <cell r="K6534" t="str">
            <v>COMB10</v>
          </cell>
        </row>
        <row r="6535">
          <cell r="B6535" t="str">
            <v>LT2</v>
          </cell>
          <cell r="C6535" t="str">
            <v>B112</v>
          </cell>
          <cell r="D6535" t="str">
            <v>B25X40</v>
          </cell>
          <cell r="E6535">
            <v>50</v>
          </cell>
          <cell r="F6535">
            <v>3.2</v>
          </cell>
          <cell r="G6535" t="str">
            <v>COMB4</v>
          </cell>
          <cell r="H6535">
            <v>1.8</v>
          </cell>
          <cell r="I6535" t="str">
            <v>COMB3</v>
          </cell>
          <cell r="J6535">
            <v>0</v>
          </cell>
          <cell r="K6535" t="str">
            <v>COMB10</v>
          </cell>
        </row>
        <row r="6536">
          <cell r="B6536" t="str">
            <v>LT2</v>
          </cell>
          <cell r="C6536" t="str">
            <v>B112</v>
          </cell>
          <cell r="D6536" t="str">
            <v>B25X40</v>
          </cell>
          <cell r="E6536">
            <v>100</v>
          </cell>
          <cell r="F6536">
            <v>1.8</v>
          </cell>
          <cell r="G6536" t="str">
            <v>COMB3</v>
          </cell>
          <cell r="H6536">
            <v>1.8</v>
          </cell>
          <cell r="I6536" t="str">
            <v>COMB3</v>
          </cell>
          <cell r="J6536">
            <v>0</v>
          </cell>
          <cell r="K6536" t="str">
            <v>COMB10</v>
          </cell>
        </row>
        <row r="6537">
          <cell r="B6537" t="str">
            <v>LT2</v>
          </cell>
          <cell r="C6537" t="str">
            <v>B112</v>
          </cell>
          <cell r="D6537" t="str">
            <v>B25X40</v>
          </cell>
          <cell r="E6537">
            <v>150</v>
          </cell>
          <cell r="F6537">
            <v>1.8</v>
          </cell>
          <cell r="G6537" t="str">
            <v>COMB3</v>
          </cell>
          <cell r="H6537">
            <v>1.8</v>
          </cell>
          <cell r="I6537" t="str">
            <v>COMB3</v>
          </cell>
          <cell r="J6537">
            <v>0</v>
          </cell>
          <cell r="K6537" t="str">
            <v>COMB10</v>
          </cell>
        </row>
        <row r="6538">
          <cell r="B6538" t="str">
            <v>LT2</v>
          </cell>
          <cell r="C6538" t="str">
            <v>B112</v>
          </cell>
          <cell r="D6538" t="str">
            <v>B25X40</v>
          </cell>
          <cell r="E6538">
            <v>200</v>
          </cell>
          <cell r="F6538">
            <v>1.8</v>
          </cell>
          <cell r="G6538" t="str">
            <v>COMB3</v>
          </cell>
          <cell r="H6538">
            <v>1.9</v>
          </cell>
          <cell r="I6538" t="str">
            <v>COMB2</v>
          </cell>
          <cell r="J6538">
            <v>0</v>
          </cell>
          <cell r="K6538" t="str">
            <v>COMB10</v>
          </cell>
        </row>
        <row r="6539">
          <cell r="B6539" t="str">
            <v>LT2</v>
          </cell>
          <cell r="C6539" t="str">
            <v>B112</v>
          </cell>
          <cell r="D6539" t="str">
            <v>B25X40</v>
          </cell>
          <cell r="E6539">
            <v>250</v>
          </cell>
          <cell r="F6539">
            <v>1.8</v>
          </cell>
          <cell r="G6539" t="str">
            <v>COMB3</v>
          </cell>
          <cell r="H6539">
            <v>1.8</v>
          </cell>
          <cell r="I6539" t="str">
            <v>COMB3</v>
          </cell>
          <cell r="J6539">
            <v>0</v>
          </cell>
          <cell r="K6539" t="str">
            <v>COMB10</v>
          </cell>
        </row>
        <row r="6540">
          <cell r="B6540" t="str">
            <v>LT2</v>
          </cell>
          <cell r="C6540" t="str">
            <v>B112</v>
          </cell>
          <cell r="D6540" t="str">
            <v>B25X40</v>
          </cell>
          <cell r="E6540">
            <v>300</v>
          </cell>
          <cell r="F6540">
            <v>2</v>
          </cell>
          <cell r="G6540" t="str">
            <v>COMB3</v>
          </cell>
          <cell r="H6540">
            <v>1.8</v>
          </cell>
          <cell r="I6540" t="str">
            <v>COMB3</v>
          </cell>
          <cell r="J6540">
            <v>0</v>
          </cell>
          <cell r="K6540" t="str">
            <v>COMB10</v>
          </cell>
        </row>
        <row r="6541">
          <cell r="B6541" t="str">
            <v>LT2</v>
          </cell>
          <cell r="C6541" t="str">
            <v>B112</v>
          </cell>
          <cell r="D6541" t="str">
            <v>B25X40</v>
          </cell>
          <cell r="E6541">
            <v>350</v>
          </cell>
          <cell r="F6541">
            <v>3.4</v>
          </cell>
          <cell r="G6541" t="str">
            <v>COMB3</v>
          </cell>
          <cell r="H6541">
            <v>1.8</v>
          </cell>
          <cell r="I6541" t="str">
            <v>COMB3</v>
          </cell>
          <cell r="J6541">
            <v>0</v>
          </cell>
          <cell r="K6541" t="str">
            <v>COMB10</v>
          </cell>
        </row>
        <row r="6542">
          <cell r="B6542" t="str">
            <v>LT2</v>
          </cell>
          <cell r="C6542" t="str">
            <v>B112</v>
          </cell>
          <cell r="D6542" t="str">
            <v>B25X40</v>
          </cell>
          <cell r="E6542">
            <v>400</v>
          </cell>
          <cell r="F6542">
            <v>5.6</v>
          </cell>
          <cell r="G6542" t="str">
            <v>COMB3</v>
          </cell>
          <cell r="H6542">
            <v>3.2</v>
          </cell>
          <cell r="I6542" t="str">
            <v>COMB3</v>
          </cell>
          <cell r="J6542">
            <v>0</v>
          </cell>
          <cell r="K6542" t="str">
            <v>COMB10</v>
          </cell>
        </row>
        <row r="6544">
          <cell r="B6544" t="str">
            <v>LT2</v>
          </cell>
          <cell r="C6544" t="str">
            <v>B113</v>
          </cell>
          <cell r="D6544" t="str">
            <v>B30X60</v>
          </cell>
          <cell r="E6544">
            <v>0</v>
          </cell>
          <cell r="F6544">
            <v>12.8</v>
          </cell>
          <cell r="G6544" t="str">
            <v>COMB2</v>
          </cell>
          <cell r="H6544">
            <v>6.7</v>
          </cell>
          <cell r="I6544" t="str">
            <v>COMB2</v>
          </cell>
          <cell r="J6544">
            <v>0</v>
          </cell>
          <cell r="K6544" t="str">
            <v>COMB10</v>
          </cell>
        </row>
        <row r="6545">
          <cell r="B6545" t="str">
            <v>LT2</v>
          </cell>
          <cell r="C6545" t="str">
            <v>B113</v>
          </cell>
          <cell r="D6545" t="str">
            <v>B30X60</v>
          </cell>
          <cell r="E6545">
            <v>50</v>
          </cell>
          <cell r="F6545">
            <v>9.5</v>
          </cell>
          <cell r="G6545" t="str">
            <v>COMB4</v>
          </cell>
          <cell r="H6545">
            <v>4.5999999999999996</v>
          </cell>
          <cell r="I6545" t="str">
            <v>COMB2</v>
          </cell>
          <cell r="J6545">
            <v>0</v>
          </cell>
          <cell r="K6545" t="str">
            <v>COMB10</v>
          </cell>
        </row>
        <row r="6546">
          <cell r="B6546" t="str">
            <v>LT2</v>
          </cell>
          <cell r="C6546" t="str">
            <v>B113</v>
          </cell>
          <cell r="D6546" t="str">
            <v>B30X60</v>
          </cell>
          <cell r="E6546">
            <v>100</v>
          </cell>
          <cell r="F6546">
            <v>5.8</v>
          </cell>
          <cell r="G6546" t="str">
            <v>COMB4</v>
          </cell>
          <cell r="H6546">
            <v>4.5999999999999996</v>
          </cell>
          <cell r="I6546" t="str">
            <v>COMB2</v>
          </cell>
          <cell r="J6546">
            <v>0</v>
          </cell>
          <cell r="K6546" t="str">
            <v>COMB10</v>
          </cell>
        </row>
        <row r="6547">
          <cell r="B6547" t="str">
            <v>LT2</v>
          </cell>
          <cell r="C6547" t="str">
            <v>B113</v>
          </cell>
          <cell r="D6547" t="str">
            <v>B30X60</v>
          </cell>
          <cell r="E6547">
            <v>150</v>
          </cell>
          <cell r="F6547">
            <v>4.5999999999999996</v>
          </cell>
          <cell r="G6547" t="str">
            <v>COMB2</v>
          </cell>
          <cell r="H6547">
            <v>4.5999999999999996</v>
          </cell>
          <cell r="I6547" t="str">
            <v>COMB2</v>
          </cell>
          <cell r="J6547">
            <v>0</v>
          </cell>
          <cell r="K6547" t="str">
            <v>COMB10</v>
          </cell>
        </row>
        <row r="6548">
          <cell r="B6548" t="str">
            <v>LT2</v>
          </cell>
          <cell r="C6548" t="str">
            <v>B113</v>
          </cell>
          <cell r="D6548" t="str">
            <v>B30X60</v>
          </cell>
          <cell r="E6548">
            <v>200</v>
          </cell>
          <cell r="F6548">
            <v>4.5999999999999996</v>
          </cell>
          <cell r="G6548" t="str">
            <v>COMB2</v>
          </cell>
          <cell r="H6548">
            <v>4.5999999999999996</v>
          </cell>
          <cell r="I6548" t="str">
            <v>COMB2</v>
          </cell>
          <cell r="J6548">
            <v>0</v>
          </cell>
          <cell r="K6548" t="str">
            <v>COMB10</v>
          </cell>
        </row>
        <row r="6549">
          <cell r="B6549" t="str">
            <v>LT2</v>
          </cell>
          <cell r="C6549" t="str">
            <v>B113</v>
          </cell>
          <cell r="D6549" t="str">
            <v>B30X60</v>
          </cell>
          <cell r="E6549">
            <v>250</v>
          </cell>
          <cell r="F6549">
            <v>4.5999999999999996</v>
          </cell>
          <cell r="G6549" t="str">
            <v>COMB2</v>
          </cell>
          <cell r="H6549">
            <v>5.7</v>
          </cell>
          <cell r="I6549" t="str">
            <v>COMB3</v>
          </cell>
          <cell r="J6549">
            <v>0</v>
          </cell>
          <cell r="K6549" t="str">
            <v>COMB10</v>
          </cell>
        </row>
        <row r="6550">
          <cell r="B6550" t="str">
            <v>LT2</v>
          </cell>
          <cell r="C6550" t="str">
            <v>B113</v>
          </cell>
          <cell r="D6550" t="str">
            <v>B30X60</v>
          </cell>
          <cell r="E6550">
            <v>300</v>
          </cell>
          <cell r="F6550">
            <v>4.5999999999999996</v>
          </cell>
          <cell r="G6550" t="str">
            <v>COMB2</v>
          </cell>
          <cell r="H6550">
            <v>7.2</v>
          </cell>
          <cell r="I6550" t="str">
            <v>COMB2</v>
          </cell>
          <cell r="J6550">
            <v>0</v>
          </cell>
          <cell r="K6550" t="str">
            <v>COMB10</v>
          </cell>
        </row>
        <row r="6551">
          <cell r="B6551" t="str">
            <v>LT2</v>
          </cell>
          <cell r="C6551" t="str">
            <v>B113</v>
          </cell>
          <cell r="D6551" t="str">
            <v>B30X60</v>
          </cell>
          <cell r="E6551">
            <v>350</v>
          </cell>
          <cell r="F6551">
            <v>4.5999999999999996</v>
          </cell>
          <cell r="G6551" t="str">
            <v>COMB2</v>
          </cell>
          <cell r="H6551">
            <v>9</v>
          </cell>
          <cell r="I6551" t="str">
            <v>COMB2</v>
          </cell>
          <cell r="J6551">
            <v>0</v>
          </cell>
          <cell r="K6551" t="str">
            <v>COMB10</v>
          </cell>
        </row>
        <row r="6552">
          <cell r="B6552" t="str">
            <v>LT2</v>
          </cell>
          <cell r="C6552" t="str">
            <v>B113</v>
          </cell>
          <cell r="D6552" t="str">
            <v>B30X60</v>
          </cell>
          <cell r="E6552">
            <v>400</v>
          </cell>
          <cell r="F6552">
            <v>4.5999999999999996</v>
          </cell>
          <cell r="G6552" t="str">
            <v>COMB2</v>
          </cell>
          <cell r="H6552">
            <v>10.7</v>
          </cell>
          <cell r="I6552" t="str">
            <v>COMB2</v>
          </cell>
          <cell r="J6552">
            <v>0</v>
          </cell>
          <cell r="K6552" t="str">
            <v>COMB10</v>
          </cell>
        </row>
        <row r="6553">
          <cell r="B6553" t="str">
            <v>LT2</v>
          </cell>
          <cell r="C6553" t="str">
            <v>B113</v>
          </cell>
          <cell r="D6553" t="str">
            <v>B30X60</v>
          </cell>
          <cell r="E6553">
            <v>400</v>
          </cell>
          <cell r="F6553">
            <v>4.5999999999999996</v>
          </cell>
          <cell r="G6553" t="str">
            <v>COMB2</v>
          </cell>
          <cell r="H6553">
            <v>10.7</v>
          </cell>
          <cell r="I6553" t="str">
            <v>COMB2</v>
          </cell>
          <cell r="J6553">
            <v>0</v>
          </cell>
          <cell r="K6553" t="str">
            <v>COMB10</v>
          </cell>
        </row>
        <row r="6554">
          <cell r="B6554" t="str">
            <v>LT2</v>
          </cell>
          <cell r="C6554" t="str">
            <v>B113</v>
          </cell>
          <cell r="D6554" t="str">
            <v>B30X60</v>
          </cell>
          <cell r="E6554">
            <v>450</v>
          </cell>
          <cell r="F6554">
            <v>4.5999999999999996</v>
          </cell>
          <cell r="G6554" t="str">
            <v>COMB2</v>
          </cell>
          <cell r="H6554">
            <v>9</v>
          </cell>
          <cell r="I6554" t="str">
            <v>COMB2</v>
          </cell>
          <cell r="J6554">
            <v>0</v>
          </cell>
          <cell r="K6554" t="str">
            <v>COMB10</v>
          </cell>
        </row>
        <row r="6555">
          <cell r="B6555" t="str">
            <v>LT2</v>
          </cell>
          <cell r="C6555" t="str">
            <v>B113</v>
          </cell>
          <cell r="D6555" t="str">
            <v>B30X60</v>
          </cell>
          <cell r="E6555">
            <v>500</v>
          </cell>
          <cell r="F6555">
            <v>4.5999999999999996</v>
          </cell>
          <cell r="G6555" t="str">
            <v>COMB2</v>
          </cell>
          <cell r="H6555">
            <v>7</v>
          </cell>
          <cell r="I6555" t="str">
            <v>COMB2</v>
          </cell>
          <cell r="J6555">
            <v>0</v>
          </cell>
          <cell r="K6555" t="str">
            <v>COMB10</v>
          </cell>
        </row>
        <row r="6556">
          <cell r="B6556" t="str">
            <v>LT2</v>
          </cell>
          <cell r="C6556" t="str">
            <v>B113</v>
          </cell>
          <cell r="D6556" t="str">
            <v>B30X60</v>
          </cell>
          <cell r="E6556">
            <v>550</v>
          </cell>
          <cell r="F6556">
            <v>4.5999999999999996</v>
          </cell>
          <cell r="G6556" t="str">
            <v>COMB2</v>
          </cell>
          <cell r="H6556">
            <v>5.7</v>
          </cell>
          <cell r="I6556" t="str">
            <v>COMB4</v>
          </cell>
          <cell r="J6556">
            <v>0</v>
          </cell>
          <cell r="K6556" t="str">
            <v>COMB10</v>
          </cell>
        </row>
        <row r="6557">
          <cell r="B6557" t="str">
            <v>LT2</v>
          </cell>
          <cell r="C6557" t="str">
            <v>B113</v>
          </cell>
          <cell r="D6557" t="str">
            <v>B30X60</v>
          </cell>
          <cell r="E6557">
            <v>600</v>
          </cell>
          <cell r="F6557">
            <v>4.5999999999999996</v>
          </cell>
          <cell r="G6557" t="str">
            <v>COMB2</v>
          </cell>
          <cell r="H6557">
            <v>4.5999999999999996</v>
          </cell>
          <cell r="I6557" t="str">
            <v>COMB2</v>
          </cell>
          <cell r="J6557">
            <v>0</v>
          </cell>
          <cell r="K6557" t="str">
            <v>COMB10</v>
          </cell>
        </row>
        <row r="6558">
          <cell r="B6558" t="str">
            <v>LT2</v>
          </cell>
          <cell r="C6558" t="str">
            <v>B113</v>
          </cell>
          <cell r="D6558" t="str">
            <v>B30X60</v>
          </cell>
          <cell r="E6558">
            <v>650</v>
          </cell>
          <cell r="F6558">
            <v>4.5999999999999996</v>
          </cell>
          <cell r="G6558" t="str">
            <v>COMB2</v>
          </cell>
          <cell r="H6558">
            <v>4.5999999999999996</v>
          </cell>
          <cell r="I6558" t="str">
            <v>COMB2</v>
          </cell>
          <cell r="J6558">
            <v>0</v>
          </cell>
          <cell r="K6558" t="str">
            <v>COMB10</v>
          </cell>
        </row>
        <row r="6559">
          <cell r="B6559" t="str">
            <v>LT2</v>
          </cell>
          <cell r="C6559" t="str">
            <v>B113</v>
          </cell>
          <cell r="D6559" t="str">
            <v>B30X60</v>
          </cell>
          <cell r="E6559">
            <v>700</v>
          </cell>
          <cell r="F6559">
            <v>6.2</v>
          </cell>
          <cell r="G6559" t="str">
            <v>COMB3</v>
          </cell>
          <cell r="H6559">
            <v>4.5999999999999996</v>
          </cell>
          <cell r="I6559" t="str">
            <v>COMB2</v>
          </cell>
          <cell r="J6559">
            <v>0</v>
          </cell>
          <cell r="K6559" t="str">
            <v>COMB10</v>
          </cell>
        </row>
        <row r="6560">
          <cell r="B6560" t="str">
            <v>LT2</v>
          </cell>
          <cell r="C6560" t="str">
            <v>B113</v>
          </cell>
          <cell r="D6560" t="str">
            <v>B30X60</v>
          </cell>
          <cell r="E6560">
            <v>750</v>
          </cell>
          <cell r="F6560">
            <v>10</v>
          </cell>
          <cell r="G6560" t="str">
            <v>COMB3</v>
          </cell>
          <cell r="H6560">
            <v>4.5999999999999996</v>
          </cell>
          <cell r="I6560" t="str">
            <v>COMB2</v>
          </cell>
          <cell r="J6560">
            <v>0</v>
          </cell>
          <cell r="K6560" t="str">
            <v>COMB10</v>
          </cell>
        </row>
        <row r="6561">
          <cell r="B6561" t="str">
            <v>LT2</v>
          </cell>
          <cell r="C6561" t="str">
            <v>B113</v>
          </cell>
          <cell r="D6561" t="str">
            <v>B30X60</v>
          </cell>
          <cell r="E6561">
            <v>800</v>
          </cell>
          <cell r="F6561">
            <v>12.8</v>
          </cell>
          <cell r="G6561" t="str">
            <v>COMB2</v>
          </cell>
          <cell r="H6561">
            <v>7.1</v>
          </cell>
          <cell r="I6561" t="str">
            <v>COMB2</v>
          </cell>
          <cell r="J6561">
            <v>0</v>
          </cell>
          <cell r="K6561" t="str">
            <v>COMB10</v>
          </cell>
        </row>
        <row r="6563">
          <cell r="B6563" t="str">
            <v>LT2</v>
          </cell>
          <cell r="C6563" t="str">
            <v>B118</v>
          </cell>
          <cell r="D6563" t="str">
            <v>B25X40</v>
          </cell>
          <cell r="E6563">
            <v>0</v>
          </cell>
          <cell r="F6563">
            <v>3.8</v>
          </cell>
          <cell r="G6563" t="str">
            <v>COMB6</v>
          </cell>
          <cell r="H6563">
            <v>2.4</v>
          </cell>
          <cell r="I6563" t="str">
            <v>COMB6</v>
          </cell>
          <cell r="J6563">
            <v>0</v>
          </cell>
          <cell r="K6563" t="str">
            <v>COMB10</v>
          </cell>
        </row>
        <row r="6564">
          <cell r="B6564" t="str">
            <v>LT2</v>
          </cell>
          <cell r="C6564" t="str">
            <v>B118</v>
          </cell>
          <cell r="D6564" t="str">
            <v>B25X40</v>
          </cell>
          <cell r="E6564">
            <v>50</v>
          </cell>
          <cell r="F6564">
            <v>2.5</v>
          </cell>
          <cell r="G6564" t="str">
            <v>COMB6</v>
          </cell>
          <cell r="H6564">
            <v>1.3</v>
          </cell>
          <cell r="I6564" t="str">
            <v>COMB5</v>
          </cell>
          <cell r="J6564">
            <v>0</v>
          </cell>
          <cell r="K6564" t="str">
            <v>COMB10</v>
          </cell>
        </row>
        <row r="6565">
          <cell r="B6565" t="str">
            <v>LT2</v>
          </cell>
          <cell r="C6565" t="str">
            <v>B118</v>
          </cell>
          <cell r="D6565" t="str">
            <v>B25X40</v>
          </cell>
          <cell r="E6565">
            <v>100</v>
          </cell>
          <cell r="F6565">
            <v>1.3</v>
          </cell>
          <cell r="G6565" t="str">
            <v>COMB5</v>
          </cell>
          <cell r="H6565">
            <v>1.4</v>
          </cell>
          <cell r="I6565" t="str">
            <v>COMB5</v>
          </cell>
          <cell r="J6565">
            <v>0</v>
          </cell>
          <cell r="K6565" t="str">
            <v>COMB10</v>
          </cell>
        </row>
        <row r="6566">
          <cell r="B6566" t="str">
            <v>LT2</v>
          </cell>
          <cell r="C6566" t="str">
            <v>B118</v>
          </cell>
          <cell r="D6566" t="str">
            <v>B25X40</v>
          </cell>
          <cell r="E6566">
            <v>150</v>
          </cell>
          <cell r="F6566">
            <v>1.3</v>
          </cell>
          <cell r="G6566" t="str">
            <v>COMB5</v>
          </cell>
          <cell r="H6566">
            <v>1.8</v>
          </cell>
          <cell r="I6566" t="str">
            <v>COMB5</v>
          </cell>
          <cell r="J6566">
            <v>0</v>
          </cell>
          <cell r="K6566" t="str">
            <v>COMB10</v>
          </cell>
        </row>
        <row r="6567">
          <cell r="B6567" t="str">
            <v>LT2</v>
          </cell>
          <cell r="C6567" t="str">
            <v>B118</v>
          </cell>
          <cell r="D6567" t="str">
            <v>B25X40</v>
          </cell>
          <cell r="E6567">
            <v>200</v>
          </cell>
          <cell r="F6567">
            <v>1.3</v>
          </cell>
          <cell r="G6567" t="str">
            <v>COMB5</v>
          </cell>
          <cell r="H6567">
            <v>2.1</v>
          </cell>
          <cell r="I6567" t="str">
            <v>COMB2</v>
          </cell>
          <cell r="J6567">
            <v>0</v>
          </cell>
          <cell r="K6567" t="str">
            <v>COMB10</v>
          </cell>
        </row>
        <row r="6568">
          <cell r="B6568" t="str">
            <v>LT2</v>
          </cell>
          <cell r="C6568" t="str">
            <v>B118</v>
          </cell>
          <cell r="D6568" t="str">
            <v>B25X40</v>
          </cell>
          <cell r="E6568">
            <v>250</v>
          </cell>
          <cell r="F6568">
            <v>1.3</v>
          </cell>
          <cell r="G6568" t="str">
            <v>COMB5</v>
          </cell>
          <cell r="H6568">
            <v>1.7</v>
          </cell>
          <cell r="I6568" t="str">
            <v>COMB6</v>
          </cell>
          <cell r="J6568">
            <v>0</v>
          </cell>
          <cell r="K6568" t="str">
            <v>COMB10</v>
          </cell>
        </row>
        <row r="6569">
          <cell r="B6569" t="str">
            <v>LT2</v>
          </cell>
          <cell r="C6569" t="str">
            <v>B118</v>
          </cell>
          <cell r="D6569" t="str">
            <v>B25X40</v>
          </cell>
          <cell r="E6569">
            <v>300</v>
          </cell>
          <cell r="F6569">
            <v>1.3</v>
          </cell>
          <cell r="G6569" t="str">
            <v>COMB5</v>
          </cell>
          <cell r="H6569">
            <v>1.3</v>
          </cell>
          <cell r="I6569" t="str">
            <v>COMB5</v>
          </cell>
          <cell r="J6569">
            <v>0</v>
          </cell>
          <cell r="K6569" t="str">
            <v>COMB10</v>
          </cell>
        </row>
        <row r="6570">
          <cell r="B6570" t="str">
            <v>LT2</v>
          </cell>
          <cell r="C6570" t="str">
            <v>B118</v>
          </cell>
          <cell r="D6570" t="str">
            <v>B25X40</v>
          </cell>
          <cell r="E6570">
            <v>350</v>
          </cell>
          <cell r="F6570">
            <v>2.7</v>
          </cell>
          <cell r="G6570" t="str">
            <v>COMB5</v>
          </cell>
          <cell r="H6570">
            <v>1.3</v>
          </cell>
          <cell r="I6570" t="str">
            <v>COMB5</v>
          </cell>
          <cell r="J6570">
            <v>0</v>
          </cell>
          <cell r="K6570" t="str">
            <v>COMB10</v>
          </cell>
        </row>
        <row r="6571">
          <cell r="B6571" t="str">
            <v>LT2</v>
          </cell>
          <cell r="C6571" t="str">
            <v>B118</v>
          </cell>
          <cell r="D6571" t="str">
            <v>B25X40</v>
          </cell>
          <cell r="E6571">
            <v>400</v>
          </cell>
          <cell r="F6571">
            <v>4</v>
          </cell>
          <cell r="G6571" t="str">
            <v>COMB5</v>
          </cell>
          <cell r="H6571">
            <v>2.6</v>
          </cell>
          <cell r="I6571" t="str">
            <v>COMB5</v>
          </cell>
          <cell r="J6571">
            <v>0</v>
          </cell>
          <cell r="K6571" t="str">
            <v>COMB10</v>
          </cell>
        </row>
        <row r="6573">
          <cell r="B6573" t="str">
            <v>LT2</v>
          </cell>
          <cell r="C6573" t="str">
            <v>B120</v>
          </cell>
          <cell r="D6573" t="str">
            <v>B25X40</v>
          </cell>
          <cell r="E6573">
            <v>0</v>
          </cell>
          <cell r="F6573">
            <v>5</v>
          </cell>
          <cell r="G6573" t="str">
            <v>COMB5</v>
          </cell>
          <cell r="H6573">
            <v>3.2</v>
          </cell>
          <cell r="I6573" t="str">
            <v>COMB5</v>
          </cell>
          <cell r="J6573">
            <v>0</v>
          </cell>
          <cell r="K6573" t="str">
            <v>COMB10</v>
          </cell>
        </row>
        <row r="6574">
          <cell r="B6574" t="str">
            <v>LT2</v>
          </cell>
          <cell r="C6574" t="str">
            <v>B120</v>
          </cell>
          <cell r="D6574" t="str">
            <v>B25X40</v>
          </cell>
          <cell r="E6574">
            <v>50</v>
          </cell>
          <cell r="F6574">
            <v>3.2</v>
          </cell>
          <cell r="G6574" t="str">
            <v>COMB5</v>
          </cell>
          <cell r="H6574">
            <v>1.6</v>
          </cell>
          <cell r="I6574" t="str">
            <v>COMB6</v>
          </cell>
          <cell r="J6574">
            <v>0</v>
          </cell>
          <cell r="K6574" t="str">
            <v>COMB10</v>
          </cell>
        </row>
        <row r="6575">
          <cell r="B6575" t="str">
            <v>LT2</v>
          </cell>
          <cell r="C6575" t="str">
            <v>B120</v>
          </cell>
          <cell r="D6575" t="str">
            <v>B25X40</v>
          </cell>
          <cell r="E6575">
            <v>100</v>
          </cell>
          <cell r="F6575">
            <v>1.6</v>
          </cell>
          <cell r="G6575" t="str">
            <v>COMB6</v>
          </cell>
          <cell r="H6575">
            <v>1.6</v>
          </cell>
          <cell r="I6575" t="str">
            <v>COMB6</v>
          </cell>
          <cell r="J6575">
            <v>0</v>
          </cell>
          <cell r="K6575" t="str">
            <v>COMB10</v>
          </cell>
        </row>
        <row r="6576">
          <cell r="B6576" t="str">
            <v>LT2</v>
          </cell>
          <cell r="C6576" t="str">
            <v>B120</v>
          </cell>
          <cell r="D6576" t="str">
            <v>B25X40</v>
          </cell>
          <cell r="E6576">
            <v>150</v>
          </cell>
          <cell r="F6576">
            <v>1.6</v>
          </cell>
          <cell r="G6576" t="str">
            <v>COMB6</v>
          </cell>
          <cell r="H6576">
            <v>2.6</v>
          </cell>
          <cell r="I6576" t="str">
            <v>COMB2</v>
          </cell>
          <cell r="J6576">
            <v>0</v>
          </cell>
          <cell r="K6576" t="str">
            <v>COMB10</v>
          </cell>
        </row>
        <row r="6577">
          <cell r="B6577" t="str">
            <v>LT2</v>
          </cell>
          <cell r="C6577" t="str">
            <v>B120</v>
          </cell>
          <cell r="D6577" t="str">
            <v>B25X40</v>
          </cell>
          <cell r="E6577">
            <v>200</v>
          </cell>
          <cell r="F6577">
            <v>1.6</v>
          </cell>
          <cell r="G6577" t="str">
            <v>COMB6</v>
          </cell>
          <cell r="H6577">
            <v>3.2</v>
          </cell>
          <cell r="I6577" t="str">
            <v>COMB2</v>
          </cell>
          <cell r="J6577">
            <v>0</v>
          </cell>
          <cell r="K6577" t="str">
            <v>COMB10</v>
          </cell>
        </row>
        <row r="6578">
          <cell r="B6578" t="str">
            <v>LT2</v>
          </cell>
          <cell r="C6578" t="str">
            <v>B120</v>
          </cell>
          <cell r="D6578" t="str">
            <v>B25X40</v>
          </cell>
          <cell r="E6578">
            <v>250</v>
          </cell>
          <cell r="F6578">
            <v>1.6</v>
          </cell>
          <cell r="G6578" t="str">
            <v>COMB6</v>
          </cell>
          <cell r="H6578">
            <v>2.5</v>
          </cell>
          <cell r="I6578" t="str">
            <v>COMB2</v>
          </cell>
          <cell r="J6578">
            <v>0</v>
          </cell>
          <cell r="K6578" t="str">
            <v>COMB10</v>
          </cell>
        </row>
        <row r="6579">
          <cell r="B6579" t="str">
            <v>LT2</v>
          </cell>
          <cell r="C6579" t="str">
            <v>B120</v>
          </cell>
          <cell r="D6579" t="str">
            <v>B25X40</v>
          </cell>
          <cell r="E6579">
            <v>300</v>
          </cell>
          <cell r="F6579">
            <v>1.6</v>
          </cell>
          <cell r="G6579" t="str">
            <v>COMB6</v>
          </cell>
          <cell r="H6579">
            <v>1.6</v>
          </cell>
          <cell r="I6579" t="str">
            <v>COMB6</v>
          </cell>
          <cell r="J6579">
            <v>0</v>
          </cell>
          <cell r="K6579" t="str">
            <v>COMB10</v>
          </cell>
        </row>
        <row r="6580">
          <cell r="B6580" t="str">
            <v>LT2</v>
          </cell>
          <cell r="C6580" t="str">
            <v>B120</v>
          </cell>
          <cell r="D6580" t="str">
            <v>B25X40</v>
          </cell>
          <cell r="E6580">
            <v>350</v>
          </cell>
          <cell r="F6580">
            <v>3.2</v>
          </cell>
          <cell r="G6580" t="str">
            <v>COMB6</v>
          </cell>
          <cell r="H6580">
            <v>1.6</v>
          </cell>
          <cell r="I6580" t="str">
            <v>COMB6</v>
          </cell>
          <cell r="J6580">
            <v>0</v>
          </cell>
          <cell r="K6580" t="str">
            <v>COMB10</v>
          </cell>
        </row>
        <row r="6581">
          <cell r="B6581" t="str">
            <v>LT2</v>
          </cell>
          <cell r="C6581" t="str">
            <v>B120</v>
          </cell>
          <cell r="D6581" t="str">
            <v>B25X40</v>
          </cell>
          <cell r="E6581">
            <v>400</v>
          </cell>
          <cell r="F6581">
            <v>5</v>
          </cell>
          <cell r="G6581" t="str">
            <v>COMB6</v>
          </cell>
          <cell r="H6581">
            <v>3.2</v>
          </cell>
          <cell r="I6581" t="str">
            <v>COMB6</v>
          </cell>
          <cell r="J6581">
            <v>0</v>
          </cell>
          <cell r="K6581" t="str">
            <v>COMB10</v>
          </cell>
        </row>
        <row r="6583">
          <cell r="B6583" t="str">
            <v>LT2</v>
          </cell>
          <cell r="C6583" t="str">
            <v>B121</v>
          </cell>
          <cell r="D6583" t="str">
            <v>B25X40</v>
          </cell>
          <cell r="E6583">
            <v>0</v>
          </cell>
          <cell r="F6583">
            <v>5</v>
          </cell>
          <cell r="G6583" t="str">
            <v>COMB6</v>
          </cell>
          <cell r="H6583">
            <v>3.2</v>
          </cell>
          <cell r="I6583" t="str">
            <v>COMB6</v>
          </cell>
          <cell r="J6583">
            <v>0</v>
          </cell>
          <cell r="K6583" t="str">
            <v>COMB10</v>
          </cell>
        </row>
        <row r="6584">
          <cell r="B6584" t="str">
            <v>LT2</v>
          </cell>
          <cell r="C6584" t="str">
            <v>B121</v>
          </cell>
          <cell r="D6584" t="str">
            <v>B25X40</v>
          </cell>
          <cell r="E6584">
            <v>50</v>
          </cell>
          <cell r="F6584">
            <v>3.1</v>
          </cell>
          <cell r="G6584" t="str">
            <v>COMB6</v>
          </cell>
          <cell r="H6584">
            <v>1.6</v>
          </cell>
          <cell r="I6584" t="str">
            <v>COMB5</v>
          </cell>
          <cell r="J6584">
            <v>0</v>
          </cell>
          <cell r="K6584" t="str">
            <v>COMB10</v>
          </cell>
        </row>
        <row r="6585">
          <cell r="B6585" t="str">
            <v>LT2</v>
          </cell>
          <cell r="C6585" t="str">
            <v>B121</v>
          </cell>
          <cell r="D6585" t="str">
            <v>B25X40</v>
          </cell>
          <cell r="E6585">
            <v>100</v>
          </cell>
          <cell r="F6585">
            <v>1.6</v>
          </cell>
          <cell r="G6585" t="str">
            <v>COMB5</v>
          </cell>
          <cell r="H6585">
            <v>1.7</v>
          </cell>
          <cell r="I6585" t="str">
            <v>COMB5</v>
          </cell>
          <cell r="J6585">
            <v>0</v>
          </cell>
          <cell r="K6585" t="str">
            <v>COMB10</v>
          </cell>
        </row>
        <row r="6586">
          <cell r="B6586" t="str">
            <v>LT2</v>
          </cell>
          <cell r="C6586" t="str">
            <v>B121</v>
          </cell>
          <cell r="D6586" t="str">
            <v>B25X40</v>
          </cell>
          <cell r="E6586">
            <v>150</v>
          </cell>
          <cell r="F6586">
            <v>1.6</v>
          </cell>
          <cell r="G6586" t="str">
            <v>COMB5</v>
          </cell>
          <cell r="H6586">
            <v>2.9</v>
          </cell>
          <cell r="I6586" t="str">
            <v>COMB2</v>
          </cell>
          <cell r="J6586">
            <v>0</v>
          </cell>
          <cell r="K6586" t="str">
            <v>COMB10</v>
          </cell>
        </row>
        <row r="6587">
          <cell r="B6587" t="str">
            <v>LT2</v>
          </cell>
          <cell r="C6587" t="str">
            <v>B121</v>
          </cell>
          <cell r="D6587" t="str">
            <v>B25X40</v>
          </cell>
          <cell r="E6587">
            <v>200</v>
          </cell>
          <cell r="F6587">
            <v>1.6</v>
          </cell>
          <cell r="G6587" t="str">
            <v>COMB5</v>
          </cell>
          <cell r="H6587">
            <v>3.2</v>
          </cell>
          <cell r="I6587" t="str">
            <v>COMB2</v>
          </cell>
          <cell r="J6587">
            <v>0</v>
          </cell>
          <cell r="K6587" t="str">
            <v>COMB10</v>
          </cell>
        </row>
        <row r="6588">
          <cell r="B6588" t="str">
            <v>LT2</v>
          </cell>
          <cell r="C6588" t="str">
            <v>B121</v>
          </cell>
          <cell r="D6588" t="str">
            <v>B25X40</v>
          </cell>
          <cell r="E6588">
            <v>250</v>
          </cell>
          <cell r="F6588">
            <v>1.6</v>
          </cell>
          <cell r="G6588" t="str">
            <v>COMB5</v>
          </cell>
          <cell r="H6588">
            <v>3</v>
          </cell>
          <cell r="I6588" t="str">
            <v>COMB2</v>
          </cell>
          <cell r="J6588">
            <v>0</v>
          </cell>
          <cell r="K6588" t="str">
            <v>COMB10</v>
          </cell>
        </row>
        <row r="6589">
          <cell r="B6589" t="str">
            <v>LT2</v>
          </cell>
          <cell r="C6589" t="str">
            <v>B121</v>
          </cell>
          <cell r="D6589" t="str">
            <v>B25X40</v>
          </cell>
          <cell r="E6589">
            <v>300</v>
          </cell>
          <cell r="F6589">
            <v>1.6</v>
          </cell>
          <cell r="G6589" t="str">
            <v>COMB5</v>
          </cell>
          <cell r="H6589">
            <v>2.1</v>
          </cell>
          <cell r="I6589" t="str">
            <v>COMB6</v>
          </cell>
          <cell r="J6589">
            <v>0</v>
          </cell>
          <cell r="K6589" t="str">
            <v>COMB10</v>
          </cell>
        </row>
        <row r="6590">
          <cell r="B6590" t="str">
            <v>LT2</v>
          </cell>
          <cell r="C6590" t="str">
            <v>B121</v>
          </cell>
          <cell r="D6590" t="str">
            <v>B25X40</v>
          </cell>
          <cell r="E6590">
            <v>350</v>
          </cell>
          <cell r="F6590">
            <v>3.2</v>
          </cell>
          <cell r="G6590" t="str">
            <v>COMB5</v>
          </cell>
          <cell r="H6590">
            <v>1.6</v>
          </cell>
          <cell r="I6590" t="str">
            <v>COMB5</v>
          </cell>
          <cell r="J6590">
            <v>0</v>
          </cell>
          <cell r="K6590" t="str">
            <v>COMB10</v>
          </cell>
        </row>
        <row r="6591">
          <cell r="B6591" t="str">
            <v>LT2</v>
          </cell>
          <cell r="C6591" t="str">
            <v>B121</v>
          </cell>
          <cell r="D6591" t="str">
            <v>B25X40</v>
          </cell>
          <cell r="E6591">
            <v>400</v>
          </cell>
          <cell r="F6591">
            <v>5.0999999999999996</v>
          </cell>
          <cell r="G6591" t="str">
            <v>COMB5</v>
          </cell>
          <cell r="H6591">
            <v>3.2</v>
          </cell>
          <cell r="I6591" t="str">
            <v>COMB5</v>
          </cell>
          <cell r="J6591">
            <v>0</v>
          </cell>
          <cell r="K6591" t="str">
            <v>COMB10</v>
          </cell>
        </row>
        <row r="6593">
          <cell r="B6593" t="str">
            <v>LT2</v>
          </cell>
          <cell r="C6593" t="str">
            <v>B122</v>
          </cell>
          <cell r="D6593" t="str">
            <v>B25X40</v>
          </cell>
          <cell r="E6593">
            <v>0</v>
          </cell>
          <cell r="F6593">
            <v>4.2</v>
          </cell>
          <cell r="G6593" t="str">
            <v>COMB6</v>
          </cell>
          <cell r="H6593">
            <v>2.7</v>
          </cell>
          <cell r="I6593" t="str">
            <v>COMB6</v>
          </cell>
          <cell r="J6593">
            <v>0</v>
          </cell>
          <cell r="K6593" t="str">
            <v>COMB10</v>
          </cell>
        </row>
        <row r="6594">
          <cell r="B6594" t="str">
            <v>LT2</v>
          </cell>
          <cell r="C6594" t="str">
            <v>B122</v>
          </cell>
          <cell r="D6594" t="str">
            <v>B25X40</v>
          </cell>
          <cell r="E6594">
            <v>50</v>
          </cell>
          <cell r="F6594">
            <v>3</v>
          </cell>
          <cell r="G6594" t="str">
            <v>COMB6</v>
          </cell>
          <cell r="H6594">
            <v>1.3</v>
          </cell>
          <cell r="I6594" t="str">
            <v>COMB6</v>
          </cell>
          <cell r="J6594">
            <v>0</v>
          </cell>
          <cell r="K6594" t="str">
            <v>COMB10</v>
          </cell>
        </row>
        <row r="6595">
          <cell r="B6595" t="str">
            <v>LT2</v>
          </cell>
          <cell r="C6595" t="str">
            <v>B122</v>
          </cell>
          <cell r="D6595" t="str">
            <v>B25X40</v>
          </cell>
          <cell r="E6595">
            <v>100</v>
          </cell>
          <cell r="F6595">
            <v>1.3</v>
          </cell>
          <cell r="G6595" t="str">
            <v>COMB6</v>
          </cell>
          <cell r="H6595">
            <v>1.4</v>
          </cell>
          <cell r="I6595" t="str">
            <v>COMB5</v>
          </cell>
          <cell r="J6595">
            <v>0</v>
          </cell>
          <cell r="K6595" t="str">
            <v>COMB10</v>
          </cell>
        </row>
        <row r="6596">
          <cell r="B6596" t="str">
            <v>LT2</v>
          </cell>
          <cell r="C6596" t="str">
            <v>B122</v>
          </cell>
          <cell r="D6596" t="str">
            <v>B25X40</v>
          </cell>
          <cell r="E6596">
            <v>150</v>
          </cell>
          <cell r="F6596">
            <v>1.3</v>
          </cell>
          <cell r="G6596" t="str">
            <v>COMB6</v>
          </cell>
          <cell r="H6596">
            <v>2.1</v>
          </cell>
          <cell r="I6596" t="str">
            <v>COMB2</v>
          </cell>
          <cell r="J6596">
            <v>0</v>
          </cell>
          <cell r="K6596" t="str">
            <v>COMB10</v>
          </cell>
        </row>
        <row r="6597">
          <cell r="B6597" t="str">
            <v>LT2</v>
          </cell>
          <cell r="C6597" t="str">
            <v>B122</v>
          </cell>
          <cell r="D6597" t="str">
            <v>B25X40</v>
          </cell>
          <cell r="E6597">
            <v>200</v>
          </cell>
          <cell r="F6597">
            <v>1.3</v>
          </cell>
          <cell r="G6597" t="str">
            <v>COMB6</v>
          </cell>
          <cell r="H6597">
            <v>2.7</v>
          </cell>
          <cell r="I6597" t="str">
            <v>COMB2</v>
          </cell>
          <cell r="J6597">
            <v>0</v>
          </cell>
          <cell r="K6597" t="str">
            <v>COMB10</v>
          </cell>
        </row>
        <row r="6598">
          <cell r="B6598" t="str">
            <v>LT2</v>
          </cell>
          <cell r="C6598" t="str">
            <v>B122</v>
          </cell>
          <cell r="D6598" t="str">
            <v>B25X40</v>
          </cell>
          <cell r="E6598">
            <v>250</v>
          </cell>
          <cell r="F6598">
            <v>1.3</v>
          </cell>
          <cell r="G6598" t="str">
            <v>COMB6</v>
          </cell>
          <cell r="H6598">
            <v>2.2000000000000002</v>
          </cell>
          <cell r="I6598" t="str">
            <v>COMB2</v>
          </cell>
          <cell r="J6598">
            <v>0</v>
          </cell>
          <cell r="K6598" t="str">
            <v>COMB10</v>
          </cell>
        </row>
        <row r="6599">
          <cell r="B6599" t="str">
            <v>LT2</v>
          </cell>
          <cell r="C6599" t="str">
            <v>B122</v>
          </cell>
          <cell r="D6599" t="str">
            <v>B25X40</v>
          </cell>
          <cell r="E6599">
            <v>300</v>
          </cell>
          <cell r="F6599">
            <v>1.3</v>
          </cell>
          <cell r="G6599" t="str">
            <v>COMB6</v>
          </cell>
          <cell r="H6599">
            <v>1.7</v>
          </cell>
          <cell r="I6599" t="str">
            <v>COMB6</v>
          </cell>
          <cell r="J6599">
            <v>0</v>
          </cell>
          <cell r="K6599" t="str">
            <v>COMB10</v>
          </cell>
        </row>
        <row r="6600">
          <cell r="B6600" t="str">
            <v>LT2</v>
          </cell>
          <cell r="C6600" t="str">
            <v>B122</v>
          </cell>
          <cell r="D6600" t="str">
            <v>B25X40</v>
          </cell>
          <cell r="E6600">
            <v>350</v>
          </cell>
          <cell r="F6600">
            <v>2.8</v>
          </cell>
          <cell r="G6600" t="str">
            <v>COMB5</v>
          </cell>
          <cell r="H6600">
            <v>1.3</v>
          </cell>
          <cell r="I6600" t="str">
            <v>COMB6</v>
          </cell>
          <cell r="J6600">
            <v>0</v>
          </cell>
          <cell r="K6600" t="str">
            <v>COMB10</v>
          </cell>
        </row>
        <row r="6601">
          <cell r="B6601" t="str">
            <v>LT2</v>
          </cell>
          <cell r="C6601" t="str">
            <v>B122</v>
          </cell>
          <cell r="D6601" t="str">
            <v>B25X40</v>
          </cell>
          <cell r="E6601">
            <v>400</v>
          </cell>
          <cell r="F6601">
            <v>4</v>
          </cell>
          <cell r="G6601" t="str">
            <v>COMB5</v>
          </cell>
          <cell r="H6601">
            <v>2.6</v>
          </cell>
          <cell r="I6601" t="str">
            <v>COMB5</v>
          </cell>
          <cell r="J6601">
            <v>0</v>
          </cell>
          <cell r="K6601" t="str">
            <v>COMB10</v>
          </cell>
        </row>
        <row r="6603">
          <cell r="B6603" t="str">
            <v>LT2</v>
          </cell>
          <cell r="C6603" t="str">
            <v>B123</v>
          </cell>
          <cell r="D6603" t="str">
            <v>B25X40</v>
          </cell>
          <cell r="E6603">
            <v>0</v>
          </cell>
          <cell r="F6603">
            <v>3.3</v>
          </cell>
          <cell r="G6603" t="str">
            <v>COMB2</v>
          </cell>
          <cell r="H6603">
            <v>2.1</v>
          </cell>
          <cell r="I6603" t="str">
            <v>COMB2</v>
          </cell>
          <cell r="J6603">
            <v>0</v>
          </cell>
          <cell r="K6603" t="str">
            <v>COMB10</v>
          </cell>
        </row>
        <row r="6604">
          <cell r="B6604" t="str">
            <v>LT2</v>
          </cell>
          <cell r="C6604" t="str">
            <v>B123</v>
          </cell>
          <cell r="D6604" t="str">
            <v>B25X40</v>
          </cell>
          <cell r="E6604">
            <v>50</v>
          </cell>
          <cell r="F6604">
            <v>1.4</v>
          </cell>
          <cell r="G6604" t="str">
            <v>COMB2</v>
          </cell>
          <cell r="H6604">
            <v>1</v>
          </cell>
          <cell r="I6604" t="str">
            <v>COMB2</v>
          </cell>
          <cell r="J6604">
            <v>0</v>
          </cell>
          <cell r="K6604" t="str">
            <v>COMB10</v>
          </cell>
        </row>
        <row r="6605">
          <cell r="B6605" t="str">
            <v>LT2</v>
          </cell>
          <cell r="C6605" t="str">
            <v>B123</v>
          </cell>
          <cell r="D6605" t="str">
            <v>B25X40</v>
          </cell>
          <cell r="E6605">
            <v>100</v>
          </cell>
          <cell r="F6605">
            <v>1</v>
          </cell>
          <cell r="G6605" t="str">
            <v>COMB2</v>
          </cell>
          <cell r="H6605">
            <v>1</v>
          </cell>
          <cell r="I6605" t="str">
            <v>COMB2</v>
          </cell>
          <cell r="J6605">
            <v>0</v>
          </cell>
          <cell r="K6605" t="str">
            <v>COMB10</v>
          </cell>
        </row>
        <row r="6606">
          <cell r="B6606" t="str">
            <v>LT2</v>
          </cell>
          <cell r="C6606" t="str">
            <v>B123</v>
          </cell>
          <cell r="D6606" t="str">
            <v>B25X40</v>
          </cell>
          <cell r="E6606">
            <v>150</v>
          </cell>
          <cell r="F6606">
            <v>1</v>
          </cell>
          <cell r="G6606" t="str">
            <v>COMB2</v>
          </cell>
          <cell r="H6606">
            <v>2.8</v>
          </cell>
          <cell r="I6606" t="str">
            <v>COMB2</v>
          </cell>
          <cell r="J6606">
            <v>0</v>
          </cell>
          <cell r="K6606" t="str">
            <v>COMB10</v>
          </cell>
        </row>
        <row r="6607">
          <cell r="B6607" t="str">
            <v>LT2</v>
          </cell>
          <cell r="C6607" t="str">
            <v>B123</v>
          </cell>
          <cell r="D6607" t="str">
            <v>B25X40</v>
          </cell>
          <cell r="E6607">
            <v>200</v>
          </cell>
          <cell r="F6607">
            <v>1</v>
          </cell>
          <cell r="G6607" t="str">
            <v>COMB2</v>
          </cell>
          <cell r="H6607">
            <v>3.2</v>
          </cell>
          <cell r="I6607" t="str">
            <v>COMB2</v>
          </cell>
          <cell r="J6607">
            <v>0</v>
          </cell>
          <cell r="K6607" t="str">
            <v>COMB10</v>
          </cell>
        </row>
        <row r="6608">
          <cell r="B6608" t="str">
            <v>LT2</v>
          </cell>
          <cell r="C6608" t="str">
            <v>B123</v>
          </cell>
          <cell r="D6608" t="str">
            <v>B25X40</v>
          </cell>
          <cell r="E6608">
            <v>250</v>
          </cell>
          <cell r="F6608">
            <v>1</v>
          </cell>
          <cell r="G6608" t="str">
            <v>COMB2</v>
          </cell>
          <cell r="H6608">
            <v>3.2</v>
          </cell>
          <cell r="I6608" t="str">
            <v>COMB2</v>
          </cell>
          <cell r="J6608">
            <v>0</v>
          </cell>
          <cell r="K6608" t="str">
            <v>COMB10</v>
          </cell>
        </row>
        <row r="6609">
          <cell r="B6609" t="str">
            <v>LT2</v>
          </cell>
          <cell r="C6609" t="str">
            <v>B123</v>
          </cell>
          <cell r="D6609" t="str">
            <v>B25X40</v>
          </cell>
          <cell r="E6609">
            <v>300</v>
          </cell>
          <cell r="F6609">
            <v>1</v>
          </cell>
          <cell r="G6609" t="str">
            <v>COMB2</v>
          </cell>
          <cell r="H6609">
            <v>2</v>
          </cell>
          <cell r="I6609" t="str">
            <v>COMB2</v>
          </cell>
          <cell r="J6609">
            <v>0</v>
          </cell>
          <cell r="K6609" t="str">
            <v>COMB10</v>
          </cell>
        </row>
        <row r="6610">
          <cell r="B6610" t="str">
            <v>LT2</v>
          </cell>
          <cell r="C6610" t="str">
            <v>B123</v>
          </cell>
          <cell r="D6610" t="str">
            <v>B25X40</v>
          </cell>
          <cell r="E6610">
            <v>350</v>
          </cell>
          <cell r="F6610">
            <v>1</v>
          </cell>
          <cell r="G6610" t="str">
            <v>COMB2</v>
          </cell>
          <cell r="H6610">
            <v>1</v>
          </cell>
          <cell r="I6610" t="str">
            <v>COMB2</v>
          </cell>
          <cell r="J6610">
            <v>0</v>
          </cell>
          <cell r="K6610" t="str">
            <v>COMB10</v>
          </cell>
        </row>
        <row r="6611">
          <cell r="B6611" t="str">
            <v>LT2</v>
          </cell>
          <cell r="C6611" t="str">
            <v>B123</v>
          </cell>
          <cell r="D6611" t="str">
            <v>B25X40</v>
          </cell>
          <cell r="E6611">
            <v>400</v>
          </cell>
          <cell r="F6611">
            <v>2.2999999999999998</v>
          </cell>
          <cell r="G6611" t="str">
            <v>COMB2</v>
          </cell>
          <cell r="H6611">
            <v>1.1000000000000001</v>
          </cell>
          <cell r="I6611" t="str">
            <v>COMB2</v>
          </cell>
          <cell r="J6611">
            <v>0</v>
          </cell>
          <cell r="K6611" t="str">
            <v>COMB10</v>
          </cell>
        </row>
        <row r="6613">
          <cell r="B6613" t="str">
            <v>LT2</v>
          </cell>
          <cell r="C6613" t="str">
            <v>B124</v>
          </cell>
          <cell r="D6613" t="str">
            <v>B25X40</v>
          </cell>
          <cell r="E6613">
            <v>0</v>
          </cell>
          <cell r="F6613">
            <v>4.3</v>
          </cell>
          <cell r="G6613" t="str">
            <v>COMB6</v>
          </cell>
          <cell r="H6613">
            <v>2.7</v>
          </cell>
          <cell r="I6613" t="str">
            <v>COMB6</v>
          </cell>
          <cell r="J6613">
            <v>0</v>
          </cell>
          <cell r="K6613" t="str">
            <v>COMB10</v>
          </cell>
        </row>
        <row r="6614">
          <cell r="B6614" t="str">
            <v>LT2</v>
          </cell>
          <cell r="C6614" t="str">
            <v>B124</v>
          </cell>
          <cell r="D6614" t="str">
            <v>B25X40</v>
          </cell>
          <cell r="E6614">
            <v>50</v>
          </cell>
          <cell r="F6614">
            <v>3</v>
          </cell>
          <cell r="G6614" t="str">
            <v>COMB6</v>
          </cell>
          <cell r="H6614">
            <v>1.4</v>
          </cell>
          <cell r="I6614" t="str">
            <v>COMB6</v>
          </cell>
          <cell r="J6614">
            <v>0</v>
          </cell>
          <cell r="K6614" t="str">
            <v>COMB10</v>
          </cell>
        </row>
        <row r="6615">
          <cell r="B6615" t="str">
            <v>LT2</v>
          </cell>
          <cell r="C6615" t="str">
            <v>B124</v>
          </cell>
          <cell r="D6615" t="str">
            <v>B25X40</v>
          </cell>
          <cell r="E6615">
            <v>100</v>
          </cell>
          <cell r="F6615">
            <v>1.4</v>
          </cell>
          <cell r="G6615" t="str">
            <v>COMB6</v>
          </cell>
          <cell r="H6615">
            <v>1.4</v>
          </cell>
          <cell r="I6615" t="str">
            <v>COMB5</v>
          </cell>
          <cell r="J6615">
            <v>0</v>
          </cell>
          <cell r="K6615" t="str">
            <v>COMB10</v>
          </cell>
        </row>
        <row r="6616">
          <cell r="B6616" t="str">
            <v>LT2</v>
          </cell>
          <cell r="C6616" t="str">
            <v>B124</v>
          </cell>
          <cell r="D6616" t="str">
            <v>B25X40</v>
          </cell>
          <cell r="E6616">
            <v>150</v>
          </cell>
          <cell r="F6616">
            <v>1.4</v>
          </cell>
          <cell r="G6616" t="str">
            <v>COMB6</v>
          </cell>
          <cell r="H6616">
            <v>2</v>
          </cell>
          <cell r="I6616" t="str">
            <v>COMB2</v>
          </cell>
          <cell r="J6616">
            <v>0</v>
          </cell>
          <cell r="K6616" t="str">
            <v>COMB10</v>
          </cell>
        </row>
        <row r="6617">
          <cell r="B6617" t="str">
            <v>LT2</v>
          </cell>
          <cell r="C6617" t="str">
            <v>B124</v>
          </cell>
          <cell r="D6617" t="str">
            <v>B25X40</v>
          </cell>
          <cell r="E6617">
            <v>200</v>
          </cell>
          <cell r="F6617">
            <v>1.4</v>
          </cell>
          <cell r="G6617" t="str">
            <v>COMB6</v>
          </cell>
          <cell r="H6617">
            <v>2.7</v>
          </cell>
          <cell r="I6617" t="str">
            <v>COMB2</v>
          </cell>
          <cell r="J6617">
            <v>0</v>
          </cell>
          <cell r="K6617" t="str">
            <v>COMB10</v>
          </cell>
        </row>
        <row r="6618">
          <cell r="B6618" t="str">
            <v>LT2</v>
          </cell>
          <cell r="C6618" t="str">
            <v>B124</v>
          </cell>
          <cell r="D6618" t="str">
            <v>B25X40</v>
          </cell>
          <cell r="E6618">
            <v>250</v>
          </cell>
          <cell r="F6618">
            <v>1.4</v>
          </cell>
          <cell r="G6618" t="str">
            <v>COMB6</v>
          </cell>
          <cell r="H6618">
            <v>2.2000000000000002</v>
          </cell>
          <cell r="I6618" t="str">
            <v>COMB2</v>
          </cell>
          <cell r="J6618">
            <v>0</v>
          </cell>
          <cell r="K6618" t="str">
            <v>COMB10</v>
          </cell>
        </row>
        <row r="6619">
          <cell r="B6619" t="str">
            <v>LT2</v>
          </cell>
          <cell r="C6619" t="str">
            <v>B124</v>
          </cell>
          <cell r="D6619" t="str">
            <v>B25X40</v>
          </cell>
          <cell r="E6619">
            <v>300</v>
          </cell>
          <cell r="F6619">
            <v>1.4</v>
          </cell>
          <cell r="G6619" t="str">
            <v>COMB6</v>
          </cell>
          <cell r="H6619">
            <v>1.7</v>
          </cell>
          <cell r="I6619" t="str">
            <v>COMB6</v>
          </cell>
          <cell r="J6619">
            <v>0</v>
          </cell>
          <cell r="K6619" t="str">
            <v>COMB10</v>
          </cell>
        </row>
        <row r="6620">
          <cell r="B6620" t="str">
            <v>LT2</v>
          </cell>
          <cell r="C6620" t="str">
            <v>B124</v>
          </cell>
          <cell r="D6620" t="str">
            <v>B25X40</v>
          </cell>
          <cell r="E6620">
            <v>350</v>
          </cell>
          <cell r="F6620">
            <v>2.9</v>
          </cell>
          <cell r="G6620" t="str">
            <v>COMB5</v>
          </cell>
          <cell r="H6620">
            <v>1.4</v>
          </cell>
          <cell r="I6620" t="str">
            <v>COMB6</v>
          </cell>
          <cell r="J6620">
            <v>0</v>
          </cell>
          <cell r="K6620" t="str">
            <v>COMB10</v>
          </cell>
        </row>
        <row r="6621">
          <cell r="B6621" t="str">
            <v>LT2</v>
          </cell>
          <cell r="C6621" t="str">
            <v>B124</v>
          </cell>
          <cell r="D6621" t="str">
            <v>B25X40</v>
          </cell>
          <cell r="E6621">
            <v>400</v>
          </cell>
          <cell r="F6621">
            <v>4</v>
          </cell>
          <cell r="G6621" t="str">
            <v>COMB5</v>
          </cell>
          <cell r="H6621">
            <v>2.6</v>
          </cell>
          <cell r="I6621" t="str">
            <v>COMB5</v>
          </cell>
          <cell r="J6621">
            <v>0</v>
          </cell>
          <cell r="K6621" t="str">
            <v>COMB10</v>
          </cell>
        </row>
        <row r="6623">
          <cell r="B6623" t="str">
            <v>LT2</v>
          </cell>
          <cell r="C6623" t="str">
            <v>B127</v>
          </cell>
          <cell r="D6623" t="str">
            <v>B25X40</v>
          </cell>
          <cell r="E6623">
            <v>0</v>
          </cell>
          <cell r="F6623">
            <v>5.4</v>
          </cell>
          <cell r="G6623" t="str">
            <v>COMB4</v>
          </cell>
          <cell r="H6623">
            <v>3.2</v>
          </cell>
          <cell r="I6623" t="str">
            <v>COMB4</v>
          </cell>
          <cell r="J6623">
            <v>0</v>
          </cell>
          <cell r="K6623" t="str">
            <v>COMB10</v>
          </cell>
        </row>
        <row r="6624">
          <cell r="B6624" t="str">
            <v>LT2</v>
          </cell>
          <cell r="C6624" t="str">
            <v>B127</v>
          </cell>
          <cell r="D6624" t="str">
            <v>B25X40</v>
          </cell>
          <cell r="E6624">
            <v>50</v>
          </cell>
          <cell r="F6624">
            <v>3.2</v>
          </cell>
          <cell r="G6624" t="str">
            <v>COMB4</v>
          </cell>
          <cell r="H6624">
            <v>1.8</v>
          </cell>
          <cell r="I6624" t="str">
            <v>COMB3</v>
          </cell>
          <cell r="J6624">
            <v>0</v>
          </cell>
          <cell r="K6624" t="str">
            <v>COMB10</v>
          </cell>
        </row>
        <row r="6625">
          <cell r="B6625" t="str">
            <v>LT2</v>
          </cell>
          <cell r="C6625" t="str">
            <v>B127</v>
          </cell>
          <cell r="D6625" t="str">
            <v>B25X40</v>
          </cell>
          <cell r="E6625">
            <v>100</v>
          </cell>
          <cell r="F6625">
            <v>1.8</v>
          </cell>
          <cell r="G6625" t="str">
            <v>COMB3</v>
          </cell>
          <cell r="H6625">
            <v>2.5</v>
          </cell>
          <cell r="I6625" t="str">
            <v>COMB3</v>
          </cell>
          <cell r="J6625">
            <v>0</v>
          </cell>
          <cell r="K6625" t="str">
            <v>COMB10</v>
          </cell>
        </row>
        <row r="6626">
          <cell r="B6626" t="str">
            <v>LT2</v>
          </cell>
          <cell r="C6626" t="str">
            <v>B127</v>
          </cell>
          <cell r="D6626" t="str">
            <v>B25X40</v>
          </cell>
          <cell r="E6626">
            <v>150</v>
          </cell>
          <cell r="F6626">
            <v>1.8</v>
          </cell>
          <cell r="G6626" t="str">
            <v>COMB3</v>
          </cell>
          <cell r="H6626">
            <v>3.1</v>
          </cell>
          <cell r="I6626" t="str">
            <v>COMB3</v>
          </cell>
          <cell r="J6626">
            <v>0</v>
          </cell>
          <cell r="K6626" t="str">
            <v>COMB10</v>
          </cell>
        </row>
        <row r="6627">
          <cell r="B6627" t="str">
            <v>LT2</v>
          </cell>
          <cell r="C6627" t="str">
            <v>B127</v>
          </cell>
          <cell r="D6627" t="str">
            <v>B25X40</v>
          </cell>
          <cell r="E6627">
            <v>200</v>
          </cell>
          <cell r="F6627">
            <v>1.8</v>
          </cell>
          <cell r="G6627" t="str">
            <v>COMB3</v>
          </cell>
          <cell r="H6627">
            <v>3.2</v>
          </cell>
          <cell r="I6627" t="str">
            <v>COMB2</v>
          </cell>
          <cell r="J6627">
            <v>0</v>
          </cell>
          <cell r="K6627" t="str">
            <v>COMB10</v>
          </cell>
        </row>
        <row r="6628">
          <cell r="B6628" t="str">
            <v>LT2</v>
          </cell>
          <cell r="C6628" t="str">
            <v>B127</v>
          </cell>
          <cell r="D6628" t="str">
            <v>B25X40</v>
          </cell>
          <cell r="E6628">
            <v>250</v>
          </cell>
          <cell r="F6628">
            <v>1.8</v>
          </cell>
          <cell r="G6628" t="str">
            <v>COMB3</v>
          </cell>
          <cell r="H6628">
            <v>2.8</v>
          </cell>
          <cell r="I6628" t="str">
            <v>COMB2</v>
          </cell>
          <cell r="J6628">
            <v>0</v>
          </cell>
          <cell r="K6628" t="str">
            <v>COMB10</v>
          </cell>
        </row>
        <row r="6629">
          <cell r="B6629" t="str">
            <v>LT2</v>
          </cell>
          <cell r="C6629" t="str">
            <v>B127</v>
          </cell>
          <cell r="D6629" t="str">
            <v>B25X40</v>
          </cell>
          <cell r="E6629">
            <v>300</v>
          </cell>
          <cell r="F6629">
            <v>1.8</v>
          </cell>
          <cell r="G6629" t="str">
            <v>COMB3</v>
          </cell>
          <cell r="H6629">
            <v>1.9</v>
          </cell>
          <cell r="I6629" t="str">
            <v>COMB4</v>
          </cell>
          <cell r="J6629">
            <v>0</v>
          </cell>
          <cell r="K6629" t="str">
            <v>COMB10</v>
          </cell>
        </row>
        <row r="6630">
          <cell r="B6630" t="str">
            <v>LT2</v>
          </cell>
          <cell r="C6630" t="str">
            <v>B127</v>
          </cell>
          <cell r="D6630" t="str">
            <v>B25X40</v>
          </cell>
          <cell r="E6630">
            <v>350</v>
          </cell>
          <cell r="F6630">
            <v>3.2</v>
          </cell>
          <cell r="G6630" t="str">
            <v>COMB7</v>
          </cell>
          <cell r="H6630">
            <v>1.8</v>
          </cell>
          <cell r="I6630" t="str">
            <v>COMB3</v>
          </cell>
          <cell r="J6630">
            <v>0</v>
          </cell>
          <cell r="K6630" t="str">
            <v>COMB10</v>
          </cell>
        </row>
        <row r="6631">
          <cell r="B6631" t="str">
            <v>LT2</v>
          </cell>
          <cell r="C6631" t="str">
            <v>B127</v>
          </cell>
          <cell r="D6631" t="str">
            <v>B25X40</v>
          </cell>
          <cell r="E6631">
            <v>400</v>
          </cell>
          <cell r="F6631">
            <v>5.8</v>
          </cell>
          <cell r="G6631" t="str">
            <v>COMB3</v>
          </cell>
          <cell r="H6631">
            <v>3.2</v>
          </cell>
          <cell r="I6631" t="str">
            <v>COMB3</v>
          </cell>
          <cell r="J6631">
            <v>0</v>
          </cell>
          <cell r="K6631" t="str">
            <v>COMB10</v>
          </cell>
        </row>
        <row r="6633">
          <cell r="B6633" t="str">
            <v>LT2</v>
          </cell>
          <cell r="C6633" t="str">
            <v>B129</v>
          </cell>
          <cell r="D6633" t="str">
            <v>B25X40</v>
          </cell>
          <cell r="E6633">
            <v>0</v>
          </cell>
          <cell r="F6633">
            <v>5.2</v>
          </cell>
          <cell r="G6633" t="str">
            <v>COMB4</v>
          </cell>
          <cell r="H6633">
            <v>3.2</v>
          </cell>
          <cell r="I6633" t="str">
            <v>COMB4</v>
          </cell>
          <cell r="J6633">
            <v>0</v>
          </cell>
          <cell r="K6633" t="str">
            <v>COMB10</v>
          </cell>
        </row>
        <row r="6634">
          <cell r="B6634" t="str">
            <v>LT2</v>
          </cell>
          <cell r="C6634" t="str">
            <v>B129</v>
          </cell>
          <cell r="D6634" t="str">
            <v>B25X40</v>
          </cell>
          <cell r="E6634">
            <v>50</v>
          </cell>
          <cell r="F6634">
            <v>3.2</v>
          </cell>
          <cell r="G6634" t="str">
            <v>COMB4</v>
          </cell>
          <cell r="H6634">
            <v>2</v>
          </cell>
          <cell r="I6634" t="str">
            <v>COMB3</v>
          </cell>
          <cell r="J6634">
            <v>0</v>
          </cell>
          <cell r="K6634" t="str">
            <v>COMB10</v>
          </cell>
        </row>
        <row r="6635">
          <cell r="B6635" t="str">
            <v>LT2</v>
          </cell>
          <cell r="C6635" t="str">
            <v>B129</v>
          </cell>
          <cell r="D6635" t="str">
            <v>B25X40</v>
          </cell>
          <cell r="E6635">
            <v>100</v>
          </cell>
          <cell r="F6635">
            <v>2</v>
          </cell>
          <cell r="G6635" t="str">
            <v>COMB3</v>
          </cell>
          <cell r="H6635">
            <v>2.1</v>
          </cell>
          <cell r="I6635" t="str">
            <v>COMB3</v>
          </cell>
          <cell r="J6635">
            <v>0</v>
          </cell>
          <cell r="K6635" t="str">
            <v>COMB10</v>
          </cell>
        </row>
        <row r="6636">
          <cell r="B6636" t="str">
            <v>LT2</v>
          </cell>
          <cell r="C6636" t="str">
            <v>B129</v>
          </cell>
          <cell r="D6636" t="str">
            <v>B25X40</v>
          </cell>
          <cell r="E6636">
            <v>150</v>
          </cell>
          <cell r="F6636">
            <v>2</v>
          </cell>
          <cell r="G6636" t="str">
            <v>COMB3</v>
          </cell>
          <cell r="H6636">
            <v>2.7</v>
          </cell>
          <cell r="I6636" t="str">
            <v>COMB2</v>
          </cell>
          <cell r="J6636">
            <v>0</v>
          </cell>
          <cell r="K6636" t="str">
            <v>COMB10</v>
          </cell>
        </row>
        <row r="6637">
          <cell r="B6637" t="str">
            <v>LT2</v>
          </cell>
          <cell r="C6637" t="str">
            <v>B129</v>
          </cell>
          <cell r="D6637" t="str">
            <v>B25X40</v>
          </cell>
          <cell r="E6637">
            <v>200</v>
          </cell>
          <cell r="F6637">
            <v>2</v>
          </cell>
          <cell r="G6637" t="str">
            <v>COMB3</v>
          </cell>
          <cell r="H6637">
            <v>3.2</v>
          </cell>
          <cell r="I6637" t="str">
            <v>COMB2</v>
          </cell>
          <cell r="J6637">
            <v>0</v>
          </cell>
          <cell r="K6637" t="str">
            <v>COMB10</v>
          </cell>
        </row>
        <row r="6638">
          <cell r="B6638" t="str">
            <v>LT2</v>
          </cell>
          <cell r="C6638" t="str">
            <v>B129</v>
          </cell>
          <cell r="D6638" t="str">
            <v>B25X40</v>
          </cell>
          <cell r="E6638">
            <v>250</v>
          </cell>
          <cell r="F6638">
            <v>2</v>
          </cell>
          <cell r="G6638" t="str">
            <v>COMB3</v>
          </cell>
          <cell r="H6638">
            <v>2.5</v>
          </cell>
          <cell r="I6638" t="str">
            <v>COMB4</v>
          </cell>
          <cell r="J6638">
            <v>0</v>
          </cell>
          <cell r="K6638" t="str">
            <v>COMB10</v>
          </cell>
        </row>
        <row r="6639">
          <cell r="B6639" t="str">
            <v>LT2</v>
          </cell>
          <cell r="C6639" t="str">
            <v>B129</v>
          </cell>
          <cell r="D6639" t="str">
            <v>B25X40</v>
          </cell>
          <cell r="E6639">
            <v>300</v>
          </cell>
          <cell r="F6639">
            <v>2</v>
          </cell>
          <cell r="G6639" t="str">
            <v>COMB3</v>
          </cell>
          <cell r="H6639">
            <v>2</v>
          </cell>
          <cell r="I6639" t="str">
            <v>COMB3</v>
          </cell>
          <cell r="J6639">
            <v>0</v>
          </cell>
          <cell r="K6639" t="str">
            <v>COMB10</v>
          </cell>
        </row>
        <row r="6640">
          <cell r="B6640" t="str">
            <v>LT2</v>
          </cell>
          <cell r="C6640" t="str">
            <v>B129</v>
          </cell>
          <cell r="D6640" t="str">
            <v>B25X40</v>
          </cell>
          <cell r="E6640">
            <v>350</v>
          </cell>
          <cell r="F6640">
            <v>3.4</v>
          </cell>
          <cell r="G6640" t="str">
            <v>COMB3</v>
          </cell>
          <cell r="H6640">
            <v>2</v>
          </cell>
          <cell r="I6640" t="str">
            <v>COMB3</v>
          </cell>
          <cell r="J6640">
            <v>0</v>
          </cell>
          <cell r="K6640" t="str">
            <v>COMB10</v>
          </cell>
        </row>
        <row r="6641">
          <cell r="B6641" t="str">
            <v>LT2</v>
          </cell>
          <cell r="C6641" t="str">
            <v>B129</v>
          </cell>
          <cell r="D6641" t="str">
            <v>B25X40</v>
          </cell>
          <cell r="E6641">
            <v>400</v>
          </cell>
          <cell r="F6641">
            <v>5.2</v>
          </cell>
          <cell r="G6641" t="str">
            <v>COMB3</v>
          </cell>
          <cell r="H6641">
            <v>3.2</v>
          </cell>
          <cell r="I6641" t="str">
            <v>COMB7</v>
          </cell>
          <cell r="J6641">
            <v>0</v>
          </cell>
          <cell r="K6641" t="str">
            <v>COMB10</v>
          </cell>
        </row>
        <row r="6643">
          <cell r="B6643" t="str">
            <v>LT2</v>
          </cell>
          <cell r="C6643" t="str">
            <v>B131</v>
          </cell>
          <cell r="D6643" t="str">
            <v>B25X40</v>
          </cell>
          <cell r="E6643">
            <v>0</v>
          </cell>
          <cell r="F6643">
            <v>5.8</v>
          </cell>
          <cell r="G6643" t="str">
            <v>COMB4</v>
          </cell>
          <cell r="H6643">
            <v>3.2</v>
          </cell>
          <cell r="I6643" t="str">
            <v>COMB4</v>
          </cell>
          <cell r="J6643">
            <v>0</v>
          </cell>
          <cell r="K6643" t="str">
            <v>COMB10</v>
          </cell>
        </row>
        <row r="6644">
          <cell r="B6644" t="str">
            <v>LT2</v>
          </cell>
          <cell r="C6644" t="str">
            <v>B131</v>
          </cell>
          <cell r="D6644" t="str">
            <v>B25X40</v>
          </cell>
          <cell r="E6644">
            <v>50</v>
          </cell>
          <cell r="F6644">
            <v>3.2</v>
          </cell>
          <cell r="G6644" t="str">
            <v>COMB8</v>
          </cell>
          <cell r="H6644">
            <v>1.9</v>
          </cell>
          <cell r="I6644" t="str">
            <v>COMB3</v>
          </cell>
          <cell r="J6644">
            <v>0</v>
          </cell>
          <cell r="K6644" t="str">
            <v>COMB10</v>
          </cell>
        </row>
        <row r="6645">
          <cell r="B6645" t="str">
            <v>LT2</v>
          </cell>
          <cell r="C6645" t="str">
            <v>B131</v>
          </cell>
          <cell r="D6645" t="str">
            <v>B25X40</v>
          </cell>
          <cell r="E6645">
            <v>100</v>
          </cell>
          <cell r="F6645">
            <v>1.9</v>
          </cell>
          <cell r="G6645" t="str">
            <v>COMB3</v>
          </cell>
          <cell r="H6645">
            <v>2.2000000000000002</v>
          </cell>
          <cell r="I6645" t="str">
            <v>COMB3</v>
          </cell>
          <cell r="J6645">
            <v>0</v>
          </cell>
          <cell r="K6645" t="str">
            <v>COMB10</v>
          </cell>
        </row>
        <row r="6646">
          <cell r="B6646" t="str">
            <v>LT2</v>
          </cell>
          <cell r="C6646" t="str">
            <v>B131</v>
          </cell>
          <cell r="D6646" t="str">
            <v>B25X40</v>
          </cell>
          <cell r="E6646">
            <v>150</v>
          </cell>
          <cell r="F6646">
            <v>1.9</v>
          </cell>
          <cell r="G6646" t="str">
            <v>COMB3</v>
          </cell>
          <cell r="H6646">
            <v>2.8</v>
          </cell>
          <cell r="I6646" t="str">
            <v>COMB3</v>
          </cell>
          <cell r="J6646">
            <v>0</v>
          </cell>
          <cell r="K6646" t="str">
            <v>COMB10</v>
          </cell>
        </row>
        <row r="6647">
          <cell r="B6647" t="str">
            <v>LT2</v>
          </cell>
          <cell r="C6647" t="str">
            <v>B131</v>
          </cell>
          <cell r="D6647" t="str">
            <v>B25X40</v>
          </cell>
          <cell r="E6647">
            <v>200</v>
          </cell>
          <cell r="F6647">
            <v>1.9</v>
          </cell>
          <cell r="G6647" t="str">
            <v>COMB3</v>
          </cell>
          <cell r="H6647">
            <v>3.2</v>
          </cell>
          <cell r="I6647" t="str">
            <v>COMB2</v>
          </cell>
          <cell r="J6647">
            <v>0</v>
          </cell>
          <cell r="K6647" t="str">
            <v>COMB10</v>
          </cell>
        </row>
        <row r="6648">
          <cell r="B6648" t="str">
            <v>LT2</v>
          </cell>
          <cell r="C6648" t="str">
            <v>B131</v>
          </cell>
          <cell r="D6648" t="str">
            <v>B25X40</v>
          </cell>
          <cell r="E6648">
            <v>250</v>
          </cell>
          <cell r="F6648">
            <v>1.9</v>
          </cell>
          <cell r="G6648" t="str">
            <v>COMB3</v>
          </cell>
          <cell r="H6648">
            <v>2.7</v>
          </cell>
          <cell r="I6648" t="str">
            <v>COMB4</v>
          </cell>
          <cell r="J6648">
            <v>0</v>
          </cell>
          <cell r="K6648" t="str">
            <v>COMB10</v>
          </cell>
        </row>
        <row r="6649">
          <cell r="B6649" t="str">
            <v>LT2</v>
          </cell>
          <cell r="C6649" t="str">
            <v>B131</v>
          </cell>
          <cell r="D6649" t="str">
            <v>B25X40</v>
          </cell>
          <cell r="E6649">
            <v>300</v>
          </cell>
          <cell r="F6649">
            <v>1.9</v>
          </cell>
          <cell r="G6649" t="str">
            <v>COMB3</v>
          </cell>
          <cell r="H6649">
            <v>2</v>
          </cell>
          <cell r="I6649" t="str">
            <v>COMB4</v>
          </cell>
          <cell r="J6649">
            <v>0</v>
          </cell>
          <cell r="K6649" t="str">
            <v>COMB10</v>
          </cell>
        </row>
        <row r="6650">
          <cell r="B6650" t="str">
            <v>LT2</v>
          </cell>
          <cell r="C6650" t="str">
            <v>B131</v>
          </cell>
          <cell r="D6650" t="str">
            <v>B25X40</v>
          </cell>
          <cell r="E6650">
            <v>350</v>
          </cell>
          <cell r="F6650">
            <v>3.2</v>
          </cell>
          <cell r="G6650" t="str">
            <v>COMB7</v>
          </cell>
          <cell r="H6650">
            <v>1.9</v>
          </cell>
          <cell r="I6650" t="str">
            <v>COMB3</v>
          </cell>
          <cell r="J6650">
            <v>0</v>
          </cell>
          <cell r="K6650" t="str">
            <v>COMB10</v>
          </cell>
        </row>
        <row r="6651">
          <cell r="B6651" t="str">
            <v>LT2</v>
          </cell>
          <cell r="C6651" t="str">
            <v>B131</v>
          </cell>
          <cell r="D6651" t="str">
            <v>B25X40</v>
          </cell>
          <cell r="E6651">
            <v>400</v>
          </cell>
          <cell r="F6651">
            <v>6</v>
          </cell>
          <cell r="G6651" t="str">
            <v>COMB3</v>
          </cell>
          <cell r="H6651">
            <v>3.2</v>
          </cell>
          <cell r="I6651" t="str">
            <v>COMB3</v>
          </cell>
          <cell r="J6651">
            <v>0</v>
          </cell>
          <cell r="K6651" t="str">
            <v>COMB10</v>
          </cell>
        </row>
        <row r="6653">
          <cell r="B6653" t="str">
            <v>LT2</v>
          </cell>
          <cell r="C6653" t="str">
            <v>B132</v>
          </cell>
          <cell r="D6653" t="str">
            <v>B25X40</v>
          </cell>
          <cell r="E6653">
            <v>0</v>
          </cell>
          <cell r="F6653">
            <v>5.9</v>
          </cell>
          <cell r="G6653" t="str">
            <v>COMB4</v>
          </cell>
          <cell r="H6653">
            <v>3.2</v>
          </cell>
          <cell r="I6653" t="str">
            <v>COMB4</v>
          </cell>
          <cell r="J6653">
            <v>0</v>
          </cell>
          <cell r="K6653" t="str">
            <v>COMB10</v>
          </cell>
        </row>
        <row r="6654">
          <cell r="B6654" t="str">
            <v>LT2</v>
          </cell>
          <cell r="C6654" t="str">
            <v>B132</v>
          </cell>
          <cell r="D6654" t="str">
            <v>B25X40</v>
          </cell>
          <cell r="E6654">
            <v>50</v>
          </cell>
          <cell r="F6654">
            <v>3.2</v>
          </cell>
          <cell r="G6654" t="str">
            <v>COMB8</v>
          </cell>
          <cell r="H6654">
            <v>1.9</v>
          </cell>
          <cell r="I6654" t="str">
            <v>COMB3</v>
          </cell>
          <cell r="J6654">
            <v>0</v>
          </cell>
          <cell r="K6654" t="str">
            <v>COMB10</v>
          </cell>
        </row>
        <row r="6655">
          <cell r="B6655" t="str">
            <v>LT2</v>
          </cell>
          <cell r="C6655" t="str">
            <v>B132</v>
          </cell>
          <cell r="D6655" t="str">
            <v>B25X40</v>
          </cell>
          <cell r="E6655">
            <v>100</v>
          </cell>
          <cell r="F6655">
            <v>1.9</v>
          </cell>
          <cell r="G6655" t="str">
            <v>COMB3</v>
          </cell>
          <cell r="H6655">
            <v>2.1</v>
          </cell>
          <cell r="I6655" t="str">
            <v>COMB3</v>
          </cell>
          <cell r="J6655">
            <v>0</v>
          </cell>
          <cell r="K6655" t="str">
            <v>COMB10</v>
          </cell>
        </row>
        <row r="6656">
          <cell r="B6656" t="str">
            <v>LT2</v>
          </cell>
          <cell r="C6656" t="str">
            <v>B132</v>
          </cell>
          <cell r="D6656" t="str">
            <v>B25X40</v>
          </cell>
          <cell r="E6656">
            <v>150</v>
          </cell>
          <cell r="F6656">
            <v>1.9</v>
          </cell>
          <cell r="G6656" t="str">
            <v>COMB3</v>
          </cell>
          <cell r="H6656">
            <v>2.7</v>
          </cell>
          <cell r="I6656" t="str">
            <v>COMB3</v>
          </cell>
          <cell r="J6656">
            <v>0</v>
          </cell>
          <cell r="K6656" t="str">
            <v>COMB10</v>
          </cell>
        </row>
        <row r="6657">
          <cell r="B6657" t="str">
            <v>LT2</v>
          </cell>
          <cell r="C6657" t="str">
            <v>B132</v>
          </cell>
          <cell r="D6657" t="str">
            <v>B25X40</v>
          </cell>
          <cell r="E6657">
            <v>200</v>
          </cell>
          <cell r="F6657">
            <v>1.9</v>
          </cell>
          <cell r="G6657" t="str">
            <v>COMB3</v>
          </cell>
          <cell r="H6657">
            <v>3.2</v>
          </cell>
          <cell r="I6657" t="str">
            <v>COMB2</v>
          </cell>
          <cell r="J6657">
            <v>0</v>
          </cell>
          <cell r="K6657" t="str">
            <v>COMB10</v>
          </cell>
        </row>
        <row r="6658">
          <cell r="B6658" t="str">
            <v>LT2</v>
          </cell>
          <cell r="C6658" t="str">
            <v>B132</v>
          </cell>
          <cell r="D6658" t="str">
            <v>B25X40</v>
          </cell>
          <cell r="E6658">
            <v>250</v>
          </cell>
          <cell r="F6658">
            <v>1.9</v>
          </cell>
          <cell r="G6658" t="str">
            <v>COMB3</v>
          </cell>
          <cell r="H6658">
            <v>2.7</v>
          </cell>
          <cell r="I6658" t="str">
            <v>COMB4</v>
          </cell>
          <cell r="J6658">
            <v>0</v>
          </cell>
          <cell r="K6658" t="str">
            <v>COMB10</v>
          </cell>
        </row>
        <row r="6659">
          <cell r="B6659" t="str">
            <v>LT2</v>
          </cell>
          <cell r="C6659" t="str">
            <v>B132</v>
          </cell>
          <cell r="D6659" t="str">
            <v>B25X40</v>
          </cell>
          <cell r="E6659">
            <v>300</v>
          </cell>
          <cell r="F6659">
            <v>1.9</v>
          </cell>
          <cell r="G6659" t="str">
            <v>COMB3</v>
          </cell>
          <cell r="H6659">
            <v>2</v>
          </cell>
          <cell r="I6659" t="str">
            <v>COMB4</v>
          </cell>
          <cell r="J6659">
            <v>0</v>
          </cell>
          <cell r="K6659" t="str">
            <v>COMB10</v>
          </cell>
        </row>
        <row r="6660">
          <cell r="B6660" t="str">
            <v>LT2</v>
          </cell>
          <cell r="C6660" t="str">
            <v>B132</v>
          </cell>
          <cell r="D6660" t="str">
            <v>B25X40</v>
          </cell>
          <cell r="E6660">
            <v>350</v>
          </cell>
          <cell r="F6660">
            <v>3.2</v>
          </cell>
          <cell r="G6660" t="str">
            <v>COMB7</v>
          </cell>
          <cell r="H6660">
            <v>1.9</v>
          </cell>
          <cell r="I6660" t="str">
            <v>COMB3</v>
          </cell>
          <cell r="J6660">
            <v>0</v>
          </cell>
          <cell r="K6660" t="str">
            <v>COMB10</v>
          </cell>
        </row>
        <row r="6661">
          <cell r="B6661" t="str">
            <v>LT2</v>
          </cell>
          <cell r="C6661" t="str">
            <v>B132</v>
          </cell>
          <cell r="D6661" t="str">
            <v>B25X40</v>
          </cell>
          <cell r="E6661">
            <v>400</v>
          </cell>
          <cell r="F6661">
            <v>6</v>
          </cell>
          <cell r="G6661" t="str">
            <v>COMB3</v>
          </cell>
          <cell r="H6661">
            <v>3.2</v>
          </cell>
          <cell r="I6661" t="str">
            <v>COMB3</v>
          </cell>
          <cell r="J6661">
            <v>0</v>
          </cell>
          <cell r="K6661" t="str">
            <v>COMB10</v>
          </cell>
        </row>
        <row r="6663">
          <cell r="B6663" t="str">
            <v>LT2</v>
          </cell>
          <cell r="C6663" t="str">
            <v>B133</v>
          </cell>
          <cell r="D6663" t="str">
            <v>B25X40</v>
          </cell>
          <cell r="E6663">
            <v>0</v>
          </cell>
          <cell r="F6663">
            <v>5.7</v>
          </cell>
          <cell r="G6663" t="str">
            <v>COMB4</v>
          </cell>
          <cell r="H6663">
            <v>3.2</v>
          </cell>
          <cell r="I6663" t="str">
            <v>COMB4</v>
          </cell>
          <cell r="J6663">
            <v>0</v>
          </cell>
          <cell r="K6663" t="str">
            <v>COMB10</v>
          </cell>
        </row>
        <row r="6664">
          <cell r="B6664" t="str">
            <v>LT2</v>
          </cell>
          <cell r="C6664" t="str">
            <v>B133</v>
          </cell>
          <cell r="D6664" t="str">
            <v>B25X40</v>
          </cell>
          <cell r="E6664">
            <v>50</v>
          </cell>
          <cell r="F6664">
            <v>3.2</v>
          </cell>
          <cell r="G6664" t="str">
            <v>COMB8</v>
          </cell>
          <cell r="H6664">
            <v>1.9</v>
          </cell>
          <cell r="I6664" t="str">
            <v>COMB3</v>
          </cell>
          <cell r="J6664">
            <v>0</v>
          </cell>
          <cell r="K6664" t="str">
            <v>COMB10</v>
          </cell>
        </row>
        <row r="6665">
          <cell r="B6665" t="str">
            <v>LT2</v>
          </cell>
          <cell r="C6665" t="str">
            <v>B133</v>
          </cell>
          <cell r="D6665" t="str">
            <v>B25X40</v>
          </cell>
          <cell r="E6665">
            <v>100</v>
          </cell>
          <cell r="F6665">
            <v>1.9</v>
          </cell>
          <cell r="G6665" t="str">
            <v>COMB3</v>
          </cell>
          <cell r="H6665">
            <v>2.2000000000000002</v>
          </cell>
          <cell r="I6665" t="str">
            <v>COMB3</v>
          </cell>
          <cell r="J6665">
            <v>0</v>
          </cell>
          <cell r="K6665" t="str">
            <v>COMB10</v>
          </cell>
        </row>
        <row r="6666">
          <cell r="B6666" t="str">
            <v>LT2</v>
          </cell>
          <cell r="C6666" t="str">
            <v>B133</v>
          </cell>
          <cell r="D6666" t="str">
            <v>B25X40</v>
          </cell>
          <cell r="E6666">
            <v>150</v>
          </cell>
          <cell r="F6666">
            <v>1.9</v>
          </cell>
          <cell r="G6666" t="str">
            <v>COMB3</v>
          </cell>
          <cell r="H6666">
            <v>2.8</v>
          </cell>
          <cell r="I6666" t="str">
            <v>COMB3</v>
          </cell>
          <cell r="J6666">
            <v>0</v>
          </cell>
          <cell r="K6666" t="str">
            <v>COMB10</v>
          </cell>
        </row>
        <row r="6667">
          <cell r="B6667" t="str">
            <v>LT2</v>
          </cell>
          <cell r="C6667" t="str">
            <v>B133</v>
          </cell>
          <cell r="D6667" t="str">
            <v>B25X40</v>
          </cell>
          <cell r="E6667">
            <v>200</v>
          </cell>
          <cell r="F6667">
            <v>1.9</v>
          </cell>
          <cell r="G6667" t="str">
            <v>COMB3</v>
          </cell>
          <cell r="H6667">
            <v>3.2</v>
          </cell>
          <cell r="I6667" t="str">
            <v>COMB2</v>
          </cell>
          <cell r="J6667">
            <v>0</v>
          </cell>
          <cell r="K6667" t="str">
            <v>COMB10</v>
          </cell>
        </row>
        <row r="6668">
          <cell r="B6668" t="str">
            <v>LT2</v>
          </cell>
          <cell r="C6668" t="str">
            <v>B133</v>
          </cell>
          <cell r="D6668" t="str">
            <v>B25X40</v>
          </cell>
          <cell r="E6668">
            <v>250</v>
          </cell>
          <cell r="F6668">
            <v>1.9</v>
          </cell>
          <cell r="G6668" t="str">
            <v>COMB3</v>
          </cell>
          <cell r="H6668">
            <v>2.6</v>
          </cell>
          <cell r="I6668" t="str">
            <v>COMB4</v>
          </cell>
          <cell r="J6668">
            <v>0</v>
          </cell>
          <cell r="K6668" t="str">
            <v>COMB10</v>
          </cell>
        </row>
        <row r="6669">
          <cell r="B6669" t="str">
            <v>LT2</v>
          </cell>
          <cell r="C6669" t="str">
            <v>B133</v>
          </cell>
          <cell r="D6669" t="str">
            <v>B25X40</v>
          </cell>
          <cell r="E6669">
            <v>300</v>
          </cell>
          <cell r="F6669">
            <v>1.9</v>
          </cell>
          <cell r="G6669" t="str">
            <v>COMB3</v>
          </cell>
          <cell r="H6669">
            <v>1.9</v>
          </cell>
          <cell r="I6669" t="str">
            <v>COMB3</v>
          </cell>
          <cell r="J6669">
            <v>0</v>
          </cell>
          <cell r="K6669" t="str">
            <v>COMB10</v>
          </cell>
        </row>
        <row r="6670">
          <cell r="B6670" t="str">
            <v>LT2</v>
          </cell>
          <cell r="C6670" t="str">
            <v>B133</v>
          </cell>
          <cell r="D6670" t="str">
            <v>B25X40</v>
          </cell>
          <cell r="E6670">
            <v>350</v>
          </cell>
          <cell r="F6670">
            <v>3.2</v>
          </cell>
          <cell r="G6670" t="str">
            <v>COMB7</v>
          </cell>
          <cell r="H6670">
            <v>1.9</v>
          </cell>
          <cell r="I6670" t="str">
            <v>COMB3</v>
          </cell>
          <cell r="J6670">
            <v>0</v>
          </cell>
          <cell r="K6670" t="str">
            <v>COMB10</v>
          </cell>
        </row>
        <row r="6671">
          <cell r="B6671" t="str">
            <v>LT2</v>
          </cell>
          <cell r="C6671" t="str">
            <v>B133</v>
          </cell>
          <cell r="D6671" t="str">
            <v>B25X40</v>
          </cell>
          <cell r="E6671">
            <v>400</v>
          </cell>
          <cell r="F6671">
            <v>5.7</v>
          </cell>
          <cell r="G6671" t="str">
            <v>COMB3</v>
          </cell>
          <cell r="H6671">
            <v>3.2</v>
          </cell>
          <cell r="I6671" t="str">
            <v>COMB3</v>
          </cell>
          <cell r="J6671">
            <v>0</v>
          </cell>
          <cell r="K6671" t="str">
            <v>COMB10</v>
          </cell>
        </row>
        <row r="6673">
          <cell r="B6673" t="str">
            <v>LT2</v>
          </cell>
          <cell r="C6673" t="str">
            <v>B134</v>
          </cell>
          <cell r="D6673" t="str">
            <v>B25X40</v>
          </cell>
          <cell r="E6673">
            <v>0</v>
          </cell>
          <cell r="F6673">
            <v>5.8</v>
          </cell>
          <cell r="G6673" t="str">
            <v>COMB4</v>
          </cell>
          <cell r="H6673">
            <v>3.2</v>
          </cell>
          <cell r="I6673" t="str">
            <v>COMB4</v>
          </cell>
          <cell r="J6673">
            <v>0</v>
          </cell>
          <cell r="K6673" t="str">
            <v>COMB10</v>
          </cell>
        </row>
        <row r="6674">
          <cell r="B6674" t="str">
            <v>LT2</v>
          </cell>
          <cell r="C6674" t="str">
            <v>B134</v>
          </cell>
          <cell r="D6674" t="str">
            <v>B25X40</v>
          </cell>
          <cell r="E6674">
            <v>50</v>
          </cell>
          <cell r="F6674">
            <v>3.2</v>
          </cell>
          <cell r="G6674" t="str">
            <v>COMB8</v>
          </cell>
          <cell r="H6674">
            <v>1.9</v>
          </cell>
          <cell r="I6674" t="str">
            <v>COMB3</v>
          </cell>
          <cell r="J6674">
            <v>0</v>
          </cell>
          <cell r="K6674" t="str">
            <v>COMB10</v>
          </cell>
        </row>
        <row r="6675">
          <cell r="B6675" t="str">
            <v>LT2</v>
          </cell>
          <cell r="C6675" t="str">
            <v>B134</v>
          </cell>
          <cell r="D6675" t="str">
            <v>B25X40</v>
          </cell>
          <cell r="E6675">
            <v>100</v>
          </cell>
          <cell r="F6675">
            <v>1.9</v>
          </cell>
          <cell r="G6675" t="str">
            <v>COMB3</v>
          </cell>
          <cell r="H6675">
            <v>2.1</v>
          </cell>
          <cell r="I6675" t="str">
            <v>COMB3</v>
          </cell>
          <cell r="J6675">
            <v>0</v>
          </cell>
          <cell r="K6675" t="str">
            <v>COMB10</v>
          </cell>
        </row>
        <row r="6676">
          <cell r="B6676" t="str">
            <v>LT2</v>
          </cell>
          <cell r="C6676" t="str">
            <v>B134</v>
          </cell>
          <cell r="D6676" t="str">
            <v>B25X40</v>
          </cell>
          <cell r="E6676">
            <v>150</v>
          </cell>
          <cell r="F6676">
            <v>1.9</v>
          </cell>
          <cell r="G6676" t="str">
            <v>COMB3</v>
          </cell>
          <cell r="H6676">
            <v>2.8</v>
          </cell>
          <cell r="I6676" t="str">
            <v>COMB3</v>
          </cell>
          <cell r="J6676">
            <v>0</v>
          </cell>
          <cell r="K6676" t="str">
            <v>COMB10</v>
          </cell>
        </row>
        <row r="6677">
          <cell r="B6677" t="str">
            <v>LT2</v>
          </cell>
          <cell r="C6677" t="str">
            <v>B134</v>
          </cell>
          <cell r="D6677" t="str">
            <v>B25X40</v>
          </cell>
          <cell r="E6677">
            <v>200</v>
          </cell>
          <cell r="F6677">
            <v>1.9</v>
          </cell>
          <cell r="G6677" t="str">
            <v>COMB3</v>
          </cell>
          <cell r="H6677">
            <v>3.2</v>
          </cell>
          <cell r="I6677" t="str">
            <v>COMB2</v>
          </cell>
          <cell r="J6677">
            <v>0</v>
          </cell>
          <cell r="K6677" t="str">
            <v>COMB10</v>
          </cell>
        </row>
        <row r="6678">
          <cell r="B6678" t="str">
            <v>LT2</v>
          </cell>
          <cell r="C6678" t="str">
            <v>B134</v>
          </cell>
          <cell r="D6678" t="str">
            <v>B25X40</v>
          </cell>
          <cell r="E6678">
            <v>250</v>
          </cell>
          <cell r="F6678">
            <v>1.9</v>
          </cell>
          <cell r="G6678" t="str">
            <v>COMB3</v>
          </cell>
          <cell r="H6678">
            <v>2.7</v>
          </cell>
          <cell r="I6678" t="str">
            <v>COMB4</v>
          </cell>
          <cell r="J6678">
            <v>0</v>
          </cell>
          <cell r="K6678" t="str">
            <v>COMB10</v>
          </cell>
        </row>
        <row r="6679">
          <cell r="B6679" t="str">
            <v>LT2</v>
          </cell>
          <cell r="C6679" t="str">
            <v>B134</v>
          </cell>
          <cell r="D6679" t="str">
            <v>B25X40</v>
          </cell>
          <cell r="E6679">
            <v>300</v>
          </cell>
          <cell r="F6679">
            <v>1.9</v>
          </cell>
          <cell r="G6679" t="str">
            <v>COMB3</v>
          </cell>
          <cell r="H6679">
            <v>2</v>
          </cell>
          <cell r="I6679" t="str">
            <v>COMB4</v>
          </cell>
          <cell r="J6679">
            <v>0</v>
          </cell>
          <cell r="K6679" t="str">
            <v>COMB10</v>
          </cell>
        </row>
        <row r="6680">
          <cell r="B6680" t="str">
            <v>LT2</v>
          </cell>
          <cell r="C6680" t="str">
            <v>B134</v>
          </cell>
          <cell r="D6680" t="str">
            <v>B25X40</v>
          </cell>
          <cell r="E6680">
            <v>350</v>
          </cell>
          <cell r="F6680">
            <v>3.2</v>
          </cell>
          <cell r="G6680" t="str">
            <v>COMB7</v>
          </cell>
          <cell r="H6680">
            <v>1.9</v>
          </cell>
          <cell r="I6680" t="str">
            <v>COMB3</v>
          </cell>
          <cell r="J6680">
            <v>0</v>
          </cell>
          <cell r="K6680" t="str">
            <v>COMB10</v>
          </cell>
        </row>
        <row r="6681">
          <cell r="B6681" t="str">
            <v>LT2</v>
          </cell>
          <cell r="C6681" t="str">
            <v>B134</v>
          </cell>
          <cell r="D6681" t="str">
            <v>B25X40</v>
          </cell>
          <cell r="E6681">
            <v>400</v>
          </cell>
          <cell r="F6681">
            <v>6</v>
          </cell>
          <cell r="G6681" t="str">
            <v>COMB3</v>
          </cell>
          <cell r="H6681">
            <v>3.2</v>
          </cell>
          <cell r="I6681" t="str">
            <v>COMB3</v>
          </cell>
          <cell r="J6681">
            <v>0</v>
          </cell>
          <cell r="K6681" t="str">
            <v>COMB10</v>
          </cell>
        </row>
        <row r="6683">
          <cell r="B6683" t="str">
            <v>LT2</v>
          </cell>
          <cell r="C6683" t="str">
            <v>B135</v>
          </cell>
          <cell r="D6683" t="str">
            <v>B25X40</v>
          </cell>
          <cell r="E6683">
            <v>0</v>
          </cell>
          <cell r="F6683">
            <v>4.8</v>
          </cell>
          <cell r="G6683" t="str">
            <v>COMB4</v>
          </cell>
          <cell r="H6683">
            <v>3.1</v>
          </cell>
          <cell r="I6683" t="str">
            <v>COMB4</v>
          </cell>
          <cell r="J6683">
            <v>0</v>
          </cell>
          <cell r="K6683" t="str">
            <v>COMB10</v>
          </cell>
        </row>
        <row r="6684">
          <cell r="B6684" t="str">
            <v>LT2</v>
          </cell>
          <cell r="C6684" t="str">
            <v>B135</v>
          </cell>
          <cell r="D6684" t="str">
            <v>B25X40</v>
          </cell>
          <cell r="E6684">
            <v>50</v>
          </cell>
          <cell r="F6684">
            <v>3.2</v>
          </cell>
          <cell r="G6684" t="str">
            <v>COMB4</v>
          </cell>
          <cell r="H6684">
            <v>1.5</v>
          </cell>
          <cell r="I6684" t="str">
            <v>COMB3</v>
          </cell>
          <cell r="J6684">
            <v>0</v>
          </cell>
          <cell r="K6684" t="str">
            <v>COMB10</v>
          </cell>
        </row>
        <row r="6685">
          <cell r="B6685" t="str">
            <v>LT2</v>
          </cell>
          <cell r="C6685" t="str">
            <v>B135</v>
          </cell>
          <cell r="D6685" t="str">
            <v>B25X40</v>
          </cell>
          <cell r="E6685">
            <v>100</v>
          </cell>
          <cell r="F6685">
            <v>1.5</v>
          </cell>
          <cell r="G6685" t="str">
            <v>COMB3</v>
          </cell>
          <cell r="H6685">
            <v>1.9</v>
          </cell>
          <cell r="I6685" t="str">
            <v>COMB3</v>
          </cell>
          <cell r="J6685">
            <v>0</v>
          </cell>
          <cell r="K6685" t="str">
            <v>COMB10</v>
          </cell>
        </row>
        <row r="6686">
          <cell r="B6686" t="str">
            <v>LT2</v>
          </cell>
          <cell r="C6686" t="str">
            <v>B135</v>
          </cell>
          <cell r="D6686" t="str">
            <v>B25X40</v>
          </cell>
          <cell r="E6686">
            <v>150</v>
          </cell>
          <cell r="F6686">
            <v>1.5</v>
          </cell>
          <cell r="G6686" t="str">
            <v>COMB3</v>
          </cell>
          <cell r="H6686">
            <v>2.2000000000000002</v>
          </cell>
          <cell r="I6686" t="str">
            <v>COMB3</v>
          </cell>
          <cell r="J6686">
            <v>0</v>
          </cell>
          <cell r="K6686" t="str">
            <v>COMB10</v>
          </cell>
        </row>
        <row r="6687">
          <cell r="B6687" t="str">
            <v>LT2</v>
          </cell>
          <cell r="C6687" t="str">
            <v>B135</v>
          </cell>
          <cell r="D6687" t="str">
            <v>B25X40</v>
          </cell>
          <cell r="E6687">
            <v>200</v>
          </cell>
          <cell r="F6687">
            <v>1.5</v>
          </cell>
          <cell r="G6687" t="str">
            <v>COMB3</v>
          </cell>
          <cell r="H6687">
            <v>2.6</v>
          </cell>
          <cell r="I6687" t="str">
            <v>COMB2</v>
          </cell>
          <cell r="J6687">
            <v>0</v>
          </cell>
          <cell r="K6687" t="str">
            <v>COMB10</v>
          </cell>
        </row>
        <row r="6688">
          <cell r="B6688" t="str">
            <v>LT2</v>
          </cell>
          <cell r="C6688" t="str">
            <v>B135</v>
          </cell>
          <cell r="D6688" t="str">
            <v>B25X40</v>
          </cell>
          <cell r="E6688">
            <v>250</v>
          </cell>
          <cell r="F6688">
            <v>1.5</v>
          </cell>
          <cell r="G6688" t="str">
            <v>COMB3</v>
          </cell>
          <cell r="H6688">
            <v>2.2000000000000002</v>
          </cell>
          <cell r="I6688" t="str">
            <v>COMB4</v>
          </cell>
          <cell r="J6688">
            <v>0</v>
          </cell>
          <cell r="K6688" t="str">
            <v>COMB10</v>
          </cell>
        </row>
        <row r="6689">
          <cell r="B6689" t="str">
            <v>LT2</v>
          </cell>
          <cell r="C6689" t="str">
            <v>B135</v>
          </cell>
          <cell r="D6689" t="str">
            <v>B25X40</v>
          </cell>
          <cell r="E6689">
            <v>300</v>
          </cell>
          <cell r="F6689">
            <v>1.5</v>
          </cell>
          <cell r="G6689" t="str">
            <v>COMB3</v>
          </cell>
          <cell r="H6689">
            <v>1.9</v>
          </cell>
          <cell r="I6689" t="str">
            <v>COMB4</v>
          </cell>
          <cell r="J6689">
            <v>0</v>
          </cell>
          <cell r="K6689" t="str">
            <v>COMB10</v>
          </cell>
        </row>
        <row r="6690">
          <cell r="B6690" t="str">
            <v>LT2</v>
          </cell>
          <cell r="C6690" t="str">
            <v>B135</v>
          </cell>
          <cell r="D6690" t="str">
            <v>B25X40</v>
          </cell>
          <cell r="E6690">
            <v>350</v>
          </cell>
          <cell r="F6690">
            <v>3.2</v>
          </cell>
          <cell r="G6690" t="str">
            <v>COMB3</v>
          </cell>
          <cell r="H6690">
            <v>1.5</v>
          </cell>
          <cell r="I6690" t="str">
            <v>COMB3</v>
          </cell>
          <cell r="J6690">
            <v>0</v>
          </cell>
          <cell r="K6690" t="str">
            <v>COMB10</v>
          </cell>
        </row>
        <row r="6691">
          <cell r="B6691" t="str">
            <v>LT2</v>
          </cell>
          <cell r="C6691" t="str">
            <v>B135</v>
          </cell>
          <cell r="D6691" t="str">
            <v>B25X40</v>
          </cell>
          <cell r="E6691">
            <v>400</v>
          </cell>
          <cell r="F6691">
            <v>4.9000000000000004</v>
          </cell>
          <cell r="G6691" t="str">
            <v>COMB3</v>
          </cell>
          <cell r="H6691">
            <v>3.1</v>
          </cell>
          <cell r="I6691" t="str">
            <v>COMB3</v>
          </cell>
          <cell r="J6691">
            <v>0</v>
          </cell>
          <cell r="K6691" t="str">
            <v>COMB10</v>
          </cell>
        </row>
        <row r="6693">
          <cell r="B6693" t="str">
            <v>LT2</v>
          </cell>
          <cell r="C6693" t="str">
            <v>B136</v>
          </cell>
          <cell r="D6693" t="str">
            <v>B25X40</v>
          </cell>
          <cell r="E6693">
            <v>0</v>
          </cell>
          <cell r="F6693">
            <v>3.7</v>
          </cell>
          <cell r="G6693" t="str">
            <v>COMB4</v>
          </cell>
          <cell r="H6693">
            <v>2.4</v>
          </cell>
          <cell r="I6693" t="str">
            <v>COMB4</v>
          </cell>
          <cell r="J6693">
            <v>0</v>
          </cell>
          <cell r="K6693" t="str">
            <v>COMB10</v>
          </cell>
        </row>
        <row r="6694">
          <cell r="B6694" t="str">
            <v>LT2</v>
          </cell>
          <cell r="C6694" t="str">
            <v>B136</v>
          </cell>
          <cell r="D6694" t="str">
            <v>B25X40</v>
          </cell>
          <cell r="E6694">
            <v>50</v>
          </cell>
          <cell r="F6694">
            <v>3</v>
          </cell>
          <cell r="G6694" t="str">
            <v>COMB4</v>
          </cell>
          <cell r="H6694">
            <v>1.4</v>
          </cell>
          <cell r="I6694" t="str">
            <v>COMB7</v>
          </cell>
          <cell r="J6694">
            <v>0</v>
          </cell>
          <cell r="K6694" t="str">
            <v>COMB10</v>
          </cell>
        </row>
        <row r="6695">
          <cell r="B6695" t="str">
            <v>LT2</v>
          </cell>
          <cell r="C6695" t="str">
            <v>B136</v>
          </cell>
          <cell r="D6695" t="str">
            <v>B25X40</v>
          </cell>
          <cell r="E6695">
            <v>100</v>
          </cell>
          <cell r="F6695">
            <v>1.5</v>
          </cell>
          <cell r="G6695" t="str">
            <v>COMB4</v>
          </cell>
          <cell r="H6695">
            <v>1.5</v>
          </cell>
          <cell r="I6695" t="str">
            <v>COMB3</v>
          </cell>
          <cell r="J6695">
            <v>0</v>
          </cell>
          <cell r="K6695" t="str">
            <v>COMB10</v>
          </cell>
        </row>
        <row r="6696">
          <cell r="B6696" t="str">
            <v>LT2</v>
          </cell>
          <cell r="C6696" t="str">
            <v>B136</v>
          </cell>
          <cell r="D6696" t="str">
            <v>B25X40</v>
          </cell>
          <cell r="E6696">
            <v>150</v>
          </cell>
          <cell r="F6696">
            <v>1.2</v>
          </cell>
          <cell r="G6696" t="str">
            <v>COMB4</v>
          </cell>
          <cell r="H6696">
            <v>1.5</v>
          </cell>
          <cell r="I6696" t="str">
            <v>COMB3</v>
          </cell>
          <cell r="J6696">
            <v>0</v>
          </cell>
          <cell r="K6696" t="str">
            <v>COMB10</v>
          </cell>
        </row>
        <row r="6697">
          <cell r="B6697" t="str">
            <v>LT2</v>
          </cell>
          <cell r="C6697" t="str">
            <v>B136</v>
          </cell>
          <cell r="D6697" t="str">
            <v>B25X40</v>
          </cell>
          <cell r="E6697">
            <v>200</v>
          </cell>
          <cell r="F6697">
            <v>1.2</v>
          </cell>
          <cell r="G6697" t="str">
            <v>COMB4</v>
          </cell>
          <cell r="H6697">
            <v>1.3</v>
          </cell>
          <cell r="I6697" t="str">
            <v>COMB2</v>
          </cell>
          <cell r="J6697">
            <v>0</v>
          </cell>
          <cell r="K6697" t="str">
            <v>COMB10</v>
          </cell>
        </row>
        <row r="6698">
          <cell r="B6698" t="str">
            <v>LT2</v>
          </cell>
          <cell r="C6698" t="str">
            <v>B136</v>
          </cell>
          <cell r="D6698" t="str">
            <v>B25X40</v>
          </cell>
          <cell r="E6698">
            <v>250</v>
          </cell>
          <cell r="F6698">
            <v>1.2</v>
          </cell>
          <cell r="G6698" t="str">
            <v>COMB4</v>
          </cell>
          <cell r="H6698">
            <v>1.2</v>
          </cell>
          <cell r="I6698" t="str">
            <v>COMB4</v>
          </cell>
          <cell r="J6698">
            <v>0</v>
          </cell>
          <cell r="K6698" t="str">
            <v>COMB10</v>
          </cell>
        </row>
        <row r="6699">
          <cell r="B6699" t="str">
            <v>LT2</v>
          </cell>
          <cell r="C6699" t="str">
            <v>B136</v>
          </cell>
          <cell r="D6699" t="str">
            <v>B25X40</v>
          </cell>
          <cell r="E6699">
            <v>300</v>
          </cell>
          <cell r="F6699">
            <v>1.2</v>
          </cell>
          <cell r="G6699" t="str">
            <v>COMB4</v>
          </cell>
          <cell r="H6699">
            <v>1.3</v>
          </cell>
          <cell r="I6699" t="str">
            <v>COMB4</v>
          </cell>
          <cell r="J6699">
            <v>0</v>
          </cell>
          <cell r="K6699" t="str">
            <v>COMB10</v>
          </cell>
        </row>
        <row r="6700">
          <cell r="B6700" t="str">
            <v>LT2</v>
          </cell>
          <cell r="C6700" t="str">
            <v>B136</v>
          </cell>
          <cell r="D6700" t="str">
            <v>B25X40</v>
          </cell>
          <cell r="E6700">
            <v>350</v>
          </cell>
          <cell r="F6700">
            <v>2.2000000000000002</v>
          </cell>
          <cell r="G6700" t="str">
            <v>COMB3</v>
          </cell>
          <cell r="H6700">
            <v>1.2</v>
          </cell>
          <cell r="I6700" t="str">
            <v>COMB8</v>
          </cell>
          <cell r="J6700">
            <v>0</v>
          </cell>
          <cell r="K6700" t="str">
            <v>COMB10</v>
          </cell>
        </row>
        <row r="6701">
          <cell r="B6701" t="str">
            <v>LT2</v>
          </cell>
          <cell r="C6701" t="str">
            <v>B136</v>
          </cell>
          <cell r="D6701" t="str">
            <v>B25X40</v>
          </cell>
          <cell r="E6701">
            <v>400</v>
          </cell>
          <cell r="F6701">
            <v>3.2</v>
          </cell>
          <cell r="G6701" t="str">
            <v>COMB3</v>
          </cell>
          <cell r="H6701">
            <v>1.9</v>
          </cell>
          <cell r="I6701" t="str">
            <v>COMB3</v>
          </cell>
          <cell r="J6701">
            <v>0</v>
          </cell>
          <cell r="K6701" t="str">
            <v>COMB10</v>
          </cell>
        </row>
        <row r="6703">
          <cell r="B6703" t="str">
            <v>LT2</v>
          </cell>
          <cell r="C6703" t="str">
            <v>B138</v>
          </cell>
          <cell r="D6703" t="str">
            <v>B30X60</v>
          </cell>
          <cell r="E6703">
            <v>0</v>
          </cell>
          <cell r="F6703">
            <v>5.7</v>
          </cell>
          <cell r="G6703" t="str">
            <v>COMB8</v>
          </cell>
          <cell r="H6703">
            <v>3.4</v>
          </cell>
          <cell r="I6703" t="str">
            <v>COMB7</v>
          </cell>
          <cell r="J6703">
            <v>6.4149999999999999E-2</v>
          </cell>
          <cell r="K6703" t="str">
            <v>COMB8</v>
          </cell>
        </row>
        <row r="6704">
          <cell r="B6704" t="str">
            <v>LT2</v>
          </cell>
          <cell r="C6704" t="str">
            <v>B138</v>
          </cell>
          <cell r="D6704" t="str">
            <v>B30X60</v>
          </cell>
          <cell r="E6704">
            <v>50</v>
          </cell>
          <cell r="F6704">
            <v>3.9</v>
          </cell>
          <cell r="G6704" t="str">
            <v>COMB4</v>
          </cell>
          <cell r="H6704">
            <v>3.4</v>
          </cell>
          <cell r="I6704" t="str">
            <v>COMB3</v>
          </cell>
          <cell r="J6704">
            <v>6.4149999999999999E-2</v>
          </cell>
          <cell r="K6704" t="str">
            <v>COMB8</v>
          </cell>
        </row>
        <row r="6705">
          <cell r="B6705" t="str">
            <v>LT2</v>
          </cell>
          <cell r="C6705" t="str">
            <v>B138</v>
          </cell>
          <cell r="D6705" t="str">
            <v>B30X60</v>
          </cell>
          <cell r="E6705">
            <v>100</v>
          </cell>
          <cell r="F6705">
            <v>2.9</v>
          </cell>
          <cell r="G6705" t="str">
            <v>COMB3</v>
          </cell>
          <cell r="H6705">
            <v>3.3</v>
          </cell>
          <cell r="I6705" t="str">
            <v>COMB3</v>
          </cell>
          <cell r="J6705">
            <v>6.4149999999999999E-2</v>
          </cell>
          <cell r="K6705" t="str">
            <v>COMB8</v>
          </cell>
        </row>
        <row r="6706">
          <cell r="B6706" t="str">
            <v>LT2</v>
          </cell>
          <cell r="C6706" t="str">
            <v>B138</v>
          </cell>
          <cell r="D6706" t="str">
            <v>B30X60</v>
          </cell>
          <cell r="E6706">
            <v>150</v>
          </cell>
          <cell r="F6706">
            <v>2.9</v>
          </cell>
          <cell r="G6706" t="str">
            <v>COMB3</v>
          </cell>
          <cell r="H6706">
            <v>2.9</v>
          </cell>
          <cell r="I6706" t="str">
            <v>COMB3</v>
          </cell>
          <cell r="J6706">
            <v>6.4149999999999999E-2</v>
          </cell>
          <cell r="K6706" t="str">
            <v>COMB8</v>
          </cell>
        </row>
        <row r="6707">
          <cell r="B6707" t="str">
            <v>LT2</v>
          </cell>
          <cell r="C6707" t="str">
            <v>B138</v>
          </cell>
          <cell r="D6707" t="str">
            <v>B30X60</v>
          </cell>
          <cell r="E6707">
            <v>150</v>
          </cell>
          <cell r="F6707">
            <v>2.9</v>
          </cell>
          <cell r="G6707" t="str">
            <v>COMB3</v>
          </cell>
          <cell r="H6707">
            <v>2.9</v>
          </cell>
          <cell r="I6707" t="str">
            <v>COMB3</v>
          </cell>
          <cell r="J6707">
            <v>6.4149999999999999E-2</v>
          </cell>
          <cell r="K6707" t="str">
            <v>COMB10</v>
          </cell>
        </row>
        <row r="6708">
          <cell r="B6708" t="str">
            <v>LT2</v>
          </cell>
          <cell r="C6708" t="str">
            <v>B138</v>
          </cell>
          <cell r="D6708" t="str">
            <v>B30X60</v>
          </cell>
          <cell r="E6708">
            <v>200</v>
          </cell>
          <cell r="F6708">
            <v>2.9</v>
          </cell>
          <cell r="G6708" t="str">
            <v>COMB3</v>
          </cell>
          <cell r="H6708">
            <v>2.9</v>
          </cell>
          <cell r="I6708" t="str">
            <v>COMB3</v>
          </cell>
          <cell r="J6708">
            <v>6.4149999999999999E-2</v>
          </cell>
          <cell r="K6708" t="str">
            <v>COMB10</v>
          </cell>
        </row>
        <row r="6709">
          <cell r="B6709" t="str">
            <v>LT2</v>
          </cell>
          <cell r="C6709" t="str">
            <v>B138</v>
          </cell>
          <cell r="D6709" t="str">
            <v>B30X60</v>
          </cell>
          <cell r="E6709">
            <v>250</v>
          </cell>
          <cell r="F6709">
            <v>2.9</v>
          </cell>
          <cell r="G6709" t="str">
            <v>COMB3</v>
          </cell>
          <cell r="H6709">
            <v>2.9</v>
          </cell>
          <cell r="I6709" t="str">
            <v>COMB3</v>
          </cell>
          <cell r="J6709">
            <v>6.4149999999999999E-2</v>
          </cell>
          <cell r="K6709" t="str">
            <v>COMB10</v>
          </cell>
        </row>
        <row r="6710">
          <cell r="B6710" t="str">
            <v>LT2</v>
          </cell>
          <cell r="C6710" t="str">
            <v>B138</v>
          </cell>
          <cell r="D6710" t="str">
            <v>B30X60</v>
          </cell>
          <cell r="E6710">
            <v>300</v>
          </cell>
          <cell r="F6710">
            <v>4.5</v>
          </cell>
          <cell r="G6710" t="str">
            <v>COMB3</v>
          </cell>
          <cell r="H6710">
            <v>2.9</v>
          </cell>
          <cell r="I6710" t="str">
            <v>COMB3</v>
          </cell>
          <cell r="J6710">
            <v>6.4149999999999999E-2</v>
          </cell>
          <cell r="K6710" t="str">
            <v>COMB10</v>
          </cell>
        </row>
        <row r="6711">
          <cell r="B6711" t="str">
            <v>LT2</v>
          </cell>
          <cell r="C6711" t="str">
            <v>B138</v>
          </cell>
          <cell r="D6711" t="str">
            <v>B30X60</v>
          </cell>
          <cell r="E6711">
            <v>350</v>
          </cell>
          <cell r="F6711">
            <v>6</v>
          </cell>
          <cell r="G6711" t="str">
            <v>COMB3</v>
          </cell>
          <cell r="H6711">
            <v>2.9</v>
          </cell>
          <cell r="I6711" t="str">
            <v>COMB3</v>
          </cell>
          <cell r="J6711">
            <v>6.4149999999999999E-2</v>
          </cell>
          <cell r="K6711" t="str">
            <v>COMB10</v>
          </cell>
        </row>
        <row r="6712">
          <cell r="B6712" t="str">
            <v>LT2</v>
          </cell>
          <cell r="C6712" t="str">
            <v>B138</v>
          </cell>
          <cell r="D6712" t="str">
            <v>B30X60</v>
          </cell>
          <cell r="E6712">
            <v>400</v>
          </cell>
          <cell r="F6712">
            <v>9.1</v>
          </cell>
          <cell r="G6712" t="str">
            <v>COMB3</v>
          </cell>
          <cell r="H6712">
            <v>5.7</v>
          </cell>
          <cell r="I6712" t="str">
            <v>COMB3</v>
          </cell>
          <cell r="J6712">
            <v>6.4149999999999999E-2</v>
          </cell>
          <cell r="K6712" t="str">
            <v>COMB10</v>
          </cell>
        </row>
        <row r="6714">
          <cell r="B6714" t="str">
            <v>LT2</v>
          </cell>
          <cell r="C6714" t="str">
            <v>B139</v>
          </cell>
          <cell r="D6714" t="str">
            <v>B30X60</v>
          </cell>
          <cell r="E6714">
            <v>0</v>
          </cell>
          <cell r="F6714">
            <v>11.1</v>
          </cell>
          <cell r="G6714" t="str">
            <v>COMB4</v>
          </cell>
          <cell r="H6714">
            <v>5.7</v>
          </cell>
          <cell r="I6714" t="str">
            <v>COMB4</v>
          </cell>
          <cell r="J6714">
            <v>6.4149999999999999E-2</v>
          </cell>
          <cell r="K6714" t="str">
            <v>COMB9</v>
          </cell>
        </row>
        <row r="6715">
          <cell r="B6715" t="str">
            <v>LT2</v>
          </cell>
          <cell r="C6715" t="str">
            <v>B139</v>
          </cell>
          <cell r="D6715" t="str">
            <v>B30X60</v>
          </cell>
          <cell r="E6715">
            <v>50</v>
          </cell>
          <cell r="F6715">
            <v>7.7</v>
          </cell>
          <cell r="G6715" t="str">
            <v>COMB4</v>
          </cell>
          <cell r="H6715">
            <v>3.5</v>
          </cell>
          <cell r="I6715" t="str">
            <v>COMB3</v>
          </cell>
          <cell r="J6715">
            <v>6.4149999999999999E-2</v>
          </cell>
          <cell r="K6715" t="str">
            <v>COMB9</v>
          </cell>
        </row>
        <row r="6716">
          <cell r="B6716" t="str">
            <v>LT2</v>
          </cell>
          <cell r="C6716" t="str">
            <v>B139</v>
          </cell>
          <cell r="D6716" t="str">
            <v>B30X60</v>
          </cell>
          <cell r="E6716">
            <v>100</v>
          </cell>
          <cell r="F6716">
            <v>5.7</v>
          </cell>
          <cell r="G6716" t="str">
            <v>COMB4</v>
          </cell>
          <cell r="H6716">
            <v>3.5</v>
          </cell>
          <cell r="I6716" t="str">
            <v>COMB3</v>
          </cell>
          <cell r="J6716">
            <v>6.4149999999999999E-2</v>
          </cell>
          <cell r="K6716" t="str">
            <v>COMB9</v>
          </cell>
        </row>
        <row r="6717">
          <cell r="B6717" t="str">
            <v>LT2</v>
          </cell>
          <cell r="C6717" t="str">
            <v>B139</v>
          </cell>
          <cell r="D6717" t="str">
            <v>B30X60</v>
          </cell>
          <cell r="E6717">
            <v>150</v>
          </cell>
          <cell r="F6717">
            <v>3.5</v>
          </cell>
          <cell r="G6717" t="str">
            <v>COMB3</v>
          </cell>
          <cell r="H6717">
            <v>3.5</v>
          </cell>
          <cell r="I6717" t="str">
            <v>COMB3</v>
          </cell>
          <cell r="J6717">
            <v>6.4149999999999999E-2</v>
          </cell>
          <cell r="K6717" t="str">
            <v>COMB9</v>
          </cell>
        </row>
        <row r="6718">
          <cell r="B6718" t="str">
            <v>LT2</v>
          </cell>
          <cell r="C6718" t="str">
            <v>B139</v>
          </cell>
          <cell r="D6718" t="str">
            <v>B30X60</v>
          </cell>
          <cell r="E6718">
            <v>200</v>
          </cell>
          <cell r="F6718">
            <v>3.5</v>
          </cell>
          <cell r="G6718" t="str">
            <v>COMB3</v>
          </cell>
          <cell r="H6718">
            <v>3.6</v>
          </cell>
          <cell r="I6718" t="str">
            <v>COMB3</v>
          </cell>
          <cell r="J6718">
            <v>6.4149999999999999E-2</v>
          </cell>
          <cell r="K6718" t="str">
            <v>COMB9</v>
          </cell>
        </row>
        <row r="6719">
          <cell r="B6719" t="str">
            <v>LT2</v>
          </cell>
          <cell r="C6719" t="str">
            <v>B139</v>
          </cell>
          <cell r="D6719" t="str">
            <v>B30X60</v>
          </cell>
          <cell r="E6719">
            <v>250</v>
          </cell>
          <cell r="F6719">
            <v>3.5</v>
          </cell>
          <cell r="G6719" t="str">
            <v>COMB3</v>
          </cell>
          <cell r="H6719">
            <v>5</v>
          </cell>
          <cell r="I6719" t="str">
            <v>COMB3</v>
          </cell>
          <cell r="J6719">
            <v>6.4149999999999999E-2</v>
          </cell>
          <cell r="K6719" t="str">
            <v>COMB9</v>
          </cell>
        </row>
        <row r="6720">
          <cell r="B6720" t="str">
            <v>LT2</v>
          </cell>
          <cell r="C6720" t="str">
            <v>B139</v>
          </cell>
          <cell r="D6720" t="str">
            <v>B30X60</v>
          </cell>
          <cell r="E6720">
            <v>300</v>
          </cell>
          <cell r="F6720">
            <v>3.5</v>
          </cell>
          <cell r="G6720" t="str">
            <v>COMB3</v>
          </cell>
          <cell r="H6720">
            <v>5.7</v>
          </cell>
          <cell r="I6720" t="str">
            <v>COMB3</v>
          </cell>
          <cell r="J6720">
            <v>6.4149999999999999E-2</v>
          </cell>
          <cell r="K6720" t="str">
            <v>COMB9</v>
          </cell>
        </row>
        <row r="6721">
          <cell r="B6721" t="str">
            <v>LT2</v>
          </cell>
          <cell r="C6721" t="str">
            <v>B139</v>
          </cell>
          <cell r="D6721" t="str">
            <v>B30X60</v>
          </cell>
          <cell r="E6721">
            <v>350</v>
          </cell>
          <cell r="F6721">
            <v>3.5</v>
          </cell>
          <cell r="G6721" t="str">
            <v>COMB3</v>
          </cell>
          <cell r="H6721">
            <v>6.1</v>
          </cell>
          <cell r="I6721" t="str">
            <v>COMB2</v>
          </cell>
          <cell r="J6721">
            <v>6.4149999999999999E-2</v>
          </cell>
          <cell r="K6721" t="str">
            <v>COMB9</v>
          </cell>
        </row>
        <row r="6722">
          <cell r="B6722" t="str">
            <v>LT2</v>
          </cell>
          <cell r="C6722" t="str">
            <v>B139</v>
          </cell>
          <cell r="D6722" t="str">
            <v>B30X60</v>
          </cell>
          <cell r="E6722">
            <v>400</v>
          </cell>
          <cell r="F6722">
            <v>3.5</v>
          </cell>
          <cell r="G6722" t="str">
            <v>COMB3</v>
          </cell>
          <cell r="H6722">
            <v>6.8</v>
          </cell>
          <cell r="I6722" t="str">
            <v>COMB2</v>
          </cell>
          <cell r="J6722">
            <v>6.4149999999999999E-2</v>
          </cell>
          <cell r="K6722" t="str">
            <v>COMB9</v>
          </cell>
        </row>
        <row r="6723">
          <cell r="B6723" t="str">
            <v>LT2</v>
          </cell>
          <cell r="C6723" t="str">
            <v>B139</v>
          </cell>
          <cell r="D6723" t="str">
            <v>B30X60</v>
          </cell>
          <cell r="E6723">
            <v>400</v>
          </cell>
          <cell r="F6723">
            <v>3.5</v>
          </cell>
          <cell r="G6723" t="str">
            <v>COMB3</v>
          </cell>
          <cell r="H6723">
            <v>6.8</v>
          </cell>
          <cell r="I6723" t="str">
            <v>COMB2</v>
          </cell>
          <cell r="J6723">
            <v>6.4149999999999999E-2</v>
          </cell>
          <cell r="K6723" t="str">
            <v>COMB9</v>
          </cell>
        </row>
        <row r="6724">
          <cell r="B6724" t="str">
            <v>LT2</v>
          </cell>
          <cell r="C6724" t="str">
            <v>B139</v>
          </cell>
          <cell r="D6724" t="str">
            <v>B30X60</v>
          </cell>
          <cell r="E6724">
            <v>450</v>
          </cell>
          <cell r="F6724">
            <v>3.5</v>
          </cell>
          <cell r="G6724" t="str">
            <v>COMB3</v>
          </cell>
          <cell r="H6724">
            <v>6</v>
          </cell>
          <cell r="I6724" t="str">
            <v>COMB2</v>
          </cell>
          <cell r="J6724">
            <v>6.4149999999999999E-2</v>
          </cell>
          <cell r="K6724" t="str">
            <v>COMB9</v>
          </cell>
        </row>
        <row r="6725">
          <cell r="B6725" t="str">
            <v>LT2</v>
          </cell>
          <cell r="C6725" t="str">
            <v>B139</v>
          </cell>
          <cell r="D6725" t="str">
            <v>B30X60</v>
          </cell>
          <cell r="E6725">
            <v>500</v>
          </cell>
          <cell r="F6725">
            <v>3.5</v>
          </cell>
          <cell r="G6725" t="str">
            <v>COMB3</v>
          </cell>
          <cell r="H6725">
            <v>5.7</v>
          </cell>
          <cell r="I6725" t="str">
            <v>COMB4</v>
          </cell>
          <cell r="J6725">
            <v>6.4149999999999999E-2</v>
          </cell>
          <cell r="K6725" t="str">
            <v>COMB9</v>
          </cell>
        </row>
        <row r="6726">
          <cell r="B6726" t="str">
            <v>LT2</v>
          </cell>
          <cell r="C6726" t="str">
            <v>B139</v>
          </cell>
          <cell r="D6726" t="str">
            <v>B30X60</v>
          </cell>
          <cell r="E6726">
            <v>550</v>
          </cell>
          <cell r="F6726">
            <v>3.5</v>
          </cell>
          <cell r="G6726" t="str">
            <v>COMB3</v>
          </cell>
          <cell r="H6726">
            <v>4.9000000000000004</v>
          </cell>
          <cell r="I6726" t="str">
            <v>COMB4</v>
          </cell>
          <cell r="J6726">
            <v>6.4149999999999999E-2</v>
          </cell>
          <cell r="K6726" t="str">
            <v>COMB9</v>
          </cell>
        </row>
        <row r="6727">
          <cell r="B6727" t="str">
            <v>LT2</v>
          </cell>
          <cell r="C6727" t="str">
            <v>B139</v>
          </cell>
          <cell r="D6727" t="str">
            <v>B30X60</v>
          </cell>
          <cell r="E6727">
            <v>600</v>
          </cell>
          <cell r="F6727">
            <v>3.5</v>
          </cell>
          <cell r="G6727" t="str">
            <v>COMB3</v>
          </cell>
          <cell r="H6727">
            <v>3.5</v>
          </cell>
          <cell r="I6727" t="str">
            <v>COMB3</v>
          </cell>
          <cell r="J6727">
            <v>6.4149999999999999E-2</v>
          </cell>
          <cell r="K6727" t="str">
            <v>COMB9</v>
          </cell>
        </row>
        <row r="6728">
          <cell r="B6728" t="str">
            <v>LT2</v>
          </cell>
          <cell r="C6728" t="str">
            <v>B139</v>
          </cell>
          <cell r="D6728" t="str">
            <v>B30X60</v>
          </cell>
          <cell r="E6728">
            <v>650</v>
          </cell>
          <cell r="F6728">
            <v>3.5</v>
          </cell>
          <cell r="G6728" t="str">
            <v>COMB3</v>
          </cell>
          <cell r="H6728">
            <v>3.5</v>
          </cell>
          <cell r="I6728" t="str">
            <v>COMB3</v>
          </cell>
          <cell r="J6728">
            <v>6.4149999999999999E-2</v>
          </cell>
          <cell r="K6728" t="str">
            <v>COMB9</v>
          </cell>
        </row>
        <row r="6729">
          <cell r="B6729" t="str">
            <v>LT2</v>
          </cell>
          <cell r="C6729" t="str">
            <v>B139</v>
          </cell>
          <cell r="D6729" t="str">
            <v>B30X60</v>
          </cell>
          <cell r="E6729">
            <v>700</v>
          </cell>
          <cell r="F6729">
            <v>5.7</v>
          </cell>
          <cell r="G6729" t="str">
            <v>COMB3</v>
          </cell>
          <cell r="H6729">
            <v>3.5</v>
          </cell>
          <cell r="I6729" t="str">
            <v>COMB3</v>
          </cell>
          <cell r="J6729">
            <v>6.4149999999999999E-2</v>
          </cell>
          <cell r="K6729" t="str">
            <v>COMB9</v>
          </cell>
        </row>
        <row r="6730">
          <cell r="B6730" t="str">
            <v>LT2</v>
          </cell>
          <cell r="C6730" t="str">
            <v>B139</v>
          </cell>
          <cell r="D6730" t="str">
            <v>B30X60</v>
          </cell>
          <cell r="E6730">
            <v>750</v>
          </cell>
          <cell r="F6730">
            <v>7.9</v>
          </cell>
          <cell r="G6730" t="str">
            <v>COMB3</v>
          </cell>
          <cell r="H6730">
            <v>3.5</v>
          </cell>
          <cell r="I6730" t="str">
            <v>COMB3</v>
          </cell>
          <cell r="J6730">
            <v>6.4149999999999999E-2</v>
          </cell>
          <cell r="K6730" t="str">
            <v>COMB9</v>
          </cell>
        </row>
        <row r="6731">
          <cell r="B6731" t="str">
            <v>LT2</v>
          </cell>
          <cell r="C6731" t="str">
            <v>B139</v>
          </cell>
          <cell r="D6731" t="str">
            <v>B30X60</v>
          </cell>
          <cell r="E6731">
            <v>800</v>
          </cell>
          <cell r="F6731">
            <v>11.4</v>
          </cell>
          <cell r="G6731" t="str">
            <v>COMB3</v>
          </cell>
          <cell r="H6731">
            <v>5.7</v>
          </cell>
          <cell r="I6731" t="str">
            <v>COMB7</v>
          </cell>
          <cell r="J6731">
            <v>6.4149999999999999E-2</v>
          </cell>
          <cell r="K6731" t="str">
            <v>COMB9</v>
          </cell>
        </row>
        <row r="6733">
          <cell r="B6733" t="str">
            <v>LT2</v>
          </cell>
          <cell r="C6733" t="str">
            <v>B146</v>
          </cell>
          <cell r="D6733" t="str">
            <v>B25X40</v>
          </cell>
          <cell r="E6733">
            <v>0</v>
          </cell>
          <cell r="F6733">
            <v>4</v>
          </cell>
          <cell r="G6733" t="str">
            <v>COMB6</v>
          </cell>
          <cell r="H6733">
            <v>2.6</v>
          </cell>
          <cell r="I6733" t="str">
            <v>COMB6</v>
          </cell>
          <cell r="J6733">
            <v>0</v>
          </cell>
          <cell r="K6733" t="str">
            <v>COMB10</v>
          </cell>
        </row>
        <row r="6734">
          <cell r="B6734" t="str">
            <v>LT2</v>
          </cell>
          <cell r="C6734" t="str">
            <v>B146</v>
          </cell>
          <cell r="D6734" t="str">
            <v>B25X40</v>
          </cell>
          <cell r="E6734">
            <v>50</v>
          </cell>
          <cell r="F6734">
            <v>2.7</v>
          </cell>
          <cell r="G6734" t="str">
            <v>COMB6</v>
          </cell>
          <cell r="H6734">
            <v>1.3</v>
          </cell>
          <cell r="I6734" t="str">
            <v>COMB6</v>
          </cell>
          <cell r="J6734">
            <v>0</v>
          </cell>
          <cell r="K6734" t="str">
            <v>COMB10</v>
          </cell>
        </row>
        <row r="6735">
          <cell r="B6735" t="str">
            <v>LT2</v>
          </cell>
          <cell r="C6735" t="str">
            <v>B146</v>
          </cell>
          <cell r="D6735" t="str">
            <v>B25X40</v>
          </cell>
          <cell r="E6735">
            <v>100</v>
          </cell>
          <cell r="F6735">
            <v>1.3</v>
          </cell>
          <cell r="G6735" t="str">
            <v>COMB6</v>
          </cell>
          <cell r="H6735">
            <v>1.4</v>
          </cell>
          <cell r="I6735" t="str">
            <v>COMB5</v>
          </cell>
          <cell r="J6735">
            <v>0</v>
          </cell>
          <cell r="K6735" t="str">
            <v>COMB10</v>
          </cell>
        </row>
        <row r="6736">
          <cell r="B6736" t="str">
            <v>LT2</v>
          </cell>
          <cell r="C6736" t="str">
            <v>B146</v>
          </cell>
          <cell r="D6736" t="str">
            <v>B25X40</v>
          </cell>
          <cell r="E6736">
            <v>150</v>
          </cell>
          <cell r="F6736">
            <v>1.3</v>
          </cell>
          <cell r="G6736" t="str">
            <v>COMB6</v>
          </cell>
          <cell r="H6736">
            <v>1.8</v>
          </cell>
          <cell r="I6736" t="str">
            <v>COMB5</v>
          </cell>
          <cell r="J6736">
            <v>0</v>
          </cell>
          <cell r="K6736" t="str">
            <v>COMB10</v>
          </cell>
        </row>
        <row r="6737">
          <cell r="B6737" t="str">
            <v>LT2</v>
          </cell>
          <cell r="C6737" t="str">
            <v>B146</v>
          </cell>
          <cell r="D6737" t="str">
            <v>B25X40</v>
          </cell>
          <cell r="E6737">
            <v>200</v>
          </cell>
          <cell r="F6737">
            <v>1.3</v>
          </cell>
          <cell r="G6737" t="str">
            <v>COMB6</v>
          </cell>
          <cell r="H6737">
            <v>2.2999999999999998</v>
          </cell>
          <cell r="I6737" t="str">
            <v>COMB2</v>
          </cell>
          <cell r="J6737">
            <v>0</v>
          </cell>
          <cell r="K6737" t="str">
            <v>COMB10</v>
          </cell>
        </row>
        <row r="6738">
          <cell r="B6738" t="str">
            <v>LT2</v>
          </cell>
          <cell r="C6738" t="str">
            <v>B146</v>
          </cell>
          <cell r="D6738" t="str">
            <v>B25X40</v>
          </cell>
          <cell r="E6738">
            <v>250</v>
          </cell>
          <cell r="F6738">
            <v>1.3</v>
          </cell>
          <cell r="G6738" t="str">
            <v>COMB6</v>
          </cell>
          <cell r="H6738">
            <v>2.1</v>
          </cell>
          <cell r="I6738" t="str">
            <v>COMB6</v>
          </cell>
          <cell r="J6738">
            <v>0</v>
          </cell>
          <cell r="K6738" t="str">
            <v>COMB10</v>
          </cell>
        </row>
        <row r="6739">
          <cell r="B6739" t="str">
            <v>LT2</v>
          </cell>
          <cell r="C6739" t="str">
            <v>B146</v>
          </cell>
          <cell r="D6739" t="str">
            <v>B25X40</v>
          </cell>
          <cell r="E6739">
            <v>300</v>
          </cell>
          <cell r="F6739">
            <v>1.3</v>
          </cell>
          <cell r="G6739" t="str">
            <v>COMB6</v>
          </cell>
          <cell r="H6739">
            <v>1.7</v>
          </cell>
          <cell r="I6739" t="str">
            <v>COMB6</v>
          </cell>
          <cell r="J6739">
            <v>0</v>
          </cell>
          <cell r="K6739" t="str">
            <v>COMB10</v>
          </cell>
        </row>
        <row r="6740">
          <cell r="B6740" t="str">
            <v>LT2</v>
          </cell>
          <cell r="C6740" t="str">
            <v>B146</v>
          </cell>
          <cell r="D6740" t="str">
            <v>B25X40</v>
          </cell>
          <cell r="E6740">
            <v>350</v>
          </cell>
          <cell r="F6740">
            <v>2.5</v>
          </cell>
          <cell r="G6740" t="str">
            <v>COMB5</v>
          </cell>
          <cell r="H6740">
            <v>1.3</v>
          </cell>
          <cell r="I6740" t="str">
            <v>COMB6</v>
          </cell>
          <cell r="J6740">
            <v>0</v>
          </cell>
          <cell r="K6740" t="str">
            <v>COMB10</v>
          </cell>
        </row>
        <row r="6741">
          <cell r="B6741" t="str">
            <v>LT2</v>
          </cell>
          <cell r="C6741" t="str">
            <v>B146</v>
          </cell>
          <cell r="D6741" t="str">
            <v>B25X40</v>
          </cell>
          <cell r="E6741">
            <v>400</v>
          </cell>
          <cell r="F6741">
            <v>3.8</v>
          </cell>
          <cell r="G6741" t="str">
            <v>COMB5</v>
          </cell>
          <cell r="H6741">
            <v>2.5</v>
          </cell>
          <cell r="I6741" t="str">
            <v>COMB5</v>
          </cell>
          <cell r="J6741">
            <v>0</v>
          </cell>
          <cell r="K6741" t="str">
            <v>COMB10</v>
          </cell>
        </row>
        <row r="6743">
          <cell r="B6743" t="str">
            <v>LT2</v>
          </cell>
          <cell r="C6743" t="str">
            <v>B148</v>
          </cell>
          <cell r="D6743" t="str">
            <v>B25X40</v>
          </cell>
          <cell r="E6743">
            <v>0</v>
          </cell>
          <cell r="F6743">
            <v>5.0999999999999996</v>
          </cell>
          <cell r="G6743" t="str">
            <v>COMB6</v>
          </cell>
          <cell r="H6743">
            <v>3.2</v>
          </cell>
          <cell r="I6743" t="str">
            <v>COMB6</v>
          </cell>
          <cell r="J6743">
            <v>0</v>
          </cell>
          <cell r="K6743" t="str">
            <v>COMB10</v>
          </cell>
        </row>
        <row r="6744">
          <cell r="B6744" t="str">
            <v>LT2</v>
          </cell>
          <cell r="C6744" t="str">
            <v>B148</v>
          </cell>
          <cell r="D6744" t="str">
            <v>B25X40</v>
          </cell>
          <cell r="E6744">
            <v>50</v>
          </cell>
          <cell r="F6744">
            <v>3.2</v>
          </cell>
          <cell r="G6744" t="str">
            <v>COMB6</v>
          </cell>
          <cell r="H6744">
            <v>1.6</v>
          </cell>
          <cell r="I6744" t="str">
            <v>COMB6</v>
          </cell>
          <cell r="J6744">
            <v>0</v>
          </cell>
          <cell r="K6744" t="str">
            <v>COMB10</v>
          </cell>
        </row>
        <row r="6745">
          <cell r="B6745" t="str">
            <v>LT2</v>
          </cell>
          <cell r="C6745" t="str">
            <v>B148</v>
          </cell>
          <cell r="D6745" t="str">
            <v>B25X40</v>
          </cell>
          <cell r="E6745">
            <v>100</v>
          </cell>
          <cell r="F6745">
            <v>1.6</v>
          </cell>
          <cell r="G6745" t="str">
            <v>COMB6</v>
          </cell>
          <cell r="H6745">
            <v>1.6</v>
          </cell>
          <cell r="I6745" t="str">
            <v>COMB6</v>
          </cell>
          <cell r="J6745">
            <v>0</v>
          </cell>
          <cell r="K6745" t="str">
            <v>COMB10</v>
          </cell>
        </row>
        <row r="6746">
          <cell r="B6746" t="str">
            <v>LT2</v>
          </cell>
          <cell r="C6746" t="str">
            <v>B148</v>
          </cell>
          <cell r="D6746" t="str">
            <v>B25X40</v>
          </cell>
          <cell r="E6746">
            <v>150</v>
          </cell>
          <cell r="F6746">
            <v>1.6</v>
          </cell>
          <cell r="G6746" t="str">
            <v>COMB6</v>
          </cell>
          <cell r="H6746">
            <v>2.8</v>
          </cell>
          <cell r="I6746" t="str">
            <v>COMB2</v>
          </cell>
          <cell r="J6746">
            <v>0</v>
          </cell>
          <cell r="K6746" t="str">
            <v>COMB10</v>
          </cell>
        </row>
        <row r="6747">
          <cell r="B6747" t="str">
            <v>LT2</v>
          </cell>
          <cell r="C6747" t="str">
            <v>B148</v>
          </cell>
          <cell r="D6747" t="str">
            <v>B25X40</v>
          </cell>
          <cell r="E6747">
            <v>200</v>
          </cell>
          <cell r="F6747">
            <v>1.6</v>
          </cell>
          <cell r="G6747" t="str">
            <v>COMB6</v>
          </cell>
          <cell r="H6747">
            <v>3.2</v>
          </cell>
          <cell r="I6747" t="str">
            <v>COMB2</v>
          </cell>
          <cell r="J6747">
            <v>0</v>
          </cell>
          <cell r="K6747" t="str">
            <v>COMB10</v>
          </cell>
        </row>
        <row r="6748">
          <cell r="B6748" t="str">
            <v>LT2</v>
          </cell>
          <cell r="C6748" t="str">
            <v>B148</v>
          </cell>
          <cell r="D6748" t="str">
            <v>B25X40</v>
          </cell>
          <cell r="E6748">
            <v>250</v>
          </cell>
          <cell r="F6748">
            <v>1.6</v>
          </cell>
          <cell r="G6748" t="str">
            <v>COMB6</v>
          </cell>
          <cell r="H6748">
            <v>2.9</v>
          </cell>
          <cell r="I6748" t="str">
            <v>COMB2</v>
          </cell>
          <cell r="J6748">
            <v>0</v>
          </cell>
          <cell r="K6748" t="str">
            <v>COMB10</v>
          </cell>
        </row>
        <row r="6749">
          <cell r="B6749" t="str">
            <v>LT2</v>
          </cell>
          <cell r="C6749" t="str">
            <v>B148</v>
          </cell>
          <cell r="D6749" t="str">
            <v>B25X40</v>
          </cell>
          <cell r="E6749">
            <v>300</v>
          </cell>
          <cell r="F6749">
            <v>1.6</v>
          </cell>
          <cell r="G6749" t="str">
            <v>COMB6</v>
          </cell>
          <cell r="H6749">
            <v>1.9</v>
          </cell>
          <cell r="I6749" t="str">
            <v>COMB6</v>
          </cell>
          <cell r="J6749">
            <v>0</v>
          </cell>
          <cell r="K6749" t="str">
            <v>COMB10</v>
          </cell>
        </row>
        <row r="6750">
          <cell r="B6750" t="str">
            <v>LT2</v>
          </cell>
          <cell r="C6750" t="str">
            <v>B148</v>
          </cell>
          <cell r="D6750" t="str">
            <v>B25X40</v>
          </cell>
          <cell r="E6750">
            <v>350</v>
          </cell>
          <cell r="F6750">
            <v>3.1</v>
          </cell>
          <cell r="G6750" t="str">
            <v>COMB5</v>
          </cell>
          <cell r="H6750">
            <v>1.6</v>
          </cell>
          <cell r="I6750" t="str">
            <v>COMB6</v>
          </cell>
          <cell r="J6750">
            <v>0</v>
          </cell>
          <cell r="K6750" t="str">
            <v>COMB10</v>
          </cell>
        </row>
        <row r="6751">
          <cell r="B6751" t="str">
            <v>LT2</v>
          </cell>
          <cell r="C6751" t="str">
            <v>B148</v>
          </cell>
          <cell r="D6751" t="str">
            <v>B25X40</v>
          </cell>
          <cell r="E6751">
            <v>400</v>
          </cell>
          <cell r="F6751">
            <v>4.9000000000000004</v>
          </cell>
          <cell r="G6751" t="str">
            <v>COMB5</v>
          </cell>
          <cell r="H6751">
            <v>3.1</v>
          </cell>
          <cell r="I6751" t="str">
            <v>COMB5</v>
          </cell>
          <cell r="J6751">
            <v>0</v>
          </cell>
          <cell r="K6751" t="str">
            <v>COMB10</v>
          </cell>
        </row>
        <row r="6753">
          <cell r="B6753" t="str">
            <v>LT2</v>
          </cell>
          <cell r="C6753" t="str">
            <v>B149</v>
          </cell>
          <cell r="D6753" t="str">
            <v>B25X40</v>
          </cell>
          <cell r="E6753">
            <v>0</v>
          </cell>
          <cell r="F6753">
            <v>5.6</v>
          </cell>
          <cell r="G6753" t="str">
            <v>COMB6</v>
          </cell>
          <cell r="H6753">
            <v>3.2</v>
          </cell>
          <cell r="I6753" t="str">
            <v>COMB6</v>
          </cell>
          <cell r="J6753">
            <v>0</v>
          </cell>
          <cell r="K6753" t="str">
            <v>COMB10</v>
          </cell>
        </row>
        <row r="6754">
          <cell r="B6754" t="str">
            <v>LT2</v>
          </cell>
          <cell r="C6754" t="str">
            <v>B149</v>
          </cell>
          <cell r="D6754" t="str">
            <v>B25X40</v>
          </cell>
          <cell r="E6754">
            <v>50</v>
          </cell>
          <cell r="F6754">
            <v>3.3</v>
          </cell>
          <cell r="G6754" t="str">
            <v>COMB6</v>
          </cell>
          <cell r="H6754">
            <v>1.8</v>
          </cell>
          <cell r="I6754" t="str">
            <v>COMB6</v>
          </cell>
          <cell r="J6754">
            <v>0</v>
          </cell>
          <cell r="K6754" t="str">
            <v>COMB10</v>
          </cell>
        </row>
        <row r="6755">
          <cell r="B6755" t="str">
            <v>LT2</v>
          </cell>
          <cell r="C6755" t="str">
            <v>B149</v>
          </cell>
          <cell r="D6755" t="str">
            <v>B25X40</v>
          </cell>
          <cell r="E6755">
            <v>100</v>
          </cell>
          <cell r="F6755">
            <v>1.9</v>
          </cell>
          <cell r="G6755" t="str">
            <v>COMB6</v>
          </cell>
          <cell r="H6755">
            <v>1.8</v>
          </cell>
          <cell r="I6755" t="str">
            <v>COMB6</v>
          </cell>
          <cell r="J6755">
            <v>0</v>
          </cell>
          <cell r="K6755" t="str">
            <v>COMB10</v>
          </cell>
        </row>
        <row r="6756">
          <cell r="B6756" t="str">
            <v>LT2</v>
          </cell>
          <cell r="C6756" t="str">
            <v>B149</v>
          </cell>
          <cell r="D6756" t="str">
            <v>B25X40</v>
          </cell>
          <cell r="E6756">
            <v>150</v>
          </cell>
          <cell r="F6756">
            <v>1.8</v>
          </cell>
          <cell r="G6756" t="str">
            <v>COMB6</v>
          </cell>
          <cell r="H6756">
            <v>1.8</v>
          </cell>
          <cell r="I6756" t="str">
            <v>COMB6</v>
          </cell>
          <cell r="J6756">
            <v>0</v>
          </cell>
          <cell r="K6756" t="str">
            <v>COMB10</v>
          </cell>
        </row>
        <row r="6757">
          <cell r="B6757" t="str">
            <v>LT2</v>
          </cell>
          <cell r="C6757" t="str">
            <v>B149</v>
          </cell>
          <cell r="D6757" t="str">
            <v>B25X40</v>
          </cell>
          <cell r="E6757">
            <v>200</v>
          </cell>
          <cell r="F6757">
            <v>1.8</v>
          </cell>
          <cell r="G6757" t="str">
            <v>COMB6</v>
          </cell>
          <cell r="H6757">
            <v>2.2000000000000002</v>
          </cell>
          <cell r="I6757" t="str">
            <v>COMB2</v>
          </cell>
          <cell r="J6757">
            <v>0</v>
          </cell>
          <cell r="K6757" t="str">
            <v>COMB10</v>
          </cell>
        </row>
        <row r="6758">
          <cell r="B6758" t="str">
            <v>LT2</v>
          </cell>
          <cell r="C6758" t="str">
            <v>B149</v>
          </cell>
          <cell r="D6758" t="str">
            <v>B25X40</v>
          </cell>
          <cell r="E6758">
            <v>250</v>
          </cell>
          <cell r="F6758">
            <v>1.8</v>
          </cell>
          <cell r="G6758" t="str">
            <v>COMB6</v>
          </cell>
          <cell r="H6758">
            <v>2</v>
          </cell>
          <cell r="I6758" t="str">
            <v>COMB2</v>
          </cell>
          <cell r="J6758">
            <v>0</v>
          </cell>
          <cell r="K6758" t="str">
            <v>COMB10</v>
          </cell>
        </row>
        <row r="6759">
          <cell r="B6759" t="str">
            <v>LT2</v>
          </cell>
          <cell r="C6759" t="str">
            <v>B149</v>
          </cell>
          <cell r="D6759" t="str">
            <v>B25X40</v>
          </cell>
          <cell r="E6759">
            <v>300</v>
          </cell>
          <cell r="F6759">
            <v>1.8</v>
          </cell>
          <cell r="G6759" t="str">
            <v>COMB6</v>
          </cell>
          <cell r="H6759">
            <v>1.9</v>
          </cell>
          <cell r="I6759" t="str">
            <v>COMB6</v>
          </cell>
          <cell r="J6759">
            <v>0</v>
          </cell>
          <cell r="K6759" t="str">
            <v>COMB10</v>
          </cell>
        </row>
        <row r="6760">
          <cell r="B6760" t="str">
            <v>LT2</v>
          </cell>
          <cell r="C6760" t="str">
            <v>B149</v>
          </cell>
          <cell r="D6760" t="str">
            <v>B25X40</v>
          </cell>
          <cell r="E6760">
            <v>350</v>
          </cell>
          <cell r="F6760">
            <v>2.4</v>
          </cell>
          <cell r="G6760" t="str">
            <v>COMB5</v>
          </cell>
          <cell r="H6760">
            <v>1.8</v>
          </cell>
          <cell r="I6760" t="str">
            <v>COMB6</v>
          </cell>
          <cell r="J6760">
            <v>0</v>
          </cell>
          <cell r="K6760" t="str">
            <v>COMB10</v>
          </cell>
        </row>
        <row r="6761">
          <cell r="B6761" t="str">
            <v>LT2</v>
          </cell>
          <cell r="C6761" t="str">
            <v>B149</v>
          </cell>
          <cell r="D6761" t="str">
            <v>B25X40</v>
          </cell>
          <cell r="E6761">
            <v>400</v>
          </cell>
          <cell r="F6761">
            <v>3.4</v>
          </cell>
          <cell r="G6761" t="str">
            <v>COMB5</v>
          </cell>
          <cell r="H6761">
            <v>2.2000000000000002</v>
          </cell>
          <cell r="I6761" t="str">
            <v>COMB5</v>
          </cell>
          <cell r="J6761">
            <v>0</v>
          </cell>
          <cell r="K6761" t="str">
            <v>COMB10</v>
          </cell>
        </row>
        <row r="6763">
          <cell r="B6763" t="str">
            <v>LT2</v>
          </cell>
          <cell r="C6763" t="str">
            <v>B150</v>
          </cell>
          <cell r="D6763" t="str">
            <v>B25X40</v>
          </cell>
          <cell r="E6763">
            <v>0</v>
          </cell>
          <cell r="F6763">
            <v>5.8</v>
          </cell>
          <cell r="G6763" t="str">
            <v>COMB6</v>
          </cell>
          <cell r="H6763">
            <v>3.2</v>
          </cell>
          <cell r="I6763" t="str">
            <v>COMB10</v>
          </cell>
          <cell r="J6763">
            <v>0</v>
          </cell>
          <cell r="K6763" t="str">
            <v>COMB10</v>
          </cell>
        </row>
        <row r="6764">
          <cell r="B6764" t="str">
            <v>LT2</v>
          </cell>
          <cell r="C6764" t="str">
            <v>B150</v>
          </cell>
          <cell r="D6764" t="str">
            <v>B25X40</v>
          </cell>
          <cell r="E6764">
            <v>50</v>
          </cell>
          <cell r="F6764">
            <v>3.7</v>
          </cell>
          <cell r="G6764" t="str">
            <v>COMB6</v>
          </cell>
          <cell r="H6764">
            <v>2.1</v>
          </cell>
          <cell r="I6764" t="str">
            <v>COMB6</v>
          </cell>
          <cell r="J6764">
            <v>0</v>
          </cell>
          <cell r="K6764" t="str">
            <v>COMB10</v>
          </cell>
        </row>
        <row r="6765">
          <cell r="B6765" t="str">
            <v>LT2</v>
          </cell>
          <cell r="C6765" t="str">
            <v>B150</v>
          </cell>
          <cell r="D6765" t="str">
            <v>B25X40</v>
          </cell>
          <cell r="E6765">
            <v>100</v>
          </cell>
          <cell r="F6765">
            <v>2.1</v>
          </cell>
          <cell r="G6765" t="str">
            <v>COMB6</v>
          </cell>
          <cell r="H6765">
            <v>2.1</v>
          </cell>
          <cell r="I6765" t="str">
            <v>COMB6</v>
          </cell>
          <cell r="J6765">
            <v>0</v>
          </cell>
          <cell r="K6765" t="str">
            <v>COMB10</v>
          </cell>
        </row>
        <row r="6766">
          <cell r="B6766" t="str">
            <v>LT2</v>
          </cell>
          <cell r="C6766" t="str">
            <v>B150</v>
          </cell>
          <cell r="D6766" t="str">
            <v>B25X40</v>
          </cell>
          <cell r="E6766">
            <v>150</v>
          </cell>
          <cell r="F6766">
            <v>2.1</v>
          </cell>
          <cell r="G6766" t="str">
            <v>COMB6</v>
          </cell>
          <cell r="H6766">
            <v>2.1</v>
          </cell>
          <cell r="I6766" t="str">
            <v>COMB6</v>
          </cell>
          <cell r="J6766">
            <v>0</v>
          </cell>
          <cell r="K6766" t="str">
            <v>COMB10</v>
          </cell>
        </row>
        <row r="6767">
          <cell r="B6767" t="str">
            <v>LT2</v>
          </cell>
          <cell r="C6767" t="str">
            <v>B150</v>
          </cell>
          <cell r="D6767" t="str">
            <v>B25X40</v>
          </cell>
          <cell r="E6767">
            <v>200</v>
          </cell>
          <cell r="F6767">
            <v>2.1</v>
          </cell>
          <cell r="G6767" t="str">
            <v>COMB6</v>
          </cell>
          <cell r="H6767">
            <v>2.9</v>
          </cell>
          <cell r="I6767" t="str">
            <v>COMB2</v>
          </cell>
          <cell r="J6767">
            <v>0</v>
          </cell>
          <cell r="K6767" t="str">
            <v>COMB10</v>
          </cell>
        </row>
        <row r="6768">
          <cell r="B6768" t="str">
            <v>LT2</v>
          </cell>
          <cell r="C6768" t="str">
            <v>B150</v>
          </cell>
          <cell r="D6768" t="str">
            <v>B25X40</v>
          </cell>
          <cell r="E6768">
            <v>250</v>
          </cell>
          <cell r="F6768">
            <v>2.1</v>
          </cell>
          <cell r="G6768" t="str">
            <v>COMB6</v>
          </cell>
          <cell r="H6768">
            <v>2.7</v>
          </cell>
          <cell r="I6768" t="str">
            <v>COMB2</v>
          </cell>
          <cell r="J6768">
            <v>0</v>
          </cell>
          <cell r="K6768" t="str">
            <v>COMB10</v>
          </cell>
        </row>
        <row r="6769">
          <cell r="B6769" t="str">
            <v>LT2</v>
          </cell>
          <cell r="C6769" t="str">
            <v>B150</v>
          </cell>
          <cell r="D6769" t="str">
            <v>B25X40</v>
          </cell>
          <cell r="E6769">
            <v>300</v>
          </cell>
          <cell r="F6769">
            <v>2.1</v>
          </cell>
          <cell r="G6769" t="str">
            <v>COMB6</v>
          </cell>
          <cell r="H6769">
            <v>2.1</v>
          </cell>
          <cell r="I6769" t="str">
            <v>COMB6</v>
          </cell>
          <cell r="J6769">
            <v>0</v>
          </cell>
          <cell r="K6769" t="str">
            <v>COMB10</v>
          </cell>
        </row>
        <row r="6770">
          <cell r="B6770" t="str">
            <v>LT2</v>
          </cell>
          <cell r="C6770" t="str">
            <v>B150</v>
          </cell>
          <cell r="D6770" t="str">
            <v>B25X40</v>
          </cell>
          <cell r="E6770">
            <v>350</v>
          </cell>
          <cell r="F6770">
            <v>2.7</v>
          </cell>
          <cell r="G6770" t="str">
            <v>COMB5</v>
          </cell>
          <cell r="H6770">
            <v>2.1</v>
          </cell>
          <cell r="I6770" t="str">
            <v>COMB6</v>
          </cell>
          <cell r="J6770">
            <v>0</v>
          </cell>
          <cell r="K6770" t="str">
            <v>COMB10</v>
          </cell>
        </row>
        <row r="6771">
          <cell r="B6771" t="str">
            <v>LT2</v>
          </cell>
          <cell r="C6771" t="str">
            <v>B150</v>
          </cell>
          <cell r="D6771" t="str">
            <v>B25X40</v>
          </cell>
          <cell r="E6771">
            <v>400</v>
          </cell>
          <cell r="F6771">
            <v>4.4000000000000004</v>
          </cell>
          <cell r="G6771" t="str">
            <v>COMB5</v>
          </cell>
          <cell r="H6771">
            <v>2.8</v>
          </cell>
          <cell r="I6771" t="str">
            <v>COMB5</v>
          </cell>
          <cell r="J6771">
            <v>0</v>
          </cell>
          <cell r="K6771" t="str">
            <v>COMB10</v>
          </cell>
        </row>
        <row r="6773">
          <cell r="B6773" t="str">
            <v>LT2</v>
          </cell>
          <cell r="C6773" t="str">
            <v>B151</v>
          </cell>
          <cell r="D6773" t="str">
            <v>B25X40</v>
          </cell>
          <cell r="E6773">
            <v>0</v>
          </cell>
          <cell r="F6773">
            <v>5.8</v>
          </cell>
          <cell r="G6773" t="str">
            <v>COMB6</v>
          </cell>
          <cell r="H6773">
            <v>3.2</v>
          </cell>
          <cell r="I6773" t="str">
            <v>COMB10</v>
          </cell>
          <cell r="J6773">
            <v>0</v>
          </cell>
          <cell r="K6773" t="str">
            <v>COMB10</v>
          </cell>
        </row>
        <row r="6774">
          <cell r="B6774" t="str">
            <v>LT2</v>
          </cell>
          <cell r="C6774" t="str">
            <v>B151</v>
          </cell>
          <cell r="D6774" t="str">
            <v>B25X40</v>
          </cell>
          <cell r="E6774">
            <v>50</v>
          </cell>
          <cell r="F6774">
            <v>3.7</v>
          </cell>
          <cell r="G6774" t="str">
            <v>COMB6</v>
          </cell>
          <cell r="H6774">
            <v>2.1</v>
          </cell>
          <cell r="I6774" t="str">
            <v>COMB6</v>
          </cell>
          <cell r="J6774">
            <v>0</v>
          </cell>
          <cell r="K6774" t="str">
            <v>COMB10</v>
          </cell>
        </row>
        <row r="6775">
          <cell r="B6775" t="str">
            <v>LT2</v>
          </cell>
          <cell r="C6775" t="str">
            <v>B151</v>
          </cell>
          <cell r="D6775" t="str">
            <v>B25X40</v>
          </cell>
          <cell r="E6775">
            <v>100</v>
          </cell>
          <cell r="F6775">
            <v>2.1</v>
          </cell>
          <cell r="G6775" t="str">
            <v>COMB6</v>
          </cell>
          <cell r="H6775">
            <v>2.1</v>
          </cell>
          <cell r="I6775" t="str">
            <v>COMB6</v>
          </cell>
          <cell r="J6775">
            <v>0</v>
          </cell>
          <cell r="K6775" t="str">
            <v>COMB10</v>
          </cell>
        </row>
        <row r="6776">
          <cell r="B6776" t="str">
            <v>LT2</v>
          </cell>
          <cell r="C6776" t="str">
            <v>B151</v>
          </cell>
          <cell r="D6776" t="str">
            <v>B25X40</v>
          </cell>
          <cell r="E6776">
            <v>150</v>
          </cell>
          <cell r="F6776">
            <v>2.1</v>
          </cell>
          <cell r="G6776" t="str">
            <v>COMB6</v>
          </cell>
          <cell r="H6776">
            <v>2.1</v>
          </cell>
          <cell r="I6776" t="str">
            <v>COMB6</v>
          </cell>
          <cell r="J6776">
            <v>0</v>
          </cell>
          <cell r="K6776" t="str">
            <v>COMB10</v>
          </cell>
        </row>
        <row r="6777">
          <cell r="B6777" t="str">
            <v>LT2</v>
          </cell>
          <cell r="C6777" t="str">
            <v>B151</v>
          </cell>
          <cell r="D6777" t="str">
            <v>B25X40</v>
          </cell>
          <cell r="E6777">
            <v>200</v>
          </cell>
          <cell r="F6777">
            <v>2.1</v>
          </cell>
          <cell r="G6777" t="str">
            <v>COMB6</v>
          </cell>
          <cell r="H6777">
            <v>3</v>
          </cell>
          <cell r="I6777" t="str">
            <v>COMB2</v>
          </cell>
          <cell r="J6777">
            <v>0</v>
          </cell>
          <cell r="K6777" t="str">
            <v>COMB10</v>
          </cell>
        </row>
        <row r="6778">
          <cell r="B6778" t="str">
            <v>LT2</v>
          </cell>
          <cell r="C6778" t="str">
            <v>B151</v>
          </cell>
          <cell r="D6778" t="str">
            <v>B25X40</v>
          </cell>
          <cell r="E6778">
            <v>250</v>
          </cell>
          <cell r="F6778">
            <v>2.1</v>
          </cell>
          <cell r="G6778" t="str">
            <v>COMB6</v>
          </cell>
          <cell r="H6778">
            <v>2.7</v>
          </cell>
          <cell r="I6778" t="str">
            <v>COMB2</v>
          </cell>
          <cell r="J6778">
            <v>0</v>
          </cell>
          <cell r="K6778" t="str">
            <v>COMB10</v>
          </cell>
        </row>
        <row r="6779">
          <cell r="B6779" t="str">
            <v>LT2</v>
          </cell>
          <cell r="C6779" t="str">
            <v>B151</v>
          </cell>
          <cell r="D6779" t="str">
            <v>B25X40</v>
          </cell>
          <cell r="E6779">
            <v>300</v>
          </cell>
          <cell r="F6779">
            <v>2.1</v>
          </cell>
          <cell r="G6779" t="str">
            <v>COMB6</v>
          </cell>
          <cell r="H6779">
            <v>2.1</v>
          </cell>
          <cell r="I6779" t="str">
            <v>COMB6</v>
          </cell>
          <cell r="J6779">
            <v>0</v>
          </cell>
          <cell r="K6779" t="str">
            <v>COMB10</v>
          </cell>
        </row>
        <row r="6780">
          <cell r="B6780" t="str">
            <v>LT2</v>
          </cell>
          <cell r="C6780" t="str">
            <v>B151</v>
          </cell>
          <cell r="D6780" t="str">
            <v>B25X40</v>
          </cell>
          <cell r="E6780">
            <v>350</v>
          </cell>
          <cell r="F6780">
            <v>2.7</v>
          </cell>
          <cell r="G6780" t="str">
            <v>COMB5</v>
          </cell>
          <cell r="H6780">
            <v>2.1</v>
          </cell>
          <cell r="I6780" t="str">
            <v>COMB6</v>
          </cell>
          <cell r="J6780">
            <v>0</v>
          </cell>
          <cell r="K6780" t="str">
            <v>COMB10</v>
          </cell>
        </row>
        <row r="6781">
          <cell r="B6781" t="str">
            <v>LT2</v>
          </cell>
          <cell r="C6781" t="str">
            <v>B151</v>
          </cell>
          <cell r="D6781" t="str">
            <v>B25X40</v>
          </cell>
          <cell r="E6781">
            <v>400</v>
          </cell>
          <cell r="F6781">
            <v>4.3</v>
          </cell>
          <cell r="G6781" t="str">
            <v>COMB5</v>
          </cell>
          <cell r="H6781">
            <v>2.8</v>
          </cell>
          <cell r="I6781" t="str">
            <v>COMB5</v>
          </cell>
          <cell r="J6781">
            <v>0</v>
          </cell>
          <cell r="K6781" t="str">
            <v>COMB10</v>
          </cell>
        </row>
        <row r="6783">
          <cell r="B6783" t="str">
            <v>LT2</v>
          </cell>
          <cell r="C6783" t="str">
            <v>B153</v>
          </cell>
          <cell r="D6783" t="str">
            <v>B25X40</v>
          </cell>
          <cell r="E6783">
            <v>0</v>
          </cell>
          <cell r="F6783">
            <v>5.2</v>
          </cell>
          <cell r="G6783" t="str">
            <v>COMB6</v>
          </cell>
          <cell r="H6783">
            <v>3.3</v>
          </cell>
          <cell r="I6783" t="str">
            <v>COMB6</v>
          </cell>
          <cell r="J6783">
            <v>0</v>
          </cell>
          <cell r="K6783" t="str">
            <v>COMB10</v>
          </cell>
        </row>
        <row r="6784">
          <cell r="B6784" t="str">
            <v>LT2</v>
          </cell>
          <cell r="C6784" t="str">
            <v>B153</v>
          </cell>
          <cell r="D6784" t="str">
            <v>B25X40</v>
          </cell>
          <cell r="E6784">
            <v>50</v>
          </cell>
          <cell r="F6784">
            <v>3.8</v>
          </cell>
          <cell r="G6784" t="str">
            <v>COMB6</v>
          </cell>
          <cell r="H6784">
            <v>2.1</v>
          </cell>
          <cell r="I6784" t="str">
            <v>COMB6</v>
          </cell>
          <cell r="J6784">
            <v>0</v>
          </cell>
          <cell r="K6784" t="str">
            <v>COMB10</v>
          </cell>
        </row>
        <row r="6785">
          <cell r="B6785" t="str">
            <v>LT2</v>
          </cell>
          <cell r="C6785" t="str">
            <v>B153</v>
          </cell>
          <cell r="D6785" t="str">
            <v>B25X40</v>
          </cell>
          <cell r="E6785">
            <v>100</v>
          </cell>
          <cell r="F6785">
            <v>2.1</v>
          </cell>
          <cell r="G6785" t="str">
            <v>COMB6</v>
          </cell>
          <cell r="H6785">
            <v>2.1</v>
          </cell>
          <cell r="I6785" t="str">
            <v>COMB6</v>
          </cell>
          <cell r="J6785">
            <v>0</v>
          </cell>
          <cell r="K6785" t="str">
            <v>COMB10</v>
          </cell>
        </row>
        <row r="6786">
          <cell r="B6786" t="str">
            <v>LT2</v>
          </cell>
          <cell r="C6786" t="str">
            <v>B153</v>
          </cell>
          <cell r="D6786" t="str">
            <v>B25X40</v>
          </cell>
          <cell r="E6786">
            <v>150</v>
          </cell>
          <cell r="F6786">
            <v>2.1</v>
          </cell>
          <cell r="G6786" t="str">
            <v>COMB6</v>
          </cell>
          <cell r="H6786">
            <v>2.1</v>
          </cell>
          <cell r="I6786" t="str">
            <v>COMB6</v>
          </cell>
          <cell r="J6786">
            <v>0</v>
          </cell>
          <cell r="K6786" t="str">
            <v>COMB10</v>
          </cell>
        </row>
        <row r="6787">
          <cell r="B6787" t="str">
            <v>LT2</v>
          </cell>
          <cell r="C6787" t="str">
            <v>B153</v>
          </cell>
          <cell r="D6787" t="str">
            <v>B25X40</v>
          </cell>
          <cell r="E6787">
            <v>200</v>
          </cell>
          <cell r="F6787">
            <v>2.1</v>
          </cell>
          <cell r="G6787" t="str">
            <v>COMB6</v>
          </cell>
          <cell r="H6787">
            <v>3</v>
          </cell>
          <cell r="I6787" t="str">
            <v>COMB2</v>
          </cell>
          <cell r="J6787">
            <v>0</v>
          </cell>
          <cell r="K6787" t="str">
            <v>COMB10</v>
          </cell>
        </row>
        <row r="6788">
          <cell r="B6788" t="str">
            <v>LT2</v>
          </cell>
          <cell r="C6788" t="str">
            <v>B153</v>
          </cell>
          <cell r="D6788" t="str">
            <v>B25X40</v>
          </cell>
          <cell r="E6788">
            <v>250</v>
          </cell>
          <cell r="F6788">
            <v>2.1</v>
          </cell>
          <cell r="G6788" t="str">
            <v>COMB6</v>
          </cell>
          <cell r="H6788">
            <v>2.7</v>
          </cell>
          <cell r="I6788" t="str">
            <v>COMB2</v>
          </cell>
          <cell r="J6788">
            <v>0</v>
          </cell>
          <cell r="K6788" t="str">
            <v>COMB10</v>
          </cell>
        </row>
        <row r="6789">
          <cell r="B6789" t="str">
            <v>LT2</v>
          </cell>
          <cell r="C6789" t="str">
            <v>B153</v>
          </cell>
          <cell r="D6789" t="str">
            <v>B25X40</v>
          </cell>
          <cell r="E6789">
            <v>300</v>
          </cell>
          <cell r="F6789">
            <v>2.1</v>
          </cell>
          <cell r="G6789" t="str">
            <v>COMB6</v>
          </cell>
          <cell r="H6789">
            <v>2.1</v>
          </cell>
          <cell r="I6789" t="str">
            <v>COMB6</v>
          </cell>
          <cell r="J6789">
            <v>0</v>
          </cell>
          <cell r="K6789" t="str">
            <v>COMB10</v>
          </cell>
        </row>
        <row r="6790">
          <cell r="B6790" t="str">
            <v>LT2</v>
          </cell>
          <cell r="C6790" t="str">
            <v>B153</v>
          </cell>
          <cell r="D6790" t="str">
            <v>B25X40</v>
          </cell>
          <cell r="E6790">
            <v>350</v>
          </cell>
          <cell r="F6790">
            <v>2.6</v>
          </cell>
          <cell r="G6790" t="str">
            <v>COMB5</v>
          </cell>
          <cell r="H6790">
            <v>2.1</v>
          </cell>
          <cell r="I6790" t="str">
            <v>COMB6</v>
          </cell>
          <cell r="J6790">
            <v>0</v>
          </cell>
          <cell r="K6790" t="str">
            <v>COMB10</v>
          </cell>
        </row>
        <row r="6791">
          <cell r="B6791" t="str">
            <v>LT2</v>
          </cell>
          <cell r="C6791" t="str">
            <v>B153</v>
          </cell>
          <cell r="D6791" t="str">
            <v>B25X40</v>
          </cell>
          <cell r="E6791">
            <v>400</v>
          </cell>
          <cell r="F6791">
            <v>4.3</v>
          </cell>
          <cell r="G6791" t="str">
            <v>COMB5</v>
          </cell>
          <cell r="H6791">
            <v>2.8</v>
          </cell>
          <cell r="I6791" t="str">
            <v>COMB5</v>
          </cell>
          <cell r="J6791">
            <v>0</v>
          </cell>
          <cell r="K6791" t="str">
            <v>COMB10</v>
          </cell>
        </row>
        <row r="6793">
          <cell r="B6793" t="str">
            <v>LT2</v>
          </cell>
          <cell r="C6793" t="str">
            <v>B154</v>
          </cell>
          <cell r="D6793" t="str">
            <v>B25X40</v>
          </cell>
          <cell r="E6793">
            <v>0</v>
          </cell>
          <cell r="F6793">
            <v>5.0999999999999996</v>
          </cell>
          <cell r="G6793" t="str">
            <v>COMB6</v>
          </cell>
          <cell r="H6793">
            <v>3.2</v>
          </cell>
          <cell r="I6793" t="str">
            <v>COMB10</v>
          </cell>
          <cell r="J6793">
            <v>0</v>
          </cell>
          <cell r="K6793" t="str">
            <v>COMB10</v>
          </cell>
        </row>
        <row r="6794">
          <cell r="B6794" t="str">
            <v>LT2</v>
          </cell>
          <cell r="C6794" t="str">
            <v>B154</v>
          </cell>
          <cell r="D6794" t="str">
            <v>B25X40</v>
          </cell>
          <cell r="E6794">
            <v>50</v>
          </cell>
          <cell r="F6794">
            <v>3.7</v>
          </cell>
          <cell r="G6794" t="str">
            <v>COMB6</v>
          </cell>
          <cell r="H6794">
            <v>2.1</v>
          </cell>
          <cell r="I6794" t="str">
            <v>COMB6</v>
          </cell>
          <cell r="J6794">
            <v>0</v>
          </cell>
          <cell r="K6794" t="str">
            <v>COMB10</v>
          </cell>
        </row>
        <row r="6795">
          <cell r="B6795" t="str">
            <v>LT2</v>
          </cell>
          <cell r="C6795" t="str">
            <v>B154</v>
          </cell>
          <cell r="D6795" t="str">
            <v>B25X40</v>
          </cell>
          <cell r="E6795">
            <v>100</v>
          </cell>
          <cell r="F6795">
            <v>2.1</v>
          </cell>
          <cell r="G6795" t="str">
            <v>COMB6</v>
          </cell>
          <cell r="H6795">
            <v>2.1</v>
          </cell>
          <cell r="I6795" t="str">
            <v>COMB6</v>
          </cell>
          <cell r="J6795">
            <v>0</v>
          </cell>
          <cell r="K6795" t="str">
            <v>COMB10</v>
          </cell>
        </row>
        <row r="6796">
          <cell r="B6796" t="str">
            <v>LT2</v>
          </cell>
          <cell r="C6796" t="str">
            <v>B154</v>
          </cell>
          <cell r="D6796" t="str">
            <v>B25X40</v>
          </cell>
          <cell r="E6796">
            <v>150</v>
          </cell>
          <cell r="F6796">
            <v>2.1</v>
          </cell>
          <cell r="G6796" t="str">
            <v>COMB6</v>
          </cell>
          <cell r="H6796">
            <v>2.1</v>
          </cell>
          <cell r="I6796" t="str">
            <v>COMB6</v>
          </cell>
          <cell r="J6796">
            <v>0</v>
          </cell>
          <cell r="K6796" t="str">
            <v>COMB10</v>
          </cell>
        </row>
        <row r="6797">
          <cell r="B6797" t="str">
            <v>LT2</v>
          </cell>
          <cell r="C6797" t="str">
            <v>B154</v>
          </cell>
          <cell r="D6797" t="str">
            <v>B25X40</v>
          </cell>
          <cell r="E6797">
            <v>200</v>
          </cell>
          <cell r="F6797">
            <v>2.1</v>
          </cell>
          <cell r="G6797" t="str">
            <v>COMB6</v>
          </cell>
          <cell r="H6797">
            <v>3</v>
          </cell>
          <cell r="I6797" t="str">
            <v>COMB2</v>
          </cell>
          <cell r="J6797">
            <v>0</v>
          </cell>
          <cell r="K6797" t="str">
            <v>COMB10</v>
          </cell>
        </row>
        <row r="6798">
          <cell r="B6798" t="str">
            <v>LT2</v>
          </cell>
          <cell r="C6798" t="str">
            <v>B154</v>
          </cell>
          <cell r="D6798" t="str">
            <v>B25X40</v>
          </cell>
          <cell r="E6798">
            <v>250</v>
          </cell>
          <cell r="F6798">
            <v>2.1</v>
          </cell>
          <cell r="G6798" t="str">
            <v>COMB6</v>
          </cell>
          <cell r="H6798">
            <v>2.7</v>
          </cell>
          <cell r="I6798" t="str">
            <v>COMB2</v>
          </cell>
          <cell r="J6798">
            <v>0</v>
          </cell>
          <cell r="K6798" t="str">
            <v>COMB10</v>
          </cell>
        </row>
        <row r="6799">
          <cell r="B6799" t="str">
            <v>LT2</v>
          </cell>
          <cell r="C6799" t="str">
            <v>B154</v>
          </cell>
          <cell r="D6799" t="str">
            <v>B25X40</v>
          </cell>
          <cell r="E6799">
            <v>300</v>
          </cell>
          <cell r="F6799">
            <v>2.1</v>
          </cell>
          <cell r="G6799" t="str">
            <v>COMB6</v>
          </cell>
          <cell r="H6799">
            <v>2.1</v>
          </cell>
          <cell r="I6799" t="str">
            <v>COMB6</v>
          </cell>
          <cell r="J6799">
            <v>0</v>
          </cell>
          <cell r="K6799" t="str">
            <v>COMB10</v>
          </cell>
        </row>
        <row r="6800">
          <cell r="B6800" t="str">
            <v>LT2</v>
          </cell>
          <cell r="C6800" t="str">
            <v>B154</v>
          </cell>
          <cell r="D6800" t="str">
            <v>B25X40</v>
          </cell>
          <cell r="E6800">
            <v>350</v>
          </cell>
          <cell r="F6800">
            <v>2.7</v>
          </cell>
          <cell r="G6800" t="str">
            <v>COMB5</v>
          </cell>
          <cell r="H6800">
            <v>2.1</v>
          </cell>
          <cell r="I6800" t="str">
            <v>COMB6</v>
          </cell>
          <cell r="J6800">
            <v>0</v>
          </cell>
          <cell r="K6800" t="str">
            <v>COMB10</v>
          </cell>
        </row>
        <row r="6801">
          <cell r="B6801" t="str">
            <v>LT2</v>
          </cell>
          <cell r="C6801" t="str">
            <v>B154</v>
          </cell>
          <cell r="D6801" t="str">
            <v>B25X40</v>
          </cell>
          <cell r="E6801">
            <v>400</v>
          </cell>
          <cell r="F6801">
            <v>4.3</v>
          </cell>
          <cell r="G6801" t="str">
            <v>COMB5</v>
          </cell>
          <cell r="H6801">
            <v>2.8</v>
          </cell>
          <cell r="I6801" t="str">
            <v>COMB5</v>
          </cell>
          <cell r="J6801">
            <v>0</v>
          </cell>
          <cell r="K6801" t="str">
            <v>COMB10</v>
          </cell>
        </row>
        <row r="6803">
          <cell r="B6803" t="str">
            <v>LT2</v>
          </cell>
          <cell r="C6803" t="str">
            <v>B155</v>
          </cell>
          <cell r="D6803" t="str">
            <v>B25X40</v>
          </cell>
          <cell r="E6803">
            <v>0</v>
          </cell>
          <cell r="F6803">
            <v>3.2</v>
          </cell>
          <cell r="G6803" t="str">
            <v>COMB5</v>
          </cell>
          <cell r="H6803">
            <v>1.8</v>
          </cell>
          <cell r="I6803" t="str">
            <v>COMB5</v>
          </cell>
          <cell r="J6803">
            <v>0</v>
          </cell>
          <cell r="K6803" t="str">
            <v>COMB10</v>
          </cell>
        </row>
        <row r="6804">
          <cell r="B6804" t="str">
            <v>LT2</v>
          </cell>
          <cell r="C6804" t="str">
            <v>B155</v>
          </cell>
          <cell r="D6804" t="str">
            <v>B25X40</v>
          </cell>
          <cell r="E6804">
            <v>50</v>
          </cell>
          <cell r="F6804">
            <v>2.1</v>
          </cell>
          <cell r="G6804" t="str">
            <v>COMB5</v>
          </cell>
          <cell r="H6804">
            <v>1.5</v>
          </cell>
          <cell r="I6804" t="str">
            <v>COMB10</v>
          </cell>
          <cell r="J6804">
            <v>0</v>
          </cell>
          <cell r="K6804" t="str">
            <v>COMB10</v>
          </cell>
        </row>
        <row r="6805">
          <cell r="B6805" t="str">
            <v>LT2</v>
          </cell>
          <cell r="C6805" t="str">
            <v>B155</v>
          </cell>
          <cell r="D6805" t="str">
            <v>B25X40</v>
          </cell>
          <cell r="E6805">
            <v>100</v>
          </cell>
          <cell r="F6805">
            <v>1.3</v>
          </cell>
          <cell r="G6805" t="str">
            <v>COMB6</v>
          </cell>
          <cell r="H6805">
            <v>1.6</v>
          </cell>
          <cell r="I6805" t="str">
            <v>COMB6</v>
          </cell>
          <cell r="J6805">
            <v>0</v>
          </cell>
          <cell r="K6805" t="str">
            <v>COMB10</v>
          </cell>
        </row>
        <row r="6806">
          <cell r="B6806" t="str">
            <v>LT2</v>
          </cell>
          <cell r="C6806" t="str">
            <v>B155</v>
          </cell>
          <cell r="D6806" t="str">
            <v>B25X40</v>
          </cell>
          <cell r="E6806">
            <v>150</v>
          </cell>
          <cell r="F6806">
            <v>1.3</v>
          </cell>
          <cell r="G6806" t="str">
            <v>COMB6</v>
          </cell>
          <cell r="H6806">
            <v>1.3</v>
          </cell>
          <cell r="I6806" t="str">
            <v>COMB6</v>
          </cell>
          <cell r="J6806">
            <v>0</v>
          </cell>
          <cell r="K6806" t="str">
            <v>COMB10</v>
          </cell>
        </row>
        <row r="6807">
          <cell r="B6807" t="str">
            <v>LT2</v>
          </cell>
          <cell r="C6807" t="str">
            <v>B155</v>
          </cell>
          <cell r="D6807" t="str">
            <v>B25X40</v>
          </cell>
          <cell r="E6807">
            <v>200</v>
          </cell>
          <cell r="F6807">
            <v>1.3</v>
          </cell>
          <cell r="G6807" t="str">
            <v>COMB6</v>
          </cell>
          <cell r="H6807">
            <v>1.3</v>
          </cell>
          <cell r="I6807" t="str">
            <v>COMB6</v>
          </cell>
          <cell r="J6807">
            <v>0</v>
          </cell>
          <cell r="K6807" t="str">
            <v>COMB10</v>
          </cell>
        </row>
        <row r="6808">
          <cell r="B6808" t="str">
            <v>LT2</v>
          </cell>
          <cell r="C6808" t="str">
            <v>B155</v>
          </cell>
          <cell r="D6808" t="str">
            <v>B25X40</v>
          </cell>
          <cell r="E6808">
            <v>250</v>
          </cell>
          <cell r="F6808">
            <v>1.3</v>
          </cell>
          <cell r="G6808" t="str">
            <v>COMB6</v>
          </cell>
          <cell r="H6808">
            <v>1.3</v>
          </cell>
          <cell r="I6808" t="str">
            <v>COMB6</v>
          </cell>
          <cell r="J6808">
            <v>0</v>
          </cell>
          <cell r="K6808" t="str">
            <v>COMB10</v>
          </cell>
        </row>
        <row r="6809">
          <cell r="B6809" t="str">
            <v>LT2</v>
          </cell>
          <cell r="C6809" t="str">
            <v>B155</v>
          </cell>
          <cell r="D6809" t="str">
            <v>B25X40</v>
          </cell>
          <cell r="E6809">
            <v>300</v>
          </cell>
          <cell r="F6809">
            <v>1.7</v>
          </cell>
          <cell r="G6809" t="str">
            <v>COMB6</v>
          </cell>
          <cell r="H6809">
            <v>1.3</v>
          </cell>
          <cell r="I6809" t="str">
            <v>COMB6</v>
          </cell>
          <cell r="J6809">
            <v>0</v>
          </cell>
          <cell r="K6809" t="str">
            <v>COMB10</v>
          </cell>
        </row>
        <row r="6810">
          <cell r="B6810" t="str">
            <v>LT2</v>
          </cell>
          <cell r="C6810" t="str">
            <v>B155</v>
          </cell>
          <cell r="D6810" t="str">
            <v>B25X40</v>
          </cell>
          <cell r="E6810">
            <v>350</v>
          </cell>
          <cell r="F6810">
            <v>3.2</v>
          </cell>
          <cell r="G6810" t="str">
            <v>COMB6</v>
          </cell>
          <cell r="H6810">
            <v>1.3</v>
          </cell>
          <cell r="I6810" t="str">
            <v>COMB6</v>
          </cell>
          <cell r="J6810">
            <v>0</v>
          </cell>
          <cell r="K6810" t="str">
            <v>COMB10</v>
          </cell>
        </row>
        <row r="6811">
          <cell r="B6811" t="str">
            <v>LT2</v>
          </cell>
          <cell r="C6811" t="str">
            <v>B155</v>
          </cell>
          <cell r="D6811" t="str">
            <v>B25X40</v>
          </cell>
          <cell r="E6811">
            <v>400</v>
          </cell>
          <cell r="F6811">
            <v>4.0999999999999996</v>
          </cell>
          <cell r="G6811" t="str">
            <v>COMB6</v>
          </cell>
          <cell r="H6811">
            <v>2.6</v>
          </cell>
          <cell r="I6811" t="str">
            <v>COMB6</v>
          </cell>
          <cell r="J6811">
            <v>0</v>
          </cell>
          <cell r="K6811" t="str">
            <v>COMB10</v>
          </cell>
        </row>
        <row r="6813">
          <cell r="B6813" t="str">
            <v>LT2</v>
          </cell>
          <cell r="C6813" t="str">
            <v>B156</v>
          </cell>
          <cell r="D6813" t="str">
            <v>B30X40</v>
          </cell>
          <cell r="E6813">
            <v>0</v>
          </cell>
          <cell r="F6813">
            <v>3.5</v>
          </cell>
          <cell r="G6813" t="str">
            <v>COMB5</v>
          </cell>
          <cell r="H6813">
            <v>1.7</v>
          </cell>
          <cell r="I6813" t="str">
            <v>COMB5</v>
          </cell>
          <cell r="J6813">
            <v>0</v>
          </cell>
          <cell r="K6813" t="str">
            <v>COMB10</v>
          </cell>
        </row>
        <row r="6814">
          <cell r="B6814" t="str">
            <v>LT2</v>
          </cell>
          <cell r="C6814" t="str">
            <v>B156</v>
          </cell>
          <cell r="D6814" t="str">
            <v>B30X40</v>
          </cell>
          <cell r="E6814">
            <v>50</v>
          </cell>
          <cell r="F6814">
            <v>2.1</v>
          </cell>
          <cell r="G6814" t="str">
            <v>COMB5</v>
          </cell>
          <cell r="H6814">
            <v>1.2</v>
          </cell>
          <cell r="I6814" t="str">
            <v>COMB10</v>
          </cell>
          <cell r="J6814">
            <v>0</v>
          </cell>
          <cell r="K6814" t="str">
            <v>COMB10</v>
          </cell>
        </row>
        <row r="6815">
          <cell r="B6815" t="str">
            <v>LT2</v>
          </cell>
          <cell r="C6815" t="str">
            <v>B156</v>
          </cell>
          <cell r="D6815" t="str">
            <v>B30X40</v>
          </cell>
          <cell r="E6815">
            <v>100</v>
          </cell>
          <cell r="F6815">
            <v>0.9</v>
          </cell>
          <cell r="G6815" t="str">
            <v>COMB5</v>
          </cell>
          <cell r="H6815">
            <v>1.3</v>
          </cell>
          <cell r="I6815" t="str">
            <v>COMB6</v>
          </cell>
          <cell r="J6815">
            <v>0</v>
          </cell>
          <cell r="K6815" t="str">
            <v>COMB10</v>
          </cell>
        </row>
        <row r="6816">
          <cell r="B6816" t="str">
            <v>LT2</v>
          </cell>
          <cell r="C6816" t="str">
            <v>B156</v>
          </cell>
          <cell r="D6816" t="str">
            <v>B30X40</v>
          </cell>
          <cell r="E6816">
            <v>150</v>
          </cell>
          <cell r="F6816">
            <v>0.9</v>
          </cell>
          <cell r="G6816" t="str">
            <v>COMB5</v>
          </cell>
          <cell r="H6816">
            <v>1.2</v>
          </cell>
          <cell r="I6816" t="str">
            <v>COMB6</v>
          </cell>
          <cell r="J6816">
            <v>0</v>
          </cell>
          <cell r="K6816" t="str">
            <v>COMB10</v>
          </cell>
        </row>
        <row r="6817">
          <cell r="B6817" t="str">
            <v>LT2</v>
          </cell>
          <cell r="C6817" t="str">
            <v>B156</v>
          </cell>
          <cell r="D6817" t="str">
            <v>B30X40</v>
          </cell>
          <cell r="E6817">
            <v>200</v>
          </cell>
          <cell r="F6817">
            <v>0.9</v>
          </cell>
          <cell r="G6817" t="str">
            <v>COMB5</v>
          </cell>
          <cell r="H6817">
            <v>1.2</v>
          </cell>
          <cell r="I6817" t="str">
            <v>COMB2</v>
          </cell>
          <cell r="J6817">
            <v>0</v>
          </cell>
          <cell r="K6817" t="str">
            <v>COMB10</v>
          </cell>
        </row>
        <row r="6818">
          <cell r="B6818" t="str">
            <v>LT2</v>
          </cell>
          <cell r="C6818" t="str">
            <v>B156</v>
          </cell>
          <cell r="D6818" t="str">
            <v>B30X40</v>
          </cell>
          <cell r="E6818">
            <v>250</v>
          </cell>
          <cell r="F6818">
            <v>0.9</v>
          </cell>
          <cell r="G6818" t="str">
            <v>COMB5</v>
          </cell>
          <cell r="H6818">
            <v>1.3</v>
          </cell>
          <cell r="I6818" t="str">
            <v>COMB5</v>
          </cell>
          <cell r="J6818">
            <v>0</v>
          </cell>
          <cell r="K6818" t="str">
            <v>COMB10</v>
          </cell>
        </row>
        <row r="6819">
          <cell r="B6819" t="str">
            <v>LT2</v>
          </cell>
          <cell r="C6819" t="str">
            <v>B156</v>
          </cell>
          <cell r="D6819" t="str">
            <v>B30X40</v>
          </cell>
          <cell r="E6819">
            <v>300</v>
          </cell>
          <cell r="F6819">
            <v>0.9</v>
          </cell>
          <cell r="G6819" t="str">
            <v>COMB5</v>
          </cell>
          <cell r="H6819">
            <v>1.5</v>
          </cell>
          <cell r="I6819" t="str">
            <v>COMB5</v>
          </cell>
          <cell r="J6819">
            <v>0</v>
          </cell>
          <cell r="K6819" t="str">
            <v>COMB10</v>
          </cell>
        </row>
        <row r="6820">
          <cell r="B6820" t="str">
            <v>LT2</v>
          </cell>
          <cell r="C6820" t="str">
            <v>B156</v>
          </cell>
          <cell r="D6820" t="str">
            <v>B30X40</v>
          </cell>
          <cell r="E6820">
            <v>350</v>
          </cell>
          <cell r="F6820">
            <v>1.8</v>
          </cell>
          <cell r="G6820" t="str">
            <v>COMB6</v>
          </cell>
          <cell r="H6820">
            <v>1.4</v>
          </cell>
          <cell r="I6820" t="str">
            <v>COMB5</v>
          </cell>
          <cell r="J6820">
            <v>0</v>
          </cell>
          <cell r="K6820" t="str">
            <v>COMB10</v>
          </cell>
        </row>
        <row r="6821">
          <cell r="B6821" t="str">
            <v>LT2</v>
          </cell>
          <cell r="C6821" t="str">
            <v>B156</v>
          </cell>
          <cell r="D6821" t="str">
            <v>B30X40</v>
          </cell>
          <cell r="E6821">
            <v>400</v>
          </cell>
          <cell r="F6821">
            <v>3.2</v>
          </cell>
          <cell r="G6821" t="str">
            <v>COMB6</v>
          </cell>
          <cell r="H6821">
            <v>1.6</v>
          </cell>
          <cell r="I6821" t="str">
            <v>COMB6</v>
          </cell>
          <cell r="J6821">
            <v>0</v>
          </cell>
          <cell r="K6821" t="str">
            <v>COMB10</v>
          </cell>
        </row>
        <row r="6823">
          <cell r="B6823" t="str">
            <v>LT2</v>
          </cell>
          <cell r="C6823" t="str">
            <v>B157</v>
          </cell>
          <cell r="D6823" t="str">
            <v>B30X40</v>
          </cell>
          <cell r="E6823">
            <v>0</v>
          </cell>
          <cell r="F6823">
            <v>1.2</v>
          </cell>
          <cell r="G6823" t="str">
            <v>COMB6</v>
          </cell>
          <cell r="H6823">
            <v>0.6</v>
          </cell>
          <cell r="I6823" t="str">
            <v>COMB6</v>
          </cell>
          <cell r="J6823">
            <v>0</v>
          </cell>
          <cell r="K6823" t="str">
            <v>COMB10</v>
          </cell>
        </row>
        <row r="6824">
          <cell r="B6824" t="str">
            <v>LT2</v>
          </cell>
          <cell r="C6824" t="str">
            <v>B157</v>
          </cell>
          <cell r="D6824" t="str">
            <v>B30X40</v>
          </cell>
          <cell r="E6824">
            <v>50</v>
          </cell>
          <cell r="F6824">
            <v>0.3</v>
          </cell>
          <cell r="G6824" t="str">
            <v>COMB6</v>
          </cell>
          <cell r="H6824">
            <v>0.9</v>
          </cell>
          <cell r="I6824" t="str">
            <v>COMB5</v>
          </cell>
          <cell r="J6824">
            <v>0</v>
          </cell>
          <cell r="K6824" t="str">
            <v>COMB10</v>
          </cell>
        </row>
        <row r="6825">
          <cell r="B6825" t="str">
            <v>LT2</v>
          </cell>
          <cell r="C6825" t="str">
            <v>B157</v>
          </cell>
          <cell r="D6825" t="str">
            <v>B30X40</v>
          </cell>
          <cell r="E6825">
            <v>100</v>
          </cell>
          <cell r="F6825">
            <v>0.3</v>
          </cell>
          <cell r="G6825" t="str">
            <v>COMB6</v>
          </cell>
          <cell r="H6825">
            <v>2.1</v>
          </cell>
          <cell r="I6825" t="str">
            <v>COMB2</v>
          </cell>
          <cell r="J6825">
            <v>0</v>
          </cell>
          <cell r="K6825" t="str">
            <v>COMB10</v>
          </cell>
        </row>
        <row r="6826">
          <cell r="B6826" t="str">
            <v>LT2</v>
          </cell>
          <cell r="C6826" t="str">
            <v>B157</v>
          </cell>
          <cell r="D6826" t="str">
            <v>B30X40</v>
          </cell>
          <cell r="E6826">
            <v>150</v>
          </cell>
          <cell r="F6826">
            <v>0.3</v>
          </cell>
          <cell r="G6826" t="str">
            <v>COMB6</v>
          </cell>
          <cell r="H6826">
            <v>2.9</v>
          </cell>
          <cell r="I6826" t="str">
            <v>COMB2</v>
          </cell>
          <cell r="J6826">
            <v>0</v>
          </cell>
          <cell r="K6826" t="str">
            <v>COMB10</v>
          </cell>
        </row>
        <row r="6827">
          <cell r="B6827" t="str">
            <v>LT2</v>
          </cell>
          <cell r="C6827" t="str">
            <v>B157</v>
          </cell>
          <cell r="D6827" t="str">
            <v>B30X40</v>
          </cell>
          <cell r="E6827">
            <v>200</v>
          </cell>
          <cell r="F6827">
            <v>0.3</v>
          </cell>
          <cell r="G6827" t="str">
            <v>COMB6</v>
          </cell>
          <cell r="H6827">
            <v>3.2</v>
          </cell>
          <cell r="I6827" t="str">
            <v>COMB2</v>
          </cell>
          <cell r="J6827">
            <v>0</v>
          </cell>
          <cell r="K6827" t="str">
            <v>COMB10</v>
          </cell>
        </row>
        <row r="6828">
          <cell r="B6828" t="str">
            <v>LT2</v>
          </cell>
          <cell r="C6828" t="str">
            <v>B157</v>
          </cell>
          <cell r="D6828" t="str">
            <v>B30X40</v>
          </cell>
          <cell r="E6828">
            <v>250</v>
          </cell>
          <cell r="F6828">
            <v>0.3</v>
          </cell>
          <cell r="G6828" t="str">
            <v>COMB6</v>
          </cell>
          <cell r="H6828">
            <v>2.9</v>
          </cell>
          <cell r="I6828" t="str">
            <v>COMB2</v>
          </cell>
          <cell r="J6828">
            <v>0</v>
          </cell>
          <cell r="K6828" t="str">
            <v>COMB10</v>
          </cell>
        </row>
        <row r="6829">
          <cell r="B6829" t="str">
            <v>LT2</v>
          </cell>
          <cell r="C6829" t="str">
            <v>B157</v>
          </cell>
          <cell r="D6829" t="str">
            <v>B30X40</v>
          </cell>
          <cell r="E6829">
            <v>300</v>
          </cell>
          <cell r="F6829">
            <v>0.3</v>
          </cell>
          <cell r="G6829" t="str">
            <v>COMB6</v>
          </cell>
          <cell r="H6829">
            <v>2.1</v>
          </cell>
          <cell r="I6829" t="str">
            <v>COMB2</v>
          </cell>
          <cell r="J6829">
            <v>0</v>
          </cell>
          <cell r="K6829" t="str">
            <v>COMB10</v>
          </cell>
        </row>
        <row r="6830">
          <cell r="B6830" t="str">
            <v>LT2</v>
          </cell>
          <cell r="C6830" t="str">
            <v>B157</v>
          </cell>
          <cell r="D6830" t="str">
            <v>B30X40</v>
          </cell>
          <cell r="E6830">
            <v>350</v>
          </cell>
          <cell r="F6830">
            <v>0.3</v>
          </cell>
          <cell r="G6830" t="str">
            <v>COMB6</v>
          </cell>
          <cell r="H6830">
            <v>0.9</v>
          </cell>
          <cell r="I6830" t="str">
            <v>COMB6</v>
          </cell>
          <cell r="J6830">
            <v>0</v>
          </cell>
          <cell r="K6830" t="str">
            <v>COMB10</v>
          </cell>
        </row>
        <row r="6831">
          <cell r="B6831" t="str">
            <v>LT2</v>
          </cell>
          <cell r="C6831" t="str">
            <v>B157</v>
          </cell>
          <cell r="D6831" t="str">
            <v>B30X40</v>
          </cell>
          <cell r="E6831">
            <v>400</v>
          </cell>
          <cell r="F6831">
            <v>1.2</v>
          </cell>
          <cell r="G6831" t="str">
            <v>COMB5</v>
          </cell>
          <cell r="H6831">
            <v>0.6</v>
          </cell>
          <cell r="I6831" t="str">
            <v>COMB5</v>
          </cell>
          <cell r="J6831">
            <v>0</v>
          </cell>
          <cell r="K6831" t="str">
            <v>COMB10</v>
          </cell>
        </row>
        <row r="6833">
          <cell r="B6833" t="str">
            <v>LT2</v>
          </cell>
          <cell r="C6833" t="str">
            <v>B158</v>
          </cell>
          <cell r="D6833" t="str">
            <v>B20X40</v>
          </cell>
          <cell r="E6833">
            <v>0</v>
          </cell>
          <cell r="F6833">
            <v>2.6</v>
          </cell>
          <cell r="G6833" t="str">
            <v>COMB6</v>
          </cell>
          <cell r="H6833">
            <v>1.4</v>
          </cell>
          <cell r="I6833" t="str">
            <v>COMB6</v>
          </cell>
          <cell r="J6833">
            <v>2.9579999999999999E-2</v>
          </cell>
          <cell r="K6833" t="str">
            <v>COMB5</v>
          </cell>
        </row>
        <row r="6834">
          <cell r="B6834" t="str">
            <v>LT2</v>
          </cell>
          <cell r="C6834" t="str">
            <v>B158</v>
          </cell>
          <cell r="D6834" t="str">
            <v>B20X40</v>
          </cell>
          <cell r="E6834">
            <v>50</v>
          </cell>
          <cell r="F6834">
            <v>1.4</v>
          </cell>
          <cell r="G6834" t="str">
            <v>COMB6</v>
          </cell>
          <cell r="H6834">
            <v>0.7</v>
          </cell>
          <cell r="I6834" t="str">
            <v>COMB6</v>
          </cell>
          <cell r="J6834">
            <v>2.9579999999999999E-2</v>
          </cell>
          <cell r="K6834" t="str">
            <v>COMB5</v>
          </cell>
        </row>
        <row r="6835">
          <cell r="B6835" t="str">
            <v>LT2</v>
          </cell>
          <cell r="C6835" t="str">
            <v>B158</v>
          </cell>
          <cell r="D6835" t="str">
            <v>B20X40</v>
          </cell>
          <cell r="E6835">
            <v>100</v>
          </cell>
          <cell r="F6835">
            <v>0.7</v>
          </cell>
          <cell r="G6835" t="str">
            <v>COMB6</v>
          </cell>
          <cell r="H6835">
            <v>0.8</v>
          </cell>
          <cell r="I6835" t="str">
            <v>COMB5</v>
          </cell>
          <cell r="J6835">
            <v>2.9579999999999999E-2</v>
          </cell>
          <cell r="K6835" t="str">
            <v>COMB5</v>
          </cell>
        </row>
        <row r="6836">
          <cell r="B6836" t="str">
            <v>LT2</v>
          </cell>
          <cell r="C6836" t="str">
            <v>B158</v>
          </cell>
          <cell r="D6836" t="str">
            <v>B20X40</v>
          </cell>
          <cell r="E6836">
            <v>150</v>
          </cell>
          <cell r="F6836">
            <v>0.7</v>
          </cell>
          <cell r="G6836" t="str">
            <v>COMB6</v>
          </cell>
          <cell r="H6836">
            <v>1.2</v>
          </cell>
          <cell r="I6836" t="str">
            <v>COMB1</v>
          </cell>
          <cell r="J6836">
            <v>2.9579999999999999E-2</v>
          </cell>
          <cell r="K6836" t="str">
            <v>COMB5</v>
          </cell>
        </row>
        <row r="6837">
          <cell r="B6837" t="str">
            <v>LT2</v>
          </cell>
          <cell r="C6837" t="str">
            <v>B158</v>
          </cell>
          <cell r="D6837" t="str">
            <v>B20X40</v>
          </cell>
          <cell r="E6837">
            <v>200</v>
          </cell>
          <cell r="F6837">
            <v>0.7</v>
          </cell>
          <cell r="G6837" t="str">
            <v>COMB6</v>
          </cell>
          <cell r="H6837">
            <v>1.7</v>
          </cell>
          <cell r="I6837" t="str">
            <v>COMB1</v>
          </cell>
          <cell r="J6837">
            <v>2.9579999999999999E-2</v>
          </cell>
          <cell r="K6837" t="str">
            <v>COMB5</v>
          </cell>
        </row>
        <row r="6838">
          <cell r="B6838" t="str">
            <v>LT2</v>
          </cell>
          <cell r="C6838" t="str">
            <v>B158</v>
          </cell>
          <cell r="D6838" t="str">
            <v>B20X40</v>
          </cell>
          <cell r="E6838">
            <v>250</v>
          </cell>
          <cell r="F6838">
            <v>0.7</v>
          </cell>
          <cell r="G6838" t="str">
            <v>COMB6</v>
          </cell>
          <cell r="H6838">
            <v>1.7</v>
          </cell>
          <cell r="I6838" t="str">
            <v>COMB1</v>
          </cell>
          <cell r="J6838">
            <v>2.9579999999999999E-2</v>
          </cell>
          <cell r="K6838" t="str">
            <v>COMB5</v>
          </cell>
        </row>
        <row r="6839">
          <cell r="B6839" t="str">
            <v>LT2</v>
          </cell>
          <cell r="C6839" t="str">
            <v>B158</v>
          </cell>
          <cell r="D6839" t="str">
            <v>B20X40</v>
          </cell>
          <cell r="E6839">
            <v>300</v>
          </cell>
          <cell r="F6839">
            <v>0.7</v>
          </cell>
          <cell r="G6839" t="str">
            <v>COMB6</v>
          </cell>
          <cell r="H6839">
            <v>1.4</v>
          </cell>
          <cell r="I6839" t="str">
            <v>COMB1</v>
          </cell>
          <cell r="J6839">
            <v>2.9579999999999999E-2</v>
          </cell>
          <cell r="K6839" t="str">
            <v>COMB5</v>
          </cell>
        </row>
        <row r="6840">
          <cell r="B6840" t="str">
            <v>LT2</v>
          </cell>
          <cell r="C6840" t="str">
            <v>B158</v>
          </cell>
          <cell r="D6840" t="str">
            <v>B20X40</v>
          </cell>
          <cell r="E6840">
            <v>350</v>
          </cell>
          <cell r="F6840">
            <v>0.7</v>
          </cell>
          <cell r="G6840" t="str">
            <v>COMB6</v>
          </cell>
          <cell r="H6840">
            <v>0.9</v>
          </cell>
          <cell r="I6840" t="str">
            <v>COMB6</v>
          </cell>
          <cell r="J6840">
            <v>2.9579999999999999E-2</v>
          </cell>
          <cell r="K6840" t="str">
            <v>COMB5</v>
          </cell>
        </row>
        <row r="6841">
          <cell r="B6841" t="str">
            <v>LT2</v>
          </cell>
          <cell r="C6841" t="str">
            <v>B158</v>
          </cell>
          <cell r="D6841" t="str">
            <v>B20X40</v>
          </cell>
          <cell r="E6841">
            <v>400</v>
          </cell>
          <cell r="F6841">
            <v>1.1000000000000001</v>
          </cell>
          <cell r="G6841" t="str">
            <v>COMB5</v>
          </cell>
          <cell r="H6841">
            <v>0.6</v>
          </cell>
          <cell r="I6841" t="str">
            <v>COMB5</v>
          </cell>
          <cell r="J6841">
            <v>2.9579999999999999E-2</v>
          </cell>
          <cell r="K6841" t="str">
            <v>COMB5</v>
          </cell>
        </row>
        <row r="6843">
          <cell r="B6843" t="str">
            <v>LT2</v>
          </cell>
          <cell r="C6843" t="str">
            <v>B163</v>
          </cell>
          <cell r="D6843" t="str">
            <v>B25X40</v>
          </cell>
          <cell r="E6843">
            <v>0</v>
          </cell>
          <cell r="F6843">
            <v>4.3</v>
          </cell>
          <cell r="G6843" t="str">
            <v>COMB4</v>
          </cell>
          <cell r="H6843">
            <v>2.8</v>
          </cell>
          <cell r="I6843" t="str">
            <v>COMB4</v>
          </cell>
          <cell r="J6843">
            <v>0</v>
          </cell>
          <cell r="K6843" t="str">
            <v>COMB10</v>
          </cell>
        </row>
        <row r="6844">
          <cell r="B6844" t="str">
            <v>LT2</v>
          </cell>
          <cell r="C6844" t="str">
            <v>B163</v>
          </cell>
          <cell r="D6844" t="str">
            <v>B25X40</v>
          </cell>
          <cell r="E6844">
            <v>50</v>
          </cell>
          <cell r="F6844">
            <v>3</v>
          </cell>
          <cell r="G6844" t="str">
            <v>COMB4</v>
          </cell>
          <cell r="H6844">
            <v>1.7</v>
          </cell>
          <cell r="I6844" t="str">
            <v>COMB7</v>
          </cell>
          <cell r="J6844">
            <v>0</v>
          </cell>
          <cell r="K6844" t="str">
            <v>COMB10</v>
          </cell>
        </row>
        <row r="6845">
          <cell r="B6845" t="str">
            <v>LT2</v>
          </cell>
          <cell r="C6845" t="str">
            <v>B163</v>
          </cell>
          <cell r="D6845" t="str">
            <v>B25X40</v>
          </cell>
          <cell r="E6845">
            <v>100</v>
          </cell>
          <cell r="F6845">
            <v>1.5</v>
          </cell>
          <cell r="G6845" t="str">
            <v>COMB3</v>
          </cell>
          <cell r="H6845">
            <v>2.2999999999999998</v>
          </cell>
          <cell r="I6845" t="str">
            <v>COMB3</v>
          </cell>
          <cell r="J6845">
            <v>0</v>
          </cell>
          <cell r="K6845" t="str">
            <v>COMB10</v>
          </cell>
        </row>
        <row r="6846">
          <cell r="B6846" t="str">
            <v>LT2</v>
          </cell>
          <cell r="C6846" t="str">
            <v>B163</v>
          </cell>
          <cell r="D6846" t="str">
            <v>B25X40</v>
          </cell>
          <cell r="E6846">
            <v>150</v>
          </cell>
          <cell r="F6846">
            <v>1.5</v>
          </cell>
          <cell r="G6846" t="str">
            <v>COMB3</v>
          </cell>
          <cell r="H6846">
            <v>2.4</v>
          </cell>
          <cell r="I6846" t="str">
            <v>COMB3</v>
          </cell>
          <cell r="J6846">
            <v>0</v>
          </cell>
          <cell r="K6846" t="str">
            <v>COMB10</v>
          </cell>
        </row>
        <row r="6847">
          <cell r="B6847" t="str">
            <v>LT2</v>
          </cell>
          <cell r="C6847" t="str">
            <v>B163</v>
          </cell>
          <cell r="D6847" t="str">
            <v>B25X40</v>
          </cell>
          <cell r="E6847">
            <v>200</v>
          </cell>
          <cell r="F6847">
            <v>1.5</v>
          </cell>
          <cell r="G6847" t="str">
            <v>COMB3</v>
          </cell>
          <cell r="H6847">
            <v>2.2999999999999998</v>
          </cell>
          <cell r="I6847" t="str">
            <v>COMB2</v>
          </cell>
          <cell r="J6847">
            <v>0</v>
          </cell>
          <cell r="K6847" t="str">
            <v>COMB10</v>
          </cell>
        </row>
        <row r="6848">
          <cell r="B6848" t="str">
            <v>LT2</v>
          </cell>
          <cell r="C6848" t="str">
            <v>B163</v>
          </cell>
          <cell r="D6848" t="str">
            <v>B25X40</v>
          </cell>
          <cell r="E6848">
            <v>250</v>
          </cell>
          <cell r="F6848">
            <v>1.5</v>
          </cell>
          <cell r="G6848" t="str">
            <v>COMB3</v>
          </cell>
          <cell r="H6848">
            <v>2</v>
          </cell>
          <cell r="I6848" t="str">
            <v>COMB4</v>
          </cell>
          <cell r="J6848">
            <v>0</v>
          </cell>
          <cell r="K6848" t="str">
            <v>COMB10</v>
          </cell>
        </row>
        <row r="6849">
          <cell r="B6849" t="str">
            <v>LT2</v>
          </cell>
          <cell r="C6849" t="str">
            <v>B163</v>
          </cell>
          <cell r="D6849" t="str">
            <v>B25X40</v>
          </cell>
          <cell r="E6849">
            <v>300</v>
          </cell>
          <cell r="F6849">
            <v>1.5</v>
          </cell>
          <cell r="G6849" t="str">
            <v>COMB3</v>
          </cell>
          <cell r="H6849">
            <v>1.7</v>
          </cell>
          <cell r="I6849" t="str">
            <v>COMB4</v>
          </cell>
          <cell r="J6849">
            <v>0</v>
          </cell>
          <cell r="K6849" t="str">
            <v>COMB10</v>
          </cell>
        </row>
        <row r="6850">
          <cell r="B6850" t="str">
            <v>LT2</v>
          </cell>
          <cell r="C6850" t="str">
            <v>B163</v>
          </cell>
          <cell r="D6850" t="str">
            <v>B25X40</v>
          </cell>
          <cell r="E6850">
            <v>350</v>
          </cell>
          <cell r="F6850">
            <v>3.2</v>
          </cell>
          <cell r="G6850" t="str">
            <v>COMB3</v>
          </cell>
          <cell r="H6850">
            <v>1.5</v>
          </cell>
          <cell r="I6850" t="str">
            <v>COMB3</v>
          </cell>
          <cell r="J6850">
            <v>0</v>
          </cell>
          <cell r="K6850" t="str">
            <v>COMB10</v>
          </cell>
        </row>
        <row r="6851">
          <cell r="B6851" t="str">
            <v>LT2</v>
          </cell>
          <cell r="C6851" t="str">
            <v>B163</v>
          </cell>
          <cell r="D6851" t="str">
            <v>B25X40</v>
          </cell>
          <cell r="E6851">
            <v>400</v>
          </cell>
          <cell r="F6851">
            <v>4.8</v>
          </cell>
          <cell r="G6851" t="str">
            <v>COMB3</v>
          </cell>
          <cell r="H6851">
            <v>3.1</v>
          </cell>
          <cell r="I6851" t="str">
            <v>COMB3</v>
          </cell>
          <cell r="J6851">
            <v>0</v>
          </cell>
          <cell r="K6851" t="str">
            <v>COMB10</v>
          </cell>
        </row>
        <row r="6853">
          <cell r="B6853" t="str">
            <v>LT2</v>
          </cell>
          <cell r="C6853" t="str">
            <v>B164</v>
          </cell>
          <cell r="D6853" t="str">
            <v>B25X40</v>
          </cell>
          <cell r="E6853">
            <v>0</v>
          </cell>
          <cell r="F6853">
            <v>4.3</v>
          </cell>
          <cell r="G6853" t="str">
            <v>COMB4</v>
          </cell>
          <cell r="H6853">
            <v>2.8</v>
          </cell>
          <cell r="I6853" t="str">
            <v>COMB4</v>
          </cell>
          <cell r="J6853">
            <v>0</v>
          </cell>
          <cell r="K6853" t="str">
            <v>COMB10</v>
          </cell>
        </row>
        <row r="6854">
          <cell r="B6854" t="str">
            <v>LT2</v>
          </cell>
          <cell r="C6854" t="str">
            <v>B164</v>
          </cell>
          <cell r="D6854" t="str">
            <v>B25X40</v>
          </cell>
          <cell r="E6854">
            <v>50</v>
          </cell>
          <cell r="F6854">
            <v>3</v>
          </cell>
          <cell r="G6854" t="str">
            <v>COMB4</v>
          </cell>
          <cell r="H6854">
            <v>1.5</v>
          </cell>
          <cell r="I6854" t="str">
            <v>COMB3</v>
          </cell>
          <cell r="J6854">
            <v>0</v>
          </cell>
          <cell r="K6854" t="str">
            <v>COMB10</v>
          </cell>
        </row>
        <row r="6855">
          <cell r="B6855" t="str">
            <v>LT2</v>
          </cell>
          <cell r="C6855" t="str">
            <v>B164</v>
          </cell>
          <cell r="D6855" t="str">
            <v>B25X40</v>
          </cell>
          <cell r="E6855">
            <v>100</v>
          </cell>
          <cell r="F6855">
            <v>1.5</v>
          </cell>
          <cell r="G6855" t="str">
            <v>COMB3</v>
          </cell>
          <cell r="H6855">
            <v>1.8</v>
          </cell>
          <cell r="I6855" t="str">
            <v>COMB3</v>
          </cell>
          <cell r="J6855">
            <v>0</v>
          </cell>
          <cell r="K6855" t="str">
            <v>COMB10</v>
          </cell>
        </row>
        <row r="6856">
          <cell r="B6856" t="str">
            <v>LT2</v>
          </cell>
          <cell r="C6856" t="str">
            <v>B164</v>
          </cell>
          <cell r="D6856" t="str">
            <v>B25X40</v>
          </cell>
          <cell r="E6856">
            <v>150</v>
          </cell>
          <cell r="F6856">
            <v>1.5</v>
          </cell>
          <cell r="G6856" t="str">
            <v>COMB3</v>
          </cell>
          <cell r="H6856">
            <v>2</v>
          </cell>
          <cell r="I6856" t="str">
            <v>COMB3</v>
          </cell>
          <cell r="J6856">
            <v>0</v>
          </cell>
          <cell r="K6856" t="str">
            <v>COMB10</v>
          </cell>
        </row>
        <row r="6857">
          <cell r="B6857" t="str">
            <v>LT2</v>
          </cell>
          <cell r="C6857" t="str">
            <v>B164</v>
          </cell>
          <cell r="D6857" t="str">
            <v>B25X40</v>
          </cell>
          <cell r="E6857">
            <v>200</v>
          </cell>
          <cell r="F6857">
            <v>1.5</v>
          </cell>
          <cell r="G6857" t="str">
            <v>COMB3</v>
          </cell>
          <cell r="H6857">
            <v>2.1</v>
          </cell>
          <cell r="I6857" t="str">
            <v>COMB2</v>
          </cell>
          <cell r="J6857">
            <v>0</v>
          </cell>
          <cell r="K6857" t="str">
            <v>COMB10</v>
          </cell>
        </row>
        <row r="6858">
          <cell r="B6858" t="str">
            <v>LT2</v>
          </cell>
          <cell r="C6858" t="str">
            <v>B164</v>
          </cell>
          <cell r="D6858" t="str">
            <v>B25X40</v>
          </cell>
          <cell r="E6858">
            <v>250</v>
          </cell>
          <cell r="F6858">
            <v>1.5</v>
          </cell>
          <cell r="G6858" t="str">
            <v>COMB3</v>
          </cell>
          <cell r="H6858">
            <v>1.9</v>
          </cell>
          <cell r="I6858" t="str">
            <v>COMB4</v>
          </cell>
          <cell r="J6858">
            <v>0</v>
          </cell>
          <cell r="K6858" t="str">
            <v>COMB10</v>
          </cell>
        </row>
        <row r="6859">
          <cell r="B6859" t="str">
            <v>LT2</v>
          </cell>
          <cell r="C6859" t="str">
            <v>B164</v>
          </cell>
          <cell r="D6859" t="str">
            <v>B25X40</v>
          </cell>
          <cell r="E6859">
            <v>300</v>
          </cell>
          <cell r="F6859">
            <v>1.5</v>
          </cell>
          <cell r="G6859" t="str">
            <v>COMB3</v>
          </cell>
          <cell r="H6859">
            <v>1.6</v>
          </cell>
          <cell r="I6859" t="str">
            <v>COMB4</v>
          </cell>
          <cell r="J6859">
            <v>0</v>
          </cell>
          <cell r="K6859" t="str">
            <v>COMB10</v>
          </cell>
        </row>
        <row r="6860">
          <cell r="B6860" t="str">
            <v>LT2</v>
          </cell>
          <cell r="C6860" t="str">
            <v>B164</v>
          </cell>
          <cell r="D6860" t="str">
            <v>B25X40</v>
          </cell>
          <cell r="E6860">
            <v>350</v>
          </cell>
          <cell r="F6860">
            <v>3.2</v>
          </cell>
          <cell r="G6860" t="str">
            <v>COMB3</v>
          </cell>
          <cell r="H6860">
            <v>1.5</v>
          </cell>
          <cell r="I6860" t="str">
            <v>COMB3</v>
          </cell>
          <cell r="J6860">
            <v>0</v>
          </cell>
          <cell r="K6860" t="str">
            <v>COMB10</v>
          </cell>
        </row>
        <row r="6861">
          <cell r="B6861" t="str">
            <v>LT2</v>
          </cell>
          <cell r="C6861" t="str">
            <v>B164</v>
          </cell>
          <cell r="D6861" t="str">
            <v>B25X40</v>
          </cell>
          <cell r="E6861">
            <v>400</v>
          </cell>
          <cell r="F6861">
            <v>4.5999999999999996</v>
          </cell>
          <cell r="G6861" t="str">
            <v>COMB3</v>
          </cell>
          <cell r="H6861">
            <v>3</v>
          </cell>
          <cell r="I6861" t="str">
            <v>COMB3</v>
          </cell>
          <cell r="J6861">
            <v>0</v>
          </cell>
          <cell r="K6861" t="str">
            <v>COMB10</v>
          </cell>
        </row>
        <row r="6863">
          <cell r="B6863" t="str">
            <v>LT2</v>
          </cell>
          <cell r="C6863" t="str">
            <v>B165</v>
          </cell>
          <cell r="D6863" t="str">
            <v>B25X40</v>
          </cell>
          <cell r="E6863">
            <v>0</v>
          </cell>
          <cell r="F6863">
            <v>4.3</v>
          </cell>
          <cell r="G6863" t="str">
            <v>COMB4</v>
          </cell>
          <cell r="H6863">
            <v>2.8</v>
          </cell>
          <cell r="I6863" t="str">
            <v>COMB4</v>
          </cell>
          <cell r="J6863">
            <v>0</v>
          </cell>
          <cell r="K6863" t="str">
            <v>COMB10</v>
          </cell>
        </row>
        <row r="6864">
          <cell r="B6864" t="str">
            <v>LT2</v>
          </cell>
          <cell r="C6864" t="str">
            <v>B165</v>
          </cell>
          <cell r="D6864" t="str">
            <v>B25X40</v>
          </cell>
          <cell r="E6864">
            <v>50</v>
          </cell>
          <cell r="F6864">
            <v>3.1</v>
          </cell>
          <cell r="G6864" t="str">
            <v>COMB4</v>
          </cell>
          <cell r="H6864">
            <v>1.5</v>
          </cell>
          <cell r="I6864" t="str">
            <v>COMB3</v>
          </cell>
          <cell r="J6864">
            <v>0</v>
          </cell>
          <cell r="K6864" t="str">
            <v>COMB10</v>
          </cell>
        </row>
        <row r="6865">
          <cell r="B6865" t="str">
            <v>LT2</v>
          </cell>
          <cell r="C6865" t="str">
            <v>B165</v>
          </cell>
          <cell r="D6865" t="str">
            <v>B25X40</v>
          </cell>
          <cell r="E6865">
            <v>100</v>
          </cell>
          <cell r="F6865">
            <v>1.5</v>
          </cell>
          <cell r="G6865" t="str">
            <v>COMB3</v>
          </cell>
          <cell r="H6865">
            <v>1.8</v>
          </cell>
          <cell r="I6865" t="str">
            <v>COMB3</v>
          </cell>
          <cell r="J6865">
            <v>0</v>
          </cell>
          <cell r="K6865" t="str">
            <v>COMB10</v>
          </cell>
        </row>
        <row r="6866">
          <cell r="B6866" t="str">
            <v>LT2</v>
          </cell>
          <cell r="C6866" t="str">
            <v>B165</v>
          </cell>
          <cell r="D6866" t="str">
            <v>B25X40</v>
          </cell>
          <cell r="E6866">
            <v>150</v>
          </cell>
          <cell r="F6866">
            <v>1.5</v>
          </cell>
          <cell r="G6866" t="str">
            <v>COMB3</v>
          </cell>
          <cell r="H6866">
            <v>2</v>
          </cell>
          <cell r="I6866" t="str">
            <v>COMB3</v>
          </cell>
          <cell r="J6866">
            <v>0</v>
          </cell>
          <cell r="K6866" t="str">
            <v>COMB10</v>
          </cell>
        </row>
        <row r="6867">
          <cell r="B6867" t="str">
            <v>LT2</v>
          </cell>
          <cell r="C6867" t="str">
            <v>B165</v>
          </cell>
          <cell r="D6867" t="str">
            <v>B25X40</v>
          </cell>
          <cell r="E6867">
            <v>200</v>
          </cell>
          <cell r="F6867">
            <v>1.5</v>
          </cell>
          <cell r="G6867" t="str">
            <v>COMB3</v>
          </cell>
          <cell r="H6867">
            <v>2.1</v>
          </cell>
          <cell r="I6867" t="str">
            <v>COMB2</v>
          </cell>
          <cell r="J6867">
            <v>0</v>
          </cell>
          <cell r="K6867" t="str">
            <v>COMB10</v>
          </cell>
        </row>
        <row r="6868">
          <cell r="B6868" t="str">
            <v>LT2</v>
          </cell>
          <cell r="C6868" t="str">
            <v>B165</v>
          </cell>
          <cell r="D6868" t="str">
            <v>B25X40</v>
          </cell>
          <cell r="E6868">
            <v>250</v>
          </cell>
          <cell r="F6868">
            <v>1.5</v>
          </cell>
          <cell r="G6868" t="str">
            <v>COMB3</v>
          </cell>
          <cell r="H6868">
            <v>1.9</v>
          </cell>
          <cell r="I6868" t="str">
            <v>COMB4</v>
          </cell>
          <cell r="J6868">
            <v>0</v>
          </cell>
          <cell r="K6868" t="str">
            <v>COMB10</v>
          </cell>
        </row>
        <row r="6869">
          <cell r="B6869" t="str">
            <v>LT2</v>
          </cell>
          <cell r="C6869" t="str">
            <v>B165</v>
          </cell>
          <cell r="D6869" t="str">
            <v>B25X40</v>
          </cell>
          <cell r="E6869">
            <v>300</v>
          </cell>
          <cell r="F6869">
            <v>1.5</v>
          </cell>
          <cell r="G6869" t="str">
            <v>COMB3</v>
          </cell>
          <cell r="H6869">
            <v>1.6</v>
          </cell>
          <cell r="I6869" t="str">
            <v>COMB4</v>
          </cell>
          <cell r="J6869">
            <v>0</v>
          </cell>
          <cell r="K6869" t="str">
            <v>COMB10</v>
          </cell>
        </row>
        <row r="6870">
          <cell r="B6870" t="str">
            <v>LT2</v>
          </cell>
          <cell r="C6870" t="str">
            <v>B165</v>
          </cell>
          <cell r="D6870" t="str">
            <v>B25X40</v>
          </cell>
          <cell r="E6870">
            <v>350</v>
          </cell>
          <cell r="F6870">
            <v>3.2</v>
          </cell>
          <cell r="G6870" t="str">
            <v>COMB3</v>
          </cell>
          <cell r="H6870">
            <v>1.5</v>
          </cell>
          <cell r="I6870" t="str">
            <v>COMB3</v>
          </cell>
          <cell r="J6870">
            <v>0</v>
          </cell>
          <cell r="K6870" t="str">
            <v>COMB10</v>
          </cell>
        </row>
        <row r="6871">
          <cell r="B6871" t="str">
            <v>LT2</v>
          </cell>
          <cell r="C6871" t="str">
            <v>B165</v>
          </cell>
          <cell r="D6871" t="str">
            <v>B25X40</v>
          </cell>
          <cell r="E6871">
            <v>400</v>
          </cell>
          <cell r="F6871">
            <v>4.5999999999999996</v>
          </cell>
          <cell r="G6871" t="str">
            <v>COMB3</v>
          </cell>
          <cell r="H6871">
            <v>3</v>
          </cell>
          <cell r="I6871" t="str">
            <v>COMB3</v>
          </cell>
          <cell r="J6871">
            <v>0</v>
          </cell>
          <cell r="K6871" t="str">
            <v>COMB10</v>
          </cell>
        </row>
        <row r="6873">
          <cell r="B6873" t="str">
            <v>LT2</v>
          </cell>
          <cell r="C6873" t="str">
            <v>B166</v>
          </cell>
          <cell r="D6873" t="str">
            <v>B25X40</v>
          </cell>
          <cell r="E6873">
            <v>0</v>
          </cell>
          <cell r="F6873">
            <v>4.4000000000000004</v>
          </cell>
          <cell r="G6873" t="str">
            <v>COMB4</v>
          </cell>
          <cell r="H6873">
            <v>2.9</v>
          </cell>
          <cell r="I6873" t="str">
            <v>COMB4</v>
          </cell>
          <cell r="J6873">
            <v>0</v>
          </cell>
          <cell r="K6873" t="str">
            <v>COMB10</v>
          </cell>
        </row>
        <row r="6874">
          <cell r="B6874" t="str">
            <v>LT2</v>
          </cell>
          <cell r="C6874" t="str">
            <v>B166</v>
          </cell>
          <cell r="D6874" t="str">
            <v>B25X40</v>
          </cell>
          <cell r="E6874">
            <v>50</v>
          </cell>
          <cell r="F6874">
            <v>3.2</v>
          </cell>
          <cell r="G6874" t="str">
            <v>COMB4</v>
          </cell>
          <cell r="H6874">
            <v>1.4</v>
          </cell>
          <cell r="I6874" t="str">
            <v>COMB3</v>
          </cell>
          <cell r="J6874">
            <v>0</v>
          </cell>
          <cell r="K6874" t="str">
            <v>COMB10</v>
          </cell>
        </row>
        <row r="6875">
          <cell r="B6875" t="str">
            <v>LT2</v>
          </cell>
          <cell r="C6875" t="str">
            <v>B166</v>
          </cell>
          <cell r="D6875" t="str">
            <v>B25X40</v>
          </cell>
          <cell r="E6875">
            <v>100</v>
          </cell>
          <cell r="F6875">
            <v>1.4</v>
          </cell>
          <cell r="G6875" t="str">
            <v>COMB3</v>
          </cell>
          <cell r="H6875">
            <v>1.7</v>
          </cell>
          <cell r="I6875" t="str">
            <v>COMB3</v>
          </cell>
          <cell r="J6875">
            <v>0</v>
          </cell>
          <cell r="K6875" t="str">
            <v>COMB10</v>
          </cell>
        </row>
        <row r="6876">
          <cell r="B6876" t="str">
            <v>LT2</v>
          </cell>
          <cell r="C6876" t="str">
            <v>B166</v>
          </cell>
          <cell r="D6876" t="str">
            <v>B25X40</v>
          </cell>
          <cell r="E6876">
            <v>150</v>
          </cell>
          <cell r="F6876">
            <v>1.4</v>
          </cell>
          <cell r="G6876" t="str">
            <v>COMB3</v>
          </cell>
          <cell r="H6876">
            <v>2</v>
          </cell>
          <cell r="I6876" t="str">
            <v>COMB3</v>
          </cell>
          <cell r="J6876">
            <v>0</v>
          </cell>
          <cell r="K6876" t="str">
            <v>COMB10</v>
          </cell>
        </row>
        <row r="6877">
          <cell r="B6877" t="str">
            <v>LT2</v>
          </cell>
          <cell r="C6877" t="str">
            <v>B166</v>
          </cell>
          <cell r="D6877" t="str">
            <v>B25X40</v>
          </cell>
          <cell r="E6877">
            <v>200</v>
          </cell>
          <cell r="F6877">
            <v>1.4</v>
          </cell>
          <cell r="G6877" t="str">
            <v>COMB3</v>
          </cell>
          <cell r="H6877">
            <v>2.1</v>
          </cell>
          <cell r="I6877" t="str">
            <v>COMB2</v>
          </cell>
          <cell r="J6877">
            <v>0</v>
          </cell>
          <cell r="K6877" t="str">
            <v>COMB10</v>
          </cell>
        </row>
        <row r="6878">
          <cell r="B6878" t="str">
            <v>LT2</v>
          </cell>
          <cell r="C6878" t="str">
            <v>B166</v>
          </cell>
          <cell r="D6878" t="str">
            <v>B25X40</v>
          </cell>
          <cell r="E6878">
            <v>250</v>
          </cell>
          <cell r="F6878">
            <v>1.4</v>
          </cell>
          <cell r="G6878" t="str">
            <v>COMB3</v>
          </cell>
          <cell r="H6878">
            <v>2</v>
          </cell>
          <cell r="I6878" t="str">
            <v>COMB4</v>
          </cell>
          <cell r="J6878">
            <v>0</v>
          </cell>
          <cell r="K6878" t="str">
            <v>COMB10</v>
          </cell>
        </row>
        <row r="6879">
          <cell r="B6879" t="str">
            <v>LT2</v>
          </cell>
          <cell r="C6879" t="str">
            <v>B166</v>
          </cell>
          <cell r="D6879" t="str">
            <v>B25X40</v>
          </cell>
          <cell r="E6879">
            <v>300</v>
          </cell>
          <cell r="F6879">
            <v>1.4</v>
          </cell>
          <cell r="G6879" t="str">
            <v>COMB3</v>
          </cell>
          <cell r="H6879">
            <v>1.7</v>
          </cell>
          <cell r="I6879" t="str">
            <v>COMB4</v>
          </cell>
          <cell r="J6879">
            <v>0</v>
          </cell>
          <cell r="K6879" t="str">
            <v>COMB10</v>
          </cell>
        </row>
        <row r="6880">
          <cell r="B6880" t="str">
            <v>LT2</v>
          </cell>
          <cell r="C6880" t="str">
            <v>B166</v>
          </cell>
          <cell r="D6880" t="str">
            <v>B25X40</v>
          </cell>
          <cell r="E6880">
            <v>350</v>
          </cell>
          <cell r="F6880">
            <v>3.2</v>
          </cell>
          <cell r="G6880" t="str">
            <v>COMB3</v>
          </cell>
          <cell r="H6880">
            <v>1.4</v>
          </cell>
          <cell r="I6880" t="str">
            <v>COMB3</v>
          </cell>
          <cell r="J6880">
            <v>0</v>
          </cell>
          <cell r="K6880" t="str">
            <v>COMB10</v>
          </cell>
        </row>
        <row r="6881">
          <cell r="B6881" t="str">
            <v>LT2</v>
          </cell>
          <cell r="C6881" t="str">
            <v>B166</v>
          </cell>
          <cell r="D6881" t="str">
            <v>B25X40</v>
          </cell>
          <cell r="E6881">
            <v>400</v>
          </cell>
          <cell r="F6881">
            <v>4.5</v>
          </cell>
          <cell r="G6881" t="str">
            <v>COMB3</v>
          </cell>
          <cell r="H6881">
            <v>2.9</v>
          </cell>
          <cell r="I6881" t="str">
            <v>COMB3</v>
          </cell>
          <cell r="J6881">
            <v>0</v>
          </cell>
          <cell r="K6881" t="str">
            <v>COMB10</v>
          </cell>
        </row>
        <row r="6883">
          <cell r="B6883" t="str">
            <v>LT2</v>
          </cell>
          <cell r="C6883" t="str">
            <v>B168</v>
          </cell>
          <cell r="D6883" t="str">
            <v>B25X40</v>
          </cell>
          <cell r="E6883">
            <v>0</v>
          </cell>
          <cell r="F6883">
            <v>4.3</v>
          </cell>
          <cell r="G6883" t="str">
            <v>COMB4</v>
          </cell>
          <cell r="H6883">
            <v>2.8</v>
          </cell>
          <cell r="I6883" t="str">
            <v>COMB4</v>
          </cell>
          <cell r="J6883">
            <v>0</v>
          </cell>
          <cell r="K6883" t="str">
            <v>COMB10</v>
          </cell>
        </row>
        <row r="6884">
          <cell r="B6884" t="str">
            <v>LT2</v>
          </cell>
          <cell r="C6884" t="str">
            <v>B168</v>
          </cell>
          <cell r="D6884" t="str">
            <v>B25X40</v>
          </cell>
          <cell r="E6884">
            <v>50</v>
          </cell>
          <cell r="F6884">
            <v>3.1</v>
          </cell>
          <cell r="G6884" t="str">
            <v>COMB4</v>
          </cell>
          <cell r="H6884">
            <v>1.5</v>
          </cell>
          <cell r="I6884" t="str">
            <v>COMB3</v>
          </cell>
          <cell r="J6884">
            <v>0</v>
          </cell>
          <cell r="K6884" t="str">
            <v>COMB10</v>
          </cell>
        </row>
        <row r="6885">
          <cell r="B6885" t="str">
            <v>LT2</v>
          </cell>
          <cell r="C6885" t="str">
            <v>B168</v>
          </cell>
          <cell r="D6885" t="str">
            <v>B25X40</v>
          </cell>
          <cell r="E6885">
            <v>100</v>
          </cell>
          <cell r="F6885">
            <v>1.5</v>
          </cell>
          <cell r="G6885" t="str">
            <v>COMB3</v>
          </cell>
          <cell r="H6885">
            <v>1.8</v>
          </cell>
          <cell r="I6885" t="str">
            <v>COMB3</v>
          </cell>
          <cell r="J6885">
            <v>0</v>
          </cell>
          <cell r="K6885" t="str">
            <v>COMB10</v>
          </cell>
        </row>
        <row r="6886">
          <cell r="B6886" t="str">
            <v>LT2</v>
          </cell>
          <cell r="C6886" t="str">
            <v>B168</v>
          </cell>
          <cell r="D6886" t="str">
            <v>B25X40</v>
          </cell>
          <cell r="E6886">
            <v>150</v>
          </cell>
          <cell r="F6886">
            <v>1.5</v>
          </cell>
          <cell r="G6886" t="str">
            <v>COMB3</v>
          </cell>
          <cell r="H6886">
            <v>2</v>
          </cell>
          <cell r="I6886" t="str">
            <v>COMB3</v>
          </cell>
          <cell r="J6886">
            <v>0</v>
          </cell>
          <cell r="K6886" t="str">
            <v>COMB10</v>
          </cell>
        </row>
        <row r="6887">
          <cell r="B6887" t="str">
            <v>LT2</v>
          </cell>
          <cell r="C6887" t="str">
            <v>B168</v>
          </cell>
          <cell r="D6887" t="str">
            <v>B25X40</v>
          </cell>
          <cell r="E6887">
            <v>200</v>
          </cell>
          <cell r="F6887">
            <v>1.5</v>
          </cell>
          <cell r="G6887" t="str">
            <v>COMB3</v>
          </cell>
          <cell r="H6887">
            <v>2.1</v>
          </cell>
          <cell r="I6887" t="str">
            <v>COMB2</v>
          </cell>
          <cell r="J6887">
            <v>0</v>
          </cell>
          <cell r="K6887" t="str">
            <v>COMB10</v>
          </cell>
        </row>
        <row r="6888">
          <cell r="B6888" t="str">
            <v>LT2</v>
          </cell>
          <cell r="C6888" t="str">
            <v>B168</v>
          </cell>
          <cell r="D6888" t="str">
            <v>B25X40</v>
          </cell>
          <cell r="E6888">
            <v>250</v>
          </cell>
          <cell r="F6888">
            <v>1.5</v>
          </cell>
          <cell r="G6888" t="str">
            <v>COMB3</v>
          </cell>
          <cell r="H6888">
            <v>1.9</v>
          </cell>
          <cell r="I6888" t="str">
            <v>COMB4</v>
          </cell>
          <cell r="J6888">
            <v>0</v>
          </cell>
          <cell r="K6888" t="str">
            <v>COMB10</v>
          </cell>
        </row>
        <row r="6889">
          <cell r="B6889" t="str">
            <v>LT2</v>
          </cell>
          <cell r="C6889" t="str">
            <v>B168</v>
          </cell>
          <cell r="D6889" t="str">
            <v>B25X40</v>
          </cell>
          <cell r="E6889">
            <v>300</v>
          </cell>
          <cell r="F6889">
            <v>1.5</v>
          </cell>
          <cell r="G6889" t="str">
            <v>COMB3</v>
          </cell>
          <cell r="H6889">
            <v>1.6</v>
          </cell>
          <cell r="I6889" t="str">
            <v>COMB4</v>
          </cell>
          <cell r="J6889">
            <v>0</v>
          </cell>
          <cell r="K6889" t="str">
            <v>COMB10</v>
          </cell>
        </row>
        <row r="6890">
          <cell r="B6890" t="str">
            <v>LT2</v>
          </cell>
          <cell r="C6890" t="str">
            <v>B168</v>
          </cell>
          <cell r="D6890" t="str">
            <v>B25X40</v>
          </cell>
          <cell r="E6890">
            <v>350</v>
          </cell>
          <cell r="F6890">
            <v>3.2</v>
          </cell>
          <cell r="G6890" t="str">
            <v>COMB3</v>
          </cell>
          <cell r="H6890">
            <v>1.5</v>
          </cell>
          <cell r="I6890" t="str">
            <v>COMB3</v>
          </cell>
          <cell r="J6890">
            <v>0</v>
          </cell>
          <cell r="K6890" t="str">
            <v>COMB10</v>
          </cell>
        </row>
        <row r="6891">
          <cell r="B6891" t="str">
            <v>LT2</v>
          </cell>
          <cell r="C6891" t="str">
            <v>B168</v>
          </cell>
          <cell r="D6891" t="str">
            <v>B25X40</v>
          </cell>
          <cell r="E6891">
            <v>400</v>
          </cell>
          <cell r="F6891">
            <v>4.5999999999999996</v>
          </cell>
          <cell r="G6891" t="str">
            <v>COMB3</v>
          </cell>
          <cell r="H6891">
            <v>3</v>
          </cell>
          <cell r="I6891" t="str">
            <v>COMB3</v>
          </cell>
          <cell r="J6891">
            <v>0</v>
          </cell>
          <cell r="K6891" t="str">
            <v>COMB10</v>
          </cell>
        </row>
        <row r="6893">
          <cell r="B6893" t="str">
            <v>LT2</v>
          </cell>
          <cell r="C6893" t="str">
            <v>B169</v>
          </cell>
          <cell r="D6893" t="str">
            <v>B25X40</v>
          </cell>
          <cell r="E6893">
            <v>0</v>
          </cell>
          <cell r="F6893">
            <v>4.3</v>
          </cell>
          <cell r="G6893" t="str">
            <v>COMB4</v>
          </cell>
          <cell r="H6893">
            <v>2.8</v>
          </cell>
          <cell r="I6893" t="str">
            <v>COMB4</v>
          </cell>
          <cell r="J6893">
            <v>0</v>
          </cell>
          <cell r="K6893" t="str">
            <v>COMB10</v>
          </cell>
        </row>
        <row r="6894">
          <cell r="B6894" t="str">
            <v>LT2</v>
          </cell>
          <cell r="C6894" t="str">
            <v>B169</v>
          </cell>
          <cell r="D6894" t="str">
            <v>B25X40</v>
          </cell>
          <cell r="E6894">
            <v>50</v>
          </cell>
          <cell r="F6894">
            <v>3.1</v>
          </cell>
          <cell r="G6894" t="str">
            <v>COMB4</v>
          </cell>
          <cell r="H6894">
            <v>1.5</v>
          </cell>
          <cell r="I6894" t="str">
            <v>COMB3</v>
          </cell>
          <cell r="J6894">
            <v>0</v>
          </cell>
          <cell r="K6894" t="str">
            <v>COMB10</v>
          </cell>
        </row>
        <row r="6895">
          <cell r="B6895" t="str">
            <v>LT2</v>
          </cell>
          <cell r="C6895" t="str">
            <v>B169</v>
          </cell>
          <cell r="D6895" t="str">
            <v>B25X40</v>
          </cell>
          <cell r="E6895">
            <v>100</v>
          </cell>
          <cell r="F6895">
            <v>1.5</v>
          </cell>
          <cell r="G6895" t="str">
            <v>COMB3</v>
          </cell>
          <cell r="H6895">
            <v>1.8</v>
          </cell>
          <cell r="I6895" t="str">
            <v>COMB3</v>
          </cell>
          <cell r="J6895">
            <v>0</v>
          </cell>
          <cell r="K6895" t="str">
            <v>COMB10</v>
          </cell>
        </row>
        <row r="6896">
          <cell r="B6896" t="str">
            <v>LT2</v>
          </cell>
          <cell r="C6896" t="str">
            <v>B169</v>
          </cell>
          <cell r="D6896" t="str">
            <v>B25X40</v>
          </cell>
          <cell r="E6896">
            <v>150</v>
          </cell>
          <cell r="F6896">
            <v>1.5</v>
          </cell>
          <cell r="G6896" t="str">
            <v>COMB3</v>
          </cell>
          <cell r="H6896">
            <v>2</v>
          </cell>
          <cell r="I6896" t="str">
            <v>COMB3</v>
          </cell>
          <cell r="J6896">
            <v>0</v>
          </cell>
          <cell r="K6896" t="str">
            <v>COMB10</v>
          </cell>
        </row>
        <row r="6897">
          <cell r="B6897" t="str">
            <v>LT2</v>
          </cell>
          <cell r="C6897" t="str">
            <v>B169</v>
          </cell>
          <cell r="D6897" t="str">
            <v>B25X40</v>
          </cell>
          <cell r="E6897">
            <v>200</v>
          </cell>
          <cell r="F6897">
            <v>1.5</v>
          </cell>
          <cell r="G6897" t="str">
            <v>COMB3</v>
          </cell>
          <cell r="H6897">
            <v>2.1</v>
          </cell>
          <cell r="I6897" t="str">
            <v>COMB2</v>
          </cell>
          <cell r="J6897">
            <v>0</v>
          </cell>
          <cell r="K6897" t="str">
            <v>COMB10</v>
          </cell>
        </row>
        <row r="6898">
          <cell r="B6898" t="str">
            <v>LT2</v>
          </cell>
          <cell r="C6898" t="str">
            <v>B169</v>
          </cell>
          <cell r="D6898" t="str">
            <v>B25X40</v>
          </cell>
          <cell r="E6898">
            <v>250</v>
          </cell>
          <cell r="F6898">
            <v>1.5</v>
          </cell>
          <cell r="G6898" t="str">
            <v>COMB3</v>
          </cell>
          <cell r="H6898">
            <v>1.9</v>
          </cell>
          <cell r="I6898" t="str">
            <v>COMB4</v>
          </cell>
          <cell r="J6898">
            <v>0</v>
          </cell>
          <cell r="K6898" t="str">
            <v>COMB10</v>
          </cell>
        </row>
        <row r="6899">
          <cell r="B6899" t="str">
            <v>LT2</v>
          </cell>
          <cell r="C6899" t="str">
            <v>B169</v>
          </cell>
          <cell r="D6899" t="str">
            <v>B25X40</v>
          </cell>
          <cell r="E6899">
            <v>300</v>
          </cell>
          <cell r="F6899">
            <v>1.5</v>
          </cell>
          <cell r="G6899" t="str">
            <v>COMB3</v>
          </cell>
          <cell r="H6899">
            <v>1.6</v>
          </cell>
          <cell r="I6899" t="str">
            <v>COMB4</v>
          </cell>
          <cell r="J6899">
            <v>0</v>
          </cell>
          <cell r="K6899" t="str">
            <v>COMB10</v>
          </cell>
        </row>
        <row r="6900">
          <cell r="B6900" t="str">
            <v>LT2</v>
          </cell>
          <cell r="C6900" t="str">
            <v>B169</v>
          </cell>
          <cell r="D6900" t="str">
            <v>B25X40</v>
          </cell>
          <cell r="E6900">
            <v>350</v>
          </cell>
          <cell r="F6900">
            <v>3.2</v>
          </cell>
          <cell r="G6900" t="str">
            <v>COMB3</v>
          </cell>
          <cell r="H6900">
            <v>1.5</v>
          </cell>
          <cell r="I6900" t="str">
            <v>COMB3</v>
          </cell>
          <cell r="J6900">
            <v>0</v>
          </cell>
          <cell r="K6900" t="str">
            <v>COMB10</v>
          </cell>
        </row>
        <row r="6901">
          <cell r="B6901" t="str">
            <v>LT2</v>
          </cell>
          <cell r="C6901" t="str">
            <v>B169</v>
          </cell>
          <cell r="D6901" t="str">
            <v>B25X40</v>
          </cell>
          <cell r="E6901">
            <v>400</v>
          </cell>
          <cell r="F6901">
            <v>4.5999999999999996</v>
          </cell>
          <cell r="G6901" t="str">
            <v>COMB3</v>
          </cell>
          <cell r="H6901">
            <v>3</v>
          </cell>
          <cell r="I6901" t="str">
            <v>COMB3</v>
          </cell>
          <cell r="J6901">
            <v>0</v>
          </cell>
          <cell r="K6901" t="str">
            <v>COMB10</v>
          </cell>
        </row>
        <row r="6903">
          <cell r="B6903" t="str">
            <v>LT2</v>
          </cell>
          <cell r="C6903" t="str">
            <v>B170</v>
          </cell>
          <cell r="D6903" t="str">
            <v>B25X40</v>
          </cell>
          <cell r="E6903">
            <v>0</v>
          </cell>
          <cell r="F6903">
            <v>4.3</v>
          </cell>
          <cell r="G6903" t="str">
            <v>COMB4</v>
          </cell>
          <cell r="H6903">
            <v>2.8</v>
          </cell>
          <cell r="I6903" t="str">
            <v>COMB4</v>
          </cell>
          <cell r="J6903">
            <v>0</v>
          </cell>
          <cell r="K6903" t="str">
            <v>COMB10</v>
          </cell>
        </row>
        <row r="6904">
          <cell r="B6904" t="str">
            <v>LT2</v>
          </cell>
          <cell r="C6904" t="str">
            <v>B170</v>
          </cell>
          <cell r="D6904" t="str">
            <v>B25X40</v>
          </cell>
          <cell r="E6904">
            <v>50</v>
          </cell>
          <cell r="F6904">
            <v>3</v>
          </cell>
          <cell r="G6904" t="str">
            <v>COMB4</v>
          </cell>
          <cell r="H6904">
            <v>1.4</v>
          </cell>
          <cell r="I6904" t="str">
            <v>COMB3</v>
          </cell>
          <cell r="J6904">
            <v>0</v>
          </cell>
          <cell r="K6904" t="str">
            <v>COMB10</v>
          </cell>
        </row>
        <row r="6905">
          <cell r="B6905" t="str">
            <v>LT2</v>
          </cell>
          <cell r="C6905" t="str">
            <v>B170</v>
          </cell>
          <cell r="D6905" t="str">
            <v>B25X40</v>
          </cell>
          <cell r="E6905">
            <v>100</v>
          </cell>
          <cell r="F6905">
            <v>1.4</v>
          </cell>
          <cell r="G6905" t="str">
            <v>COMB3</v>
          </cell>
          <cell r="H6905">
            <v>1.8</v>
          </cell>
          <cell r="I6905" t="str">
            <v>COMB3</v>
          </cell>
          <cell r="J6905">
            <v>0</v>
          </cell>
          <cell r="K6905" t="str">
            <v>COMB10</v>
          </cell>
        </row>
        <row r="6906">
          <cell r="B6906" t="str">
            <v>LT2</v>
          </cell>
          <cell r="C6906" t="str">
            <v>B170</v>
          </cell>
          <cell r="D6906" t="str">
            <v>B25X40</v>
          </cell>
          <cell r="E6906">
            <v>150</v>
          </cell>
          <cell r="F6906">
            <v>1.4</v>
          </cell>
          <cell r="G6906" t="str">
            <v>COMB3</v>
          </cell>
          <cell r="H6906">
            <v>2.1</v>
          </cell>
          <cell r="I6906" t="str">
            <v>COMB3</v>
          </cell>
          <cell r="J6906">
            <v>0</v>
          </cell>
          <cell r="K6906" t="str">
            <v>COMB10</v>
          </cell>
        </row>
        <row r="6907">
          <cell r="B6907" t="str">
            <v>LT2</v>
          </cell>
          <cell r="C6907" t="str">
            <v>B170</v>
          </cell>
          <cell r="D6907" t="str">
            <v>B25X40</v>
          </cell>
          <cell r="E6907">
            <v>200</v>
          </cell>
          <cell r="F6907">
            <v>1.4</v>
          </cell>
          <cell r="G6907" t="str">
            <v>COMB3</v>
          </cell>
          <cell r="H6907">
            <v>2.2000000000000002</v>
          </cell>
          <cell r="I6907" t="str">
            <v>COMB2</v>
          </cell>
          <cell r="J6907">
            <v>0</v>
          </cell>
          <cell r="K6907" t="str">
            <v>COMB10</v>
          </cell>
        </row>
        <row r="6908">
          <cell r="B6908" t="str">
            <v>LT2</v>
          </cell>
          <cell r="C6908" t="str">
            <v>B170</v>
          </cell>
          <cell r="D6908" t="str">
            <v>B25X40</v>
          </cell>
          <cell r="E6908">
            <v>250</v>
          </cell>
          <cell r="F6908">
            <v>1.4</v>
          </cell>
          <cell r="G6908" t="str">
            <v>COMB3</v>
          </cell>
          <cell r="H6908">
            <v>2</v>
          </cell>
          <cell r="I6908" t="str">
            <v>COMB4</v>
          </cell>
          <cell r="J6908">
            <v>0</v>
          </cell>
          <cell r="K6908" t="str">
            <v>COMB10</v>
          </cell>
        </row>
        <row r="6909">
          <cell r="B6909" t="str">
            <v>LT2</v>
          </cell>
          <cell r="C6909" t="str">
            <v>B170</v>
          </cell>
          <cell r="D6909" t="str">
            <v>B25X40</v>
          </cell>
          <cell r="E6909">
            <v>300</v>
          </cell>
          <cell r="F6909">
            <v>1.4</v>
          </cell>
          <cell r="G6909" t="str">
            <v>COMB3</v>
          </cell>
          <cell r="H6909">
            <v>1.7</v>
          </cell>
          <cell r="I6909" t="str">
            <v>COMB4</v>
          </cell>
          <cell r="J6909">
            <v>0</v>
          </cell>
          <cell r="K6909" t="str">
            <v>COMB10</v>
          </cell>
        </row>
        <row r="6910">
          <cell r="B6910" t="str">
            <v>LT2</v>
          </cell>
          <cell r="C6910" t="str">
            <v>B170</v>
          </cell>
          <cell r="D6910" t="str">
            <v>B25X40</v>
          </cell>
          <cell r="E6910">
            <v>350</v>
          </cell>
          <cell r="F6910">
            <v>3.2</v>
          </cell>
          <cell r="G6910" t="str">
            <v>COMB3</v>
          </cell>
          <cell r="H6910">
            <v>1.4</v>
          </cell>
          <cell r="I6910" t="str">
            <v>COMB3</v>
          </cell>
          <cell r="J6910">
            <v>0</v>
          </cell>
          <cell r="K6910" t="str">
            <v>COMB10</v>
          </cell>
        </row>
        <row r="6911">
          <cell r="B6911" t="str">
            <v>LT2</v>
          </cell>
          <cell r="C6911" t="str">
            <v>B170</v>
          </cell>
          <cell r="D6911" t="str">
            <v>B25X40</v>
          </cell>
          <cell r="E6911">
            <v>400</v>
          </cell>
          <cell r="F6911">
            <v>4.5999999999999996</v>
          </cell>
          <cell r="G6911" t="str">
            <v>COMB3</v>
          </cell>
          <cell r="H6911">
            <v>2.9</v>
          </cell>
          <cell r="I6911" t="str">
            <v>COMB3</v>
          </cell>
          <cell r="J6911">
            <v>0</v>
          </cell>
          <cell r="K6911" t="str">
            <v>COMB10</v>
          </cell>
        </row>
        <row r="6913">
          <cell r="B6913" t="str">
            <v>LT2</v>
          </cell>
          <cell r="C6913" t="str">
            <v>B171</v>
          </cell>
          <cell r="D6913" t="str">
            <v>B25X40</v>
          </cell>
          <cell r="E6913">
            <v>0</v>
          </cell>
          <cell r="F6913">
            <v>3.6</v>
          </cell>
          <cell r="G6913" t="str">
            <v>COMB4</v>
          </cell>
          <cell r="H6913">
            <v>2.4</v>
          </cell>
          <cell r="I6913" t="str">
            <v>COMB4</v>
          </cell>
          <cell r="J6913">
            <v>0</v>
          </cell>
          <cell r="K6913" t="str">
            <v>COMB10</v>
          </cell>
        </row>
        <row r="6914">
          <cell r="B6914" t="str">
            <v>LT2</v>
          </cell>
          <cell r="C6914" t="str">
            <v>B171</v>
          </cell>
          <cell r="D6914" t="str">
            <v>B25X40</v>
          </cell>
          <cell r="E6914">
            <v>50</v>
          </cell>
          <cell r="F6914">
            <v>2.9</v>
          </cell>
          <cell r="G6914" t="str">
            <v>COMB4</v>
          </cell>
          <cell r="H6914">
            <v>1.4</v>
          </cell>
          <cell r="I6914" t="str">
            <v>COMB7</v>
          </cell>
          <cell r="J6914">
            <v>0</v>
          </cell>
          <cell r="K6914" t="str">
            <v>COMB10</v>
          </cell>
        </row>
        <row r="6915">
          <cell r="B6915" t="str">
            <v>LT2</v>
          </cell>
          <cell r="C6915" t="str">
            <v>B171</v>
          </cell>
          <cell r="D6915" t="str">
            <v>B25X40</v>
          </cell>
          <cell r="E6915">
            <v>100</v>
          </cell>
          <cell r="F6915">
            <v>1.3</v>
          </cell>
          <cell r="G6915" t="str">
            <v>COMB4</v>
          </cell>
          <cell r="H6915">
            <v>1.4</v>
          </cell>
          <cell r="I6915" t="str">
            <v>COMB3</v>
          </cell>
          <cell r="J6915">
            <v>0</v>
          </cell>
          <cell r="K6915" t="str">
            <v>COMB10</v>
          </cell>
        </row>
        <row r="6916">
          <cell r="B6916" t="str">
            <v>LT2</v>
          </cell>
          <cell r="C6916" t="str">
            <v>B171</v>
          </cell>
          <cell r="D6916" t="str">
            <v>B25X40</v>
          </cell>
          <cell r="E6916">
            <v>150</v>
          </cell>
          <cell r="F6916">
            <v>1.2</v>
          </cell>
          <cell r="G6916" t="str">
            <v>COMB4</v>
          </cell>
          <cell r="H6916">
            <v>1.2</v>
          </cell>
          <cell r="I6916" t="str">
            <v>COMB3</v>
          </cell>
          <cell r="J6916">
            <v>0</v>
          </cell>
          <cell r="K6916" t="str">
            <v>COMB10</v>
          </cell>
        </row>
        <row r="6917">
          <cell r="B6917" t="str">
            <v>LT2</v>
          </cell>
          <cell r="C6917" t="str">
            <v>B171</v>
          </cell>
          <cell r="D6917" t="str">
            <v>B25X40</v>
          </cell>
          <cell r="E6917">
            <v>200</v>
          </cell>
          <cell r="F6917">
            <v>1.2</v>
          </cell>
          <cell r="G6917" t="str">
            <v>COMB4</v>
          </cell>
          <cell r="H6917">
            <v>1.2</v>
          </cell>
          <cell r="I6917" t="str">
            <v>COMB4</v>
          </cell>
          <cell r="J6917">
            <v>0</v>
          </cell>
          <cell r="K6917" t="str">
            <v>COMB10</v>
          </cell>
        </row>
        <row r="6918">
          <cell r="B6918" t="str">
            <v>LT2</v>
          </cell>
          <cell r="C6918" t="str">
            <v>B171</v>
          </cell>
          <cell r="D6918" t="str">
            <v>B25X40</v>
          </cell>
          <cell r="E6918">
            <v>250</v>
          </cell>
          <cell r="F6918">
            <v>1.2</v>
          </cell>
          <cell r="G6918" t="str">
            <v>COMB4</v>
          </cell>
          <cell r="H6918">
            <v>1.5</v>
          </cell>
          <cell r="I6918" t="str">
            <v>COMB4</v>
          </cell>
          <cell r="J6918">
            <v>0</v>
          </cell>
          <cell r="K6918" t="str">
            <v>COMB10</v>
          </cell>
        </row>
        <row r="6919">
          <cell r="B6919" t="str">
            <v>LT2</v>
          </cell>
          <cell r="C6919" t="str">
            <v>B171</v>
          </cell>
          <cell r="D6919" t="str">
            <v>B25X40</v>
          </cell>
          <cell r="E6919">
            <v>300</v>
          </cell>
          <cell r="F6919">
            <v>1.3</v>
          </cell>
          <cell r="G6919" t="str">
            <v>COMB3</v>
          </cell>
          <cell r="H6919">
            <v>1.7</v>
          </cell>
          <cell r="I6919" t="str">
            <v>COMB4</v>
          </cell>
          <cell r="J6919">
            <v>0</v>
          </cell>
          <cell r="K6919" t="str">
            <v>COMB10</v>
          </cell>
        </row>
        <row r="6920">
          <cell r="B6920" t="str">
            <v>LT2</v>
          </cell>
          <cell r="C6920" t="str">
            <v>B171</v>
          </cell>
          <cell r="D6920" t="str">
            <v>B25X40</v>
          </cell>
          <cell r="E6920">
            <v>350</v>
          </cell>
          <cell r="F6920">
            <v>2.8</v>
          </cell>
          <cell r="G6920" t="str">
            <v>COMB3</v>
          </cell>
          <cell r="H6920">
            <v>1.7</v>
          </cell>
          <cell r="I6920" t="str">
            <v>COMB4</v>
          </cell>
          <cell r="J6920">
            <v>0</v>
          </cell>
          <cell r="K6920" t="str">
            <v>COMB10</v>
          </cell>
        </row>
        <row r="6921">
          <cell r="B6921" t="str">
            <v>LT2</v>
          </cell>
          <cell r="C6921" t="str">
            <v>B171</v>
          </cell>
          <cell r="D6921" t="str">
            <v>B25X40</v>
          </cell>
          <cell r="E6921">
            <v>400</v>
          </cell>
          <cell r="F6921">
            <v>3.6</v>
          </cell>
          <cell r="G6921" t="str">
            <v>COMB3</v>
          </cell>
          <cell r="H6921">
            <v>2.2999999999999998</v>
          </cell>
          <cell r="I6921" t="str">
            <v>COMB3</v>
          </cell>
          <cell r="J6921">
            <v>0</v>
          </cell>
          <cell r="K6921" t="str">
            <v>COMB10</v>
          </cell>
        </row>
        <row r="6923">
          <cell r="B6923" t="str">
            <v>LT2</v>
          </cell>
          <cell r="C6923" t="str">
            <v>B172</v>
          </cell>
          <cell r="D6923" t="str">
            <v>B30X40</v>
          </cell>
          <cell r="E6923">
            <v>0</v>
          </cell>
          <cell r="F6923">
            <v>6.1</v>
          </cell>
          <cell r="G6923" t="str">
            <v>COMB2</v>
          </cell>
          <cell r="H6923">
            <v>3.9</v>
          </cell>
          <cell r="I6923" t="str">
            <v>COMB2</v>
          </cell>
          <cell r="J6923">
            <v>4.1660000000000003E-2</v>
          </cell>
          <cell r="K6923" t="str">
            <v>COMB6</v>
          </cell>
        </row>
        <row r="6924">
          <cell r="B6924" t="str">
            <v>LT2</v>
          </cell>
          <cell r="C6924" t="str">
            <v>B172</v>
          </cell>
          <cell r="D6924" t="str">
            <v>B30X40</v>
          </cell>
          <cell r="E6924">
            <v>50</v>
          </cell>
          <cell r="F6924">
            <v>3.9</v>
          </cell>
          <cell r="G6924" t="str">
            <v>COMB5</v>
          </cell>
          <cell r="H6924">
            <v>1.9</v>
          </cell>
          <cell r="I6924" t="str">
            <v>COMB2</v>
          </cell>
          <cell r="J6924">
            <v>4.1660000000000003E-2</v>
          </cell>
          <cell r="K6924" t="str">
            <v>COMB6</v>
          </cell>
        </row>
        <row r="6925">
          <cell r="B6925" t="str">
            <v>LT2</v>
          </cell>
          <cell r="C6925" t="str">
            <v>B172</v>
          </cell>
          <cell r="D6925" t="str">
            <v>B30X40</v>
          </cell>
          <cell r="E6925">
            <v>100</v>
          </cell>
          <cell r="F6925">
            <v>2.1</v>
          </cell>
          <cell r="G6925" t="str">
            <v>COMB2</v>
          </cell>
          <cell r="H6925">
            <v>1.9</v>
          </cell>
          <cell r="I6925" t="str">
            <v>COMB2</v>
          </cell>
          <cell r="J6925">
            <v>4.1660000000000003E-2</v>
          </cell>
          <cell r="K6925" t="str">
            <v>COMB6</v>
          </cell>
        </row>
        <row r="6926">
          <cell r="B6926" t="str">
            <v>LT2</v>
          </cell>
          <cell r="C6926" t="str">
            <v>B172</v>
          </cell>
          <cell r="D6926" t="str">
            <v>B30X40</v>
          </cell>
          <cell r="E6926">
            <v>150</v>
          </cell>
          <cell r="F6926">
            <v>1.255E-2</v>
          </cell>
          <cell r="G6926" t="str">
            <v>COMB10</v>
          </cell>
          <cell r="H6926">
            <v>7.7619999999999995E-2</v>
          </cell>
          <cell r="I6926" t="str">
            <v>COMB5</v>
          </cell>
          <cell r="J6926">
            <v>4.1660000000000003E-2</v>
          </cell>
          <cell r="K6926" t="str">
            <v>COMB6</v>
          </cell>
        </row>
        <row r="6928">
          <cell r="B6928" t="str">
            <v>LT2</v>
          </cell>
          <cell r="C6928" t="str">
            <v>B173</v>
          </cell>
          <cell r="D6928" t="str">
            <v>B30X40</v>
          </cell>
          <cell r="E6928">
            <v>0</v>
          </cell>
          <cell r="F6928">
            <v>4.5</v>
          </cell>
          <cell r="G6928" t="str">
            <v>COMB1</v>
          </cell>
          <cell r="H6928">
            <v>2.9</v>
          </cell>
          <cell r="I6928" t="str">
            <v>COMB1</v>
          </cell>
          <cell r="J6928">
            <v>4.1660000000000003E-2</v>
          </cell>
          <cell r="K6928" t="str">
            <v>COMB2</v>
          </cell>
        </row>
        <row r="6929">
          <cell r="B6929" t="str">
            <v>LT2</v>
          </cell>
          <cell r="C6929" t="str">
            <v>B173</v>
          </cell>
          <cell r="D6929" t="str">
            <v>B30X40</v>
          </cell>
          <cell r="E6929">
            <v>50</v>
          </cell>
          <cell r="F6929">
            <v>3.4</v>
          </cell>
          <cell r="G6929" t="str">
            <v>COMB1</v>
          </cell>
          <cell r="H6929">
            <v>1.4</v>
          </cell>
          <cell r="I6929" t="str">
            <v>COMB1</v>
          </cell>
          <cell r="J6929">
            <v>4.1660000000000003E-2</v>
          </cell>
          <cell r="K6929" t="str">
            <v>COMB2</v>
          </cell>
        </row>
        <row r="6930">
          <cell r="B6930" t="str">
            <v>LT2</v>
          </cell>
          <cell r="C6930" t="str">
            <v>B173</v>
          </cell>
          <cell r="D6930" t="str">
            <v>B30X40</v>
          </cell>
          <cell r="E6930">
            <v>100</v>
          </cell>
          <cell r="F6930">
            <v>1.4</v>
          </cell>
          <cell r="G6930" t="str">
            <v>COMB1</v>
          </cell>
          <cell r="H6930">
            <v>1.4</v>
          </cell>
          <cell r="I6930" t="str">
            <v>COMB1</v>
          </cell>
          <cell r="J6930">
            <v>4.1660000000000003E-2</v>
          </cell>
          <cell r="K6930" t="str">
            <v>COMB2</v>
          </cell>
        </row>
        <row r="6931">
          <cell r="B6931" t="str">
            <v>LT2</v>
          </cell>
          <cell r="C6931" t="str">
            <v>B173</v>
          </cell>
          <cell r="D6931" t="str">
            <v>B30X40</v>
          </cell>
          <cell r="E6931">
            <v>150</v>
          </cell>
          <cell r="F6931">
            <v>0</v>
          </cell>
          <cell r="G6931" t="str">
            <v>COMB10</v>
          </cell>
          <cell r="H6931">
            <v>0.3</v>
          </cell>
          <cell r="I6931" t="str">
            <v>COMB3</v>
          </cell>
          <cell r="J6931">
            <v>4.1660000000000003E-2</v>
          </cell>
          <cell r="K6931" t="str">
            <v>COMB2</v>
          </cell>
        </row>
        <row r="6933">
          <cell r="B6933" t="str">
            <v>LT2</v>
          </cell>
          <cell r="C6933" t="str">
            <v>B182</v>
          </cell>
          <cell r="D6933" t="str">
            <v>B30X40</v>
          </cell>
          <cell r="E6933">
            <v>0</v>
          </cell>
          <cell r="F6933">
            <v>5.5</v>
          </cell>
          <cell r="G6933" t="str">
            <v>COMB2</v>
          </cell>
          <cell r="H6933">
            <v>3.5</v>
          </cell>
          <cell r="I6933" t="str">
            <v>COMB2</v>
          </cell>
          <cell r="J6933">
            <v>4.1660000000000003E-2</v>
          </cell>
          <cell r="K6933" t="str">
            <v>COMB5</v>
          </cell>
        </row>
        <row r="6934">
          <cell r="B6934" t="str">
            <v>LT2</v>
          </cell>
          <cell r="C6934" t="str">
            <v>B182</v>
          </cell>
          <cell r="D6934" t="str">
            <v>B30X40</v>
          </cell>
          <cell r="E6934">
            <v>50</v>
          </cell>
          <cell r="F6934">
            <v>3.9</v>
          </cell>
          <cell r="G6934" t="str">
            <v>COMB2</v>
          </cell>
          <cell r="H6934">
            <v>1.7</v>
          </cell>
          <cell r="I6934" t="str">
            <v>COMB2</v>
          </cell>
          <cell r="J6934">
            <v>4.1660000000000003E-2</v>
          </cell>
          <cell r="K6934" t="str">
            <v>COMB5</v>
          </cell>
        </row>
        <row r="6935">
          <cell r="B6935" t="str">
            <v>LT2</v>
          </cell>
          <cell r="C6935" t="str">
            <v>B182</v>
          </cell>
          <cell r="D6935" t="str">
            <v>B30X40</v>
          </cell>
          <cell r="E6935">
            <v>100</v>
          </cell>
          <cell r="F6935">
            <v>2.1</v>
          </cell>
          <cell r="G6935" t="str">
            <v>COMB2</v>
          </cell>
          <cell r="H6935">
            <v>1.7</v>
          </cell>
          <cell r="I6935" t="str">
            <v>COMB2</v>
          </cell>
          <cell r="J6935">
            <v>4.1660000000000003E-2</v>
          </cell>
          <cell r="K6935" t="str">
            <v>COMB5</v>
          </cell>
        </row>
        <row r="6936">
          <cell r="B6936" t="str">
            <v>LT2</v>
          </cell>
          <cell r="C6936" t="str">
            <v>B182</v>
          </cell>
          <cell r="D6936" t="str">
            <v>B30X40</v>
          </cell>
          <cell r="E6936">
            <v>150</v>
          </cell>
          <cell r="F6936">
            <v>7.7619999999999995E-2</v>
          </cell>
          <cell r="G6936" t="str">
            <v>COMB5</v>
          </cell>
          <cell r="H6936">
            <v>3.8800000000000001E-2</v>
          </cell>
          <cell r="I6936" t="str">
            <v>COMB5</v>
          </cell>
          <cell r="J6936">
            <v>4.1660000000000003E-2</v>
          </cell>
          <cell r="K6936" t="str">
            <v>COMB5</v>
          </cell>
        </row>
        <row r="6938">
          <cell r="B6938" t="str">
            <v>LT2</v>
          </cell>
          <cell r="C6938" t="str">
            <v>B183</v>
          </cell>
          <cell r="D6938" t="str">
            <v>B25X40</v>
          </cell>
          <cell r="E6938">
            <v>0</v>
          </cell>
          <cell r="F6938">
            <v>5.6</v>
          </cell>
          <cell r="G6938" t="str">
            <v>COMB4</v>
          </cell>
          <cell r="H6938">
            <v>3.2</v>
          </cell>
          <cell r="I6938" t="str">
            <v>COMB8</v>
          </cell>
          <cell r="J6938">
            <v>0</v>
          </cell>
          <cell r="K6938" t="str">
            <v>COMB10</v>
          </cell>
        </row>
        <row r="6939">
          <cell r="B6939" t="str">
            <v>LT2</v>
          </cell>
          <cell r="C6939" t="str">
            <v>B183</v>
          </cell>
          <cell r="D6939" t="str">
            <v>B25X40</v>
          </cell>
          <cell r="E6939">
            <v>50</v>
          </cell>
          <cell r="F6939">
            <v>3.6</v>
          </cell>
          <cell r="G6939" t="str">
            <v>COMB4</v>
          </cell>
          <cell r="H6939">
            <v>2.1</v>
          </cell>
          <cell r="I6939" t="str">
            <v>COMB4</v>
          </cell>
          <cell r="J6939">
            <v>0</v>
          </cell>
          <cell r="K6939" t="str">
            <v>COMB10</v>
          </cell>
        </row>
        <row r="6940">
          <cell r="B6940" t="str">
            <v>LT2</v>
          </cell>
          <cell r="C6940" t="str">
            <v>B183</v>
          </cell>
          <cell r="D6940" t="str">
            <v>B25X40</v>
          </cell>
          <cell r="E6940">
            <v>100</v>
          </cell>
          <cell r="F6940">
            <v>2.1</v>
          </cell>
          <cell r="G6940" t="str">
            <v>COMB4</v>
          </cell>
          <cell r="H6940">
            <v>2.1</v>
          </cell>
          <cell r="I6940" t="str">
            <v>COMB4</v>
          </cell>
          <cell r="J6940">
            <v>0</v>
          </cell>
          <cell r="K6940" t="str">
            <v>COMB10</v>
          </cell>
        </row>
        <row r="6941">
          <cell r="B6941" t="str">
            <v>LT2</v>
          </cell>
          <cell r="C6941" t="str">
            <v>B183</v>
          </cell>
          <cell r="D6941" t="str">
            <v>B25X40</v>
          </cell>
          <cell r="E6941">
            <v>150</v>
          </cell>
          <cell r="F6941">
            <v>2.1</v>
          </cell>
          <cell r="G6941" t="str">
            <v>COMB4</v>
          </cell>
          <cell r="H6941">
            <v>2.4</v>
          </cell>
          <cell r="I6941" t="str">
            <v>COMB3</v>
          </cell>
          <cell r="J6941">
            <v>0</v>
          </cell>
          <cell r="K6941" t="str">
            <v>COMB10</v>
          </cell>
        </row>
        <row r="6942">
          <cell r="B6942" t="str">
            <v>LT2</v>
          </cell>
          <cell r="C6942" t="str">
            <v>B183</v>
          </cell>
          <cell r="D6942" t="str">
            <v>B25X40</v>
          </cell>
          <cell r="E6942">
            <v>200</v>
          </cell>
          <cell r="F6942">
            <v>2.1</v>
          </cell>
          <cell r="G6942" t="str">
            <v>COMB4</v>
          </cell>
          <cell r="H6942">
            <v>3.2</v>
          </cell>
          <cell r="I6942" t="str">
            <v>COMB2</v>
          </cell>
          <cell r="J6942">
            <v>0</v>
          </cell>
          <cell r="K6942" t="str">
            <v>COMB10</v>
          </cell>
        </row>
        <row r="6943">
          <cell r="B6943" t="str">
            <v>LT2</v>
          </cell>
          <cell r="C6943" t="str">
            <v>B183</v>
          </cell>
          <cell r="D6943" t="str">
            <v>B25X40</v>
          </cell>
          <cell r="E6943">
            <v>250</v>
          </cell>
          <cell r="F6943">
            <v>2.1</v>
          </cell>
          <cell r="G6943" t="str">
            <v>COMB4</v>
          </cell>
          <cell r="H6943">
            <v>2.9</v>
          </cell>
          <cell r="I6943" t="str">
            <v>COMB4</v>
          </cell>
          <cell r="J6943">
            <v>0</v>
          </cell>
          <cell r="K6943" t="str">
            <v>COMB10</v>
          </cell>
        </row>
        <row r="6944">
          <cell r="B6944" t="str">
            <v>LT2</v>
          </cell>
          <cell r="C6944" t="str">
            <v>B183</v>
          </cell>
          <cell r="D6944" t="str">
            <v>B25X40</v>
          </cell>
          <cell r="E6944">
            <v>300</v>
          </cell>
          <cell r="F6944">
            <v>2.1</v>
          </cell>
          <cell r="G6944" t="str">
            <v>COMB4</v>
          </cell>
          <cell r="H6944">
            <v>2.4</v>
          </cell>
          <cell r="I6944" t="str">
            <v>COMB4</v>
          </cell>
          <cell r="J6944">
            <v>0</v>
          </cell>
          <cell r="K6944" t="str">
            <v>COMB10</v>
          </cell>
        </row>
        <row r="6945">
          <cell r="B6945" t="str">
            <v>LT2</v>
          </cell>
          <cell r="C6945" t="str">
            <v>B183</v>
          </cell>
          <cell r="D6945" t="str">
            <v>B25X40</v>
          </cell>
          <cell r="E6945">
            <v>350</v>
          </cell>
          <cell r="F6945">
            <v>3.2</v>
          </cell>
          <cell r="G6945" t="str">
            <v>COMB7</v>
          </cell>
          <cell r="H6945">
            <v>2.1</v>
          </cell>
          <cell r="I6945" t="str">
            <v>COMB4</v>
          </cell>
          <cell r="J6945">
            <v>0</v>
          </cell>
          <cell r="K6945" t="str">
            <v>COMB10</v>
          </cell>
        </row>
        <row r="6946">
          <cell r="B6946" t="str">
            <v>LT2</v>
          </cell>
          <cell r="C6946" t="str">
            <v>B183</v>
          </cell>
          <cell r="D6946" t="str">
            <v>B25X40</v>
          </cell>
          <cell r="E6946">
            <v>400</v>
          </cell>
          <cell r="F6946">
            <v>5.6</v>
          </cell>
          <cell r="G6946" t="str">
            <v>COMB3</v>
          </cell>
          <cell r="H6946">
            <v>3.2</v>
          </cell>
          <cell r="I6946" t="str">
            <v>COMB3</v>
          </cell>
          <cell r="J6946">
            <v>0</v>
          </cell>
          <cell r="K6946" t="str">
            <v>COMB10</v>
          </cell>
        </row>
        <row r="6948">
          <cell r="B6948" t="str">
            <v>LT2</v>
          </cell>
          <cell r="C6948" t="str">
            <v>B184</v>
          </cell>
          <cell r="D6948" t="str">
            <v>B25X40</v>
          </cell>
          <cell r="E6948">
            <v>0</v>
          </cell>
          <cell r="F6948">
            <v>5.9</v>
          </cell>
          <cell r="G6948" t="str">
            <v>COMB4</v>
          </cell>
          <cell r="H6948">
            <v>3.2</v>
          </cell>
          <cell r="I6948" t="str">
            <v>COMB8</v>
          </cell>
          <cell r="J6948">
            <v>0</v>
          </cell>
          <cell r="K6948" t="str">
            <v>COMB10</v>
          </cell>
        </row>
        <row r="6949">
          <cell r="B6949" t="str">
            <v>LT2</v>
          </cell>
          <cell r="C6949" t="str">
            <v>B184</v>
          </cell>
          <cell r="D6949" t="str">
            <v>B25X40</v>
          </cell>
          <cell r="E6949">
            <v>50</v>
          </cell>
          <cell r="F6949">
            <v>3.6</v>
          </cell>
          <cell r="G6949" t="str">
            <v>COMB4</v>
          </cell>
          <cell r="H6949">
            <v>2.1</v>
          </cell>
          <cell r="I6949" t="str">
            <v>COMB4</v>
          </cell>
          <cell r="J6949">
            <v>0</v>
          </cell>
          <cell r="K6949" t="str">
            <v>COMB10</v>
          </cell>
        </row>
        <row r="6950">
          <cell r="B6950" t="str">
            <v>LT2</v>
          </cell>
          <cell r="C6950" t="str">
            <v>B184</v>
          </cell>
          <cell r="D6950" t="str">
            <v>B25X40</v>
          </cell>
          <cell r="E6950">
            <v>100</v>
          </cell>
          <cell r="F6950">
            <v>2.1</v>
          </cell>
          <cell r="G6950" t="str">
            <v>COMB4</v>
          </cell>
          <cell r="H6950">
            <v>2.1</v>
          </cell>
          <cell r="I6950" t="str">
            <v>COMB4</v>
          </cell>
          <cell r="J6950">
            <v>0</v>
          </cell>
          <cell r="K6950" t="str">
            <v>COMB10</v>
          </cell>
        </row>
        <row r="6951">
          <cell r="B6951" t="str">
            <v>LT2</v>
          </cell>
          <cell r="C6951" t="str">
            <v>B184</v>
          </cell>
          <cell r="D6951" t="str">
            <v>B25X40</v>
          </cell>
          <cell r="E6951">
            <v>150</v>
          </cell>
          <cell r="F6951">
            <v>2.1</v>
          </cell>
          <cell r="G6951" t="str">
            <v>COMB4</v>
          </cell>
          <cell r="H6951">
            <v>2.2999999999999998</v>
          </cell>
          <cell r="I6951" t="str">
            <v>COMB3</v>
          </cell>
          <cell r="J6951">
            <v>0</v>
          </cell>
          <cell r="K6951" t="str">
            <v>COMB10</v>
          </cell>
        </row>
        <row r="6952">
          <cell r="B6952" t="str">
            <v>LT2</v>
          </cell>
          <cell r="C6952" t="str">
            <v>B184</v>
          </cell>
          <cell r="D6952" t="str">
            <v>B25X40</v>
          </cell>
          <cell r="E6952">
            <v>200</v>
          </cell>
          <cell r="F6952">
            <v>2.1</v>
          </cell>
          <cell r="G6952" t="str">
            <v>COMB4</v>
          </cell>
          <cell r="H6952">
            <v>3.1</v>
          </cell>
          <cell r="I6952" t="str">
            <v>COMB2</v>
          </cell>
          <cell r="J6952">
            <v>0</v>
          </cell>
          <cell r="K6952" t="str">
            <v>COMB10</v>
          </cell>
        </row>
        <row r="6953">
          <cell r="B6953" t="str">
            <v>LT2</v>
          </cell>
          <cell r="C6953" t="str">
            <v>B184</v>
          </cell>
          <cell r="D6953" t="str">
            <v>B25X40</v>
          </cell>
          <cell r="E6953">
            <v>250</v>
          </cell>
          <cell r="F6953">
            <v>2.1</v>
          </cell>
          <cell r="G6953" t="str">
            <v>COMB4</v>
          </cell>
          <cell r="H6953">
            <v>2.9</v>
          </cell>
          <cell r="I6953" t="str">
            <v>COMB4</v>
          </cell>
          <cell r="J6953">
            <v>0</v>
          </cell>
          <cell r="K6953" t="str">
            <v>COMB10</v>
          </cell>
        </row>
        <row r="6954">
          <cell r="B6954" t="str">
            <v>LT2</v>
          </cell>
          <cell r="C6954" t="str">
            <v>B184</v>
          </cell>
          <cell r="D6954" t="str">
            <v>B25X40</v>
          </cell>
          <cell r="E6954">
            <v>300</v>
          </cell>
          <cell r="F6954">
            <v>2.1</v>
          </cell>
          <cell r="G6954" t="str">
            <v>COMB4</v>
          </cell>
          <cell r="H6954">
            <v>2.4</v>
          </cell>
          <cell r="I6954" t="str">
            <v>COMB4</v>
          </cell>
          <cell r="J6954">
            <v>0</v>
          </cell>
          <cell r="K6954" t="str">
            <v>COMB10</v>
          </cell>
        </row>
        <row r="6955">
          <cell r="B6955" t="str">
            <v>LT2</v>
          </cell>
          <cell r="C6955" t="str">
            <v>B184</v>
          </cell>
          <cell r="D6955" t="str">
            <v>B25X40</v>
          </cell>
          <cell r="E6955">
            <v>350</v>
          </cell>
          <cell r="F6955">
            <v>3.2</v>
          </cell>
          <cell r="G6955" t="str">
            <v>COMB7</v>
          </cell>
          <cell r="H6955">
            <v>2.1</v>
          </cell>
          <cell r="I6955" t="str">
            <v>COMB4</v>
          </cell>
          <cell r="J6955">
            <v>0</v>
          </cell>
          <cell r="K6955" t="str">
            <v>COMB10</v>
          </cell>
        </row>
        <row r="6956">
          <cell r="B6956" t="str">
            <v>LT2</v>
          </cell>
          <cell r="C6956" t="str">
            <v>B184</v>
          </cell>
          <cell r="D6956" t="str">
            <v>B25X40</v>
          </cell>
          <cell r="E6956">
            <v>400</v>
          </cell>
          <cell r="F6956">
            <v>5.9</v>
          </cell>
          <cell r="G6956" t="str">
            <v>COMB3</v>
          </cell>
          <cell r="H6956">
            <v>3.2</v>
          </cell>
          <cell r="I6956" t="str">
            <v>COMB3</v>
          </cell>
          <cell r="J6956">
            <v>0</v>
          </cell>
          <cell r="K6956" t="str">
            <v>COMB10</v>
          </cell>
        </row>
        <row r="6958">
          <cell r="B6958" t="str">
            <v>LT2</v>
          </cell>
          <cell r="C6958" t="str">
            <v>B185</v>
          </cell>
          <cell r="D6958" t="str">
            <v>B30X60</v>
          </cell>
          <cell r="E6958">
            <v>0</v>
          </cell>
          <cell r="F6958">
            <v>7.4</v>
          </cell>
          <cell r="G6958" t="str">
            <v>COMB4</v>
          </cell>
          <cell r="H6958">
            <v>4.8</v>
          </cell>
          <cell r="I6958" t="str">
            <v>COMB4</v>
          </cell>
          <cell r="J6958">
            <v>0</v>
          </cell>
          <cell r="K6958" t="str">
            <v>COMB10</v>
          </cell>
        </row>
        <row r="6959">
          <cell r="B6959" t="str">
            <v>LT2</v>
          </cell>
          <cell r="C6959" t="str">
            <v>B185</v>
          </cell>
          <cell r="D6959" t="str">
            <v>B30X60</v>
          </cell>
          <cell r="E6959">
            <v>50</v>
          </cell>
          <cell r="F6959">
            <v>5.7</v>
          </cell>
          <cell r="G6959" t="str">
            <v>COMB8</v>
          </cell>
          <cell r="H6959">
            <v>2.9</v>
          </cell>
          <cell r="I6959" t="str">
            <v>COMB7</v>
          </cell>
          <cell r="J6959">
            <v>0</v>
          </cell>
          <cell r="K6959" t="str">
            <v>COMB10</v>
          </cell>
        </row>
        <row r="6960">
          <cell r="B6960" t="str">
            <v>LT2</v>
          </cell>
          <cell r="C6960" t="str">
            <v>B185</v>
          </cell>
          <cell r="D6960" t="str">
            <v>B30X60</v>
          </cell>
          <cell r="E6960">
            <v>100</v>
          </cell>
          <cell r="F6960">
            <v>3.6</v>
          </cell>
          <cell r="G6960" t="str">
            <v>COMB4</v>
          </cell>
          <cell r="H6960">
            <v>2.6</v>
          </cell>
          <cell r="I6960" t="str">
            <v>COMB3</v>
          </cell>
          <cell r="J6960">
            <v>0</v>
          </cell>
          <cell r="K6960" t="str">
            <v>COMB10</v>
          </cell>
        </row>
        <row r="6961">
          <cell r="B6961" t="str">
            <v>LT2</v>
          </cell>
          <cell r="C6961" t="str">
            <v>B185</v>
          </cell>
          <cell r="D6961" t="str">
            <v>B30X60</v>
          </cell>
          <cell r="E6961">
            <v>150</v>
          </cell>
          <cell r="F6961">
            <v>2.4</v>
          </cell>
          <cell r="G6961" t="str">
            <v>COMB4</v>
          </cell>
          <cell r="H6961">
            <v>2.4</v>
          </cell>
          <cell r="I6961" t="str">
            <v>COMB4</v>
          </cell>
          <cell r="J6961">
            <v>0</v>
          </cell>
          <cell r="K6961" t="str">
            <v>COMB10</v>
          </cell>
        </row>
        <row r="6962">
          <cell r="B6962" t="str">
            <v>LT2</v>
          </cell>
          <cell r="C6962" t="str">
            <v>B185</v>
          </cell>
          <cell r="D6962" t="str">
            <v>B30X60</v>
          </cell>
          <cell r="E6962">
            <v>200</v>
          </cell>
          <cell r="F6962">
            <v>2.4</v>
          </cell>
          <cell r="G6962" t="str">
            <v>COMB4</v>
          </cell>
          <cell r="H6962">
            <v>2.4</v>
          </cell>
          <cell r="I6962" t="str">
            <v>COMB4</v>
          </cell>
          <cell r="J6962">
            <v>0</v>
          </cell>
          <cell r="K6962" t="str">
            <v>COMB10</v>
          </cell>
        </row>
        <row r="6963">
          <cell r="B6963" t="str">
            <v>LT2</v>
          </cell>
          <cell r="C6963" t="str">
            <v>B185</v>
          </cell>
          <cell r="D6963" t="str">
            <v>B30X60</v>
          </cell>
          <cell r="E6963">
            <v>250</v>
          </cell>
          <cell r="F6963">
            <v>2.4</v>
          </cell>
          <cell r="G6963" t="str">
            <v>COMB4</v>
          </cell>
          <cell r="H6963">
            <v>2.4</v>
          </cell>
          <cell r="I6963" t="str">
            <v>COMB4</v>
          </cell>
          <cell r="J6963">
            <v>0</v>
          </cell>
          <cell r="K6963" t="str">
            <v>COMB10</v>
          </cell>
        </row>
        <row r="6964">
          <cell r="B6964" t="str">
            <v>LT2</v>
          </cell>
          <cell r="C6964" t="str">
            <v>B185</v>
          </cell>
          <cell r="D6964" t="str">
            <v>B30X60</v>
          </cell>
          <cell r="E6964">
            <v>300</v>
          </cell>
          <cell r="F6964">
            <v>2.4</v>
          </cell>
          <cell r="G6964" t="str">
            <v>COMB4</v>
          </cell>
          <cell r="H6964">
            <v>3.1</v>
          </cell>
          <cell r="I6964" t="str">
            <v>COMB4</v>
          </cell>
          <cell r="J6964">
            <v>0</v>
          </cell>
          <cell r="K6964" t="str">
            <v>COMB10</v>
          </cell>
        </row>
        <row r="6965">
          <cell r="B6965" t="str">
            <v>LT2</v>
          </cell>
          <cell r="C6965" t="str">
            <v>B185</v>
          </cell>
          <cell r="D6965" t="str">
            <v>B30X60</v>
          </cell>
          <cell r="E6965">
            <v>350</v>
          </cell>
          <cell r="F6965">
            <v>4.5</v>
          </cell>
          <cell r="G6965" t="str">
            <v>COMB3</v>
          </cell>
          <cell r="H6965">
            <v>3.7</v>
          </cell>
          <cell r="I6965" t="str">
            <v>COMB4</v>
          </cell>
          <cell r="J6965">
            <v>0</v>
          </cell>
          <cell r="K6965" t="str">
            <v>COMB10</v>
          </cell>
        </row>
        <row r="6966">
          <cell r="B6966" t="str">
            <v>LT2</v>
          </cell>
          <cell r="C6966" t="str">
            <v>B185</v>
          </cell>
          <cell r="D6966" t="str">
            <v>B30X60</v>
          </cell>
          <cell r="E6966">
            <v>400</v>
          </cell>
          <cell r="F6966">
            <v>5.7</v>
          </cell>
          <cell r="G6966" t="str">
            <v>COMB7</v>
          </cell>
          <cell r="H6966">
            <v>4.0999999999999996</v>
          </cell>
          <cell r="I6966" t="str">
            <v>COMB8</v>
          </cell>
          <cell r="J6966">
            <v>0</v>
          </cell>
          <cell r="K6966" t="str">
            <v>COMB10</v>
          </cell>
        </row>
        <row r="6968">
          <cell r="B6968" t="str">
            <v>LT2</v>
          </cell>
          <cell r="C6968" t="str">
            <v>B186</v>
          </cell>
          <cell r="D6968" t="str">
            <v>B25X40</v>
          </cell>
          <cell r="E6968">
            <v>0</v>
          </cell>
          <cell r="F6968">
            <v>4.3</v>
          </cell>
          <cell r="G6968" t="str">
            <v>COMB5</v>
          </cell>
          <cell r="H6968">
            <v>2.8</v>
          </cell>
          <cell r="I6968" t="str">
            <v>COMB5</v>
          </cell>
          <cell r="J6968">
            <v>3.585E-2</v>
          </cell>
          <cell r="K6968" t="str">
            <v>COMB8</v>
          </cell>
        </row>
        <row r="6969">
          <cell r="B6969" t="str">
            <v>LT2</v>
          </cell>
          <cell r="C6969" t="str">
            <v>B186</v>
          </cell>
          <cell r="D6969" t="str">
            <v>B25X40</v>
          </cell>
          <cell r="E6969">
            <v>35</v>
          </cell>
          <cell r="F6969">
            <v>3.2</v>
          </cell>
          <cell r="G6969" t="str">
            <v>COMB5</v>
          </cell>
          <cell r="H6969">
            <v>1.5</v>
          </cell>
          <cell r="I6969" t="str">
            <v>COMB6</v>
          </cell>
          <cell r="J6969">
            <v>3.585E-2</v>
          </cell>
          <cell r="K6969" t="str">
            <v>COMB8</v>
          </cell>
        </row>
        <row r="6970">
          <cell r="B6970" t="str">
            <v>LT2</v>
          </cell>
          <cell r="C6970" t="str">
            <v>B186</v>
          </cell>
          <cell r="D6970" t="str">
            <v>B25X40</v>
          </cell>
          <cell r="E6970">
            <v>70</v>
          </cell>
          <cell r="F6970">
            <v>1.7</v>
          </cell>
          <cell r="G6970" t="str">
            <v>COMB5</v>
          </cell>
          <cell r="H6970">
            <v>1.7</v>
          </cell>
          <cell r="I6970" t="str">
            <v>COMB6</v>
          </cell>
          <cell r="J6970">
            <v>3.585E-2</v>
          </cell>
          <cell r="K6970" t="str">
            <v>COMB8</v>
          </cell>
        </row>
        <row r="6971">
          <cell r="B6971" t="str">
            <v>LT2</v>
          </cell>
          <cell r="C6971" t="str">
            <v>B186</v>
          </cell>
          <cell r="D6971" t="str">
            <v>B25X40</v>
          </cell>
          <cell r="E6971">
            <v>105</v>
          </cell>
          <cell r="F6971">
            <v>1.5</v>
          </cell>
          <cell r="G6971" t="str">
            <v>COMB6</v>
          </cell>
          <cell r="H6971">
            <v>2.2999999999999998</v>
          </cell>
          <cell r="I6971" t="str">
            <v>COMB6</v>
          </cell>
          <cell r="J6971">
            <v>3.585E-2</v>
          </cell>
          <cell r="K6971" t="str">
            <v>COMB8</v>
          </cell>
        </row>
        <row r="6972">
          <cell r="B6972" t="str">
            <v>LT2</v>
          </cell>
          <cell r="C6972" t="str">
            <v>B186</v>
          </cell>
          <cell r="D6972" t="str">
            <v>B25X40</v>
          </cell>
          <cell r="E6972">
            <v>105</v>
          </cell>
          <cell r="F6972">
            <v>1.5</v>
          </cell>
          <cell r="G6972" t="str">
            <v>COMB6</v>
          </cell>
          <cell r="H6972">
            <v>1.5</v>
          </cell>
          <cell r="I6972" t="str">
            <v>COMB6</v>
          </cell>
          <cell r="J6972">
            <v>0</v>
          </cell>
          <cell r="K6972" t="str">
            <v>COMB10</v>
          </cell>
        </row>
        <row r="6973">
          <cell r="B6973" t="str">
            <v>LT2</v>
          </cell>
          <cell r="C6973" t="str">
            <v>B186</v>
          </cell>
          <cell r="D6973" t="str">
            <v>B25X40</v>
          </cell>
          <cell r="E6973">
            <v>149</v>
          </cell>
          <cell r="F6973">
            <v>1.5</v>
          </cell>
          <cell r="G6973" t="str">
            <v>COMB6</v>
          </cell>
          <cell r="H6973">
            <v>1.6</v>
          </cell>
          <cell r="I6973" t="str">
            <v>COMB2</v>
          </cell>
          <cell r="J6973">
            <v>0</v>
          </cell>
          <cell r="K6973" t="str">
            <v>COMB10</v>
          </cell>
        </row>
        <row r="6974">
          <cell r="B6974" t="str">
            <v>LT2</v>
          </cell>
          <cell r="C6974" t="str">
            <v>B186</v>
          </cell>
          <cell r="D6974" t="str">
            <v>B25X40</v>
          </cell>
          <cell r="E6974">
            <v>193</v>
          </cell>
          <cell r="F6974">
            <v>1.5</v>
          </cell>
          <cell r="G6974" t="str">
            <v>COMB6</v>
          </cell>
          <cell r="H6974">
            <v>2.1</v>
          </cell>
          <cell r="I6974" t="str">
            <v>COMB2</v>
          </cell>
          <cell r="J6974">
            <v>0</v>
          </cell>
          <cell r="K6974" t="str">
            <v>COMB10</v>
          </cell>
        </row>
        <row r="6975">
          <cell r="B6975" t="str">
            <v>LT2</v>
          </cell>
          <cell r="C6975" t="str">
            <v>B186</v>
          </cell>
          <cell r="D6975" t="str">
            <v>B25X40</v>
          </cell>
          <cell r="E6975">
            <v>237</v>
          </cell>
          <cell r="F6975">
            <v>1.5</v>
          </cell>
          <cell r="G6975" t="str">
            <v>COMB6</v>
          </cell>
          <cell r="H6975">
            <v>1.9</v>
          </cell>
          <cell r="I6975" t="str">
            <v>COMB2</v>
          </cell>
          <cell r="J6975">
            <v>0</v>
          </cell>
          <cell r="K6975" t="str">
            <v>COMB10</v>
          </cell>
        </row>
        <row r="6976">
          <cell r="B6976" t="str">
            <v>LT2</v>
          </cell>
          <cell r="C6976" t="str">
            <v>B186</v>
          </cell>
          <cell r="D6976" t="str">
            <v>B25X40</v>
          </cell>
          <cell r="E6976">
            <v>281</v>
          </cell>
          <cell r="F6976">
            <v>1.5</v>
          </cell>
          <cell r="G6976" t="str">
            <v>COMB6</v>
          </cell>
          <cell r="H6976">
            <v>1.5</v>
          </cell>
          <cell r="I6976" t="str">
            <v>COMB6</v>
          </cell>
          <cell r="J6976">
            <v>0</v>
          </cell>
          <cell r="K6976" t="str">
            <v>COMB10</v>
          </cell>
        </row>
        <row r="6977">
          <cell r="B6977" t="str">
            <v>LT2</v>
          </cell>
          <cell r="C6977" t="str">
            <v>B186</v>
          </cell>
          <cell r="D6977" t="str">
            <v>B25X40</v>
          </cell>
          <cell r="E6977">
            <v>325</v>
          </cell>
          <cell r="F6977">
            <v>1.5</v>
          </cell>
          <cell r="G6977" t="str">
            <v>COMB6</v>
          </cell>
          <cell r="H6977">
            <v>1.5</v>
          </cell>
          <cell r="I6977" t="str">
            <v>COMB6</v>
          </cell>
          <cell r="J6977">
            <v>0</v>
          </cell>
          <cell r="K6977" t="str">
            <v>COMB10</v>
          </cell>
        </row>
        <row r="6978">
          <cell r="B6978" t="str">
            <v>LT2</v>
          </cell>
          <cell r="C6978" t="str">
            <v>B186</v>
          </cell>
          <cell r="D6978" t="str">
            <v>B25X40</v>
          </cell>
          <cell r="E6978">
            <v>325</v>
          </cell>
          <cell r="F6978">
            <v>1.6</v>
          </cell>
          <cell r="G6978" t="str">
            <v>COMB6</v>
          </cell>
          <cell r="H6978">
            <v>1.5</v>
          </cell>
          <cell r="I6978" t="str">
            <v>COMB6</v>
          </cell>
          <cell r="J6978">
            <v>2.6370000000000001E-2</v>
          </cell>
          <cell r="K6978" t="str">
            <v>COMB7</v>
          </cell>
        </row>
        <row r="6979">
          <cell r="B6979" t="str">
            <v>LT2</v>
          </cell>
          <cell r="C6979" t="str">
            <v>B186</v>
          </cell>
          <cell r="D6979" t="str">
            <v>B25X40</v>
          </cell>
          <cell r="E6979">
            <v>362.5</v>
          </cell>
          <cell r="F6979">
            <v>3.2</v>
          </cell>
          <cell r="G6979" t="str">
            <v>COMB10</v>
          </cell>
          <cell r="H6979">
            <v>1.5</v>
          </cell>
          <cell r="I6979" t="str">
            <v>COMB6</v>
          </cell>
          <cell r="J6979">
            <v>2.6370000000000001E-2</v>
          </cell>
          <cell r="K6979" t="str">
            <v>COMB7</v>
          </cell>
        </row>
        <row r="6980">
          <cell r="B6980" t="str">
            <v>LT2</v>
          </cell>
          <cell r="C6980" t="str">
            <v>B186</v>
          </cell>
          <cell r="D6980" t="str">
            <v>B25X40</v>
          </cell>
          <cell r="E6980">
            <v>400</v>
          </cell>
          <cell r="F6980">
            <v>4.7</v>
          </cell>
          <cell r="G6980" t="str">
            <v>COMB6</v>
          </cell>
          <cell r="H6980">
            <v>3</v>
          </cell>
          <cell r="I6980" t="str">
            <v>COMB6</v>
          </cell>
          <cell r="J6980">
            <v>2.6370000000000001E-2</v>
          </cell>
          <cell r="K6980" t="str">
            <v>COMB7</v>
          </cell>
        </row>
        <row r="6982">
          <cell r="B6982" t="str">
            <v>LT2</v>
          </cell>
          <cell r="C6982" t="str">
            <v>B187</v>
          </cell>
          <cell r="D6982" t="str">
            <v>B25X40</v>
          </cell>
          <cell r="E6982">
            <v>0</v>
          </cell>
          <cell r="F6982">
            <v>4.0999999999999996</v>
          </cell>
          <cell r="G6982" t="str">
            <v>COMB5</v>
          </cell>
          <cell r="H6982">
            <v>2.6</v>
          </cell>
          <cell r="I6982" t="str">
            <v>COMB5</v>
          </cell>
          <cell r="J6982">
            <v>0</v>
          </cell>
          <cell r="K6982" t="str">
            <v>COMB10</v>
          </cell>
        </row>
        <row r="6983">
          <cell r="B6983" t="str">
            <v>LT2</v>
          </cell>
          <cell r="C6983" t="str">
            <v>B187</v>
          </cell>
          <cell r="D6983" t="str">
            <v>B25X40</v>
          </cell>
          <cell r="E6983">
            <v>50</v>
          </cell>
          <cell r="F6983">
            <v>2.9</v>
          </cell>
          <cell r="G6983" t="str">
            <v>COMB5</v>
          </cell>
          <cell r="H6983">
            <v>1.3</v>
          </cell>
          <cell r="I6983" t="str">
            <v>COMB6</v>
          </cell>
          <cell r="J6983">
            <v>0</v>
          </cell>
          <cell r="K6983" t="str">
            <v>COMB10</v>
          </cell>
        </row>
        <row r="6984">
          <cell r="B6984" t="str">
            <v>LT2</v>
          </cell>
          <cell r="C6984" t="str">
            <v>B187</v>
          </cell>
          <cell r="D6984" t="str">
            <v>B25X40</v>
          </cell>
          <cell r="E6984">
            <v>100</v>
          </cell>
          <cell r="F6984">
            <v>1.3</v>
          </cell>
          <cell r="G6984" t="str">
            <v>COMB6</v>
          </cell>
          <cell r="H6984">
            <v>1.4</v>
          </cell>
          <cell r="I6984" t="str">
            <v>COMB6</v>
          </cell>
          <cell r="J6984">
            <v>0</v>
          </cell>
          <cell r="K6984" t="str">
            <v>COMB10</v>
          </cell>
        </row>
        <row r="6985">
          <cell r="B6985" t="str">
            <v>LT2</v>
          </cell>
          <cell r="C6985" t="str">
            <v>B187</v>
          </cell>
          <cell r="D6985" t="str">
            <v>B25X40</v>
          </cell>
          <cell r="E6985">
            <v>150</v>
          </cell>
          <cell r="F6985">
            <v>1.3</v>
          </cell>
          <cell r="G6985" t="str">
            <v>COMB6</v>
          </cell>
          <cell r="H6985">
            <v>1.8</v>
          </cell>
          <cell r="I6985" t="str">
            <v>COMB6</v>
          </cell>
          <cell r="J6985">
            <v>0</v>
          </cell>
          <cell r="K6985" t="str">
            <v>COMB10</v>
          </cell>
        </row>
        <row r="6986">
          <cell r="B6986" t="str">
            <v>LT2</v>
          </cell>
          <cell r="C6986" t="str">
            <v>B187</v>
          </cell>
          <cell r="D6986" t="str">
            <v>B25X40</v>
          </cell>
          <cell r="E6986">
            <v>200</v>
          </cell>
          <cell r="F6986">
            <v>1.3</v>
          </cell>
          <cell r="G6986" t="str">
            <v>COMB6</v>
          </cell>
          <cell r="H6986">
            <v>2.1</v>
          </cell>
          <cell r="I6986" t="str">
            <v>COMB2</v>
          </cell>
          <cell r="J6986">
            <v>0</v>
          </cell>
          <cell r="K6986" t="str">
            <v>COMB10</v>
          </cell>
        </row>
        <row r="6987">
          <cell r="B6987" t="str">
            <v>LT2</v>
          </cell>
          <cell r="C6987" t="str">
            <v>B187</v>
          </cell>
          <cell r="D6987" t="str">
            <v>B25X40</v>
          </cell>
          <cell r="E6987">
            <v>250</v>
          </cell>
          <cell r="F6987">
            <v>1.3</v>
          </cell>
          <cell r="G6987" t="str">
            <v>COMB6</v>
          </cell>
          <cell r="H6987">
            <v>1.8</v>
          </cell>
          <cell r="I6987" t="str">
            <v>COMB5</v>
          </cell>
          <cell r="J6987">
            <v>0</v>
          </cell>
          <cell r="K6987" t="str">
            <v>COMB10</v>
          </cell>
        </row>
        <row r="6988">
          <cell r="B6988" t="str">
            <v>LT2</v>
          </cell>
          <cell r="C6988" t="str">
            <v>B187</v>
          </cell>
          <cell r="D6988" t="str">
            <v>B25X40</v>
          </cell>
          <cell r="E6988">
            <v>300</v>
          </cell>
          <cell r="F6988">
            <v>1.3</v>
          </cell>
          <cell r="G6988" t="str">
            <v>COMB6</v>
          </cell>
          <cell r="H6988">
            <v>1.4</v>
          </cell>
          <cell r="I6988" t="str">
            <v>COMB5</v>
          </cell>
          <cell r="J6988">
            <v>0</v>
          </cell>
          <cell r="K6988" t="str">
            <v>COMB10</v>
          </cell>
        </row>
        <row r="6989">
          <cell r="B6989" t="str">
            <v>LT2</v>
          </cell>
          <cell r="C6989" t="str">
            <v>B187</v>
          </cell>
          <cell r="D6989" t="str">
            <v>B25X40</v>
          </cell>
          <cell r="E6989">
            <v>350</v>
          </cell>
          <cell r="F6989">
            <v>2.9</v>
          </cell>
          <cell r="G6989" t="str">
            <v>COMB6</v>
          </cell>
          <cell r="H6989">
            <v>1.3</v>
          </cell>
          <cell r="I6989" t="str">
            <v>COMB6</v>
          </cell>
          <cell r="J6989">
            <v>0</v>
          </cell>
          <cell r="K6989" t="str">
            <v>COMB10</v>
          </cell>
        </row>
        <row r="6990">
          <cell r="B6990" t="str">
            <v>LT2</v>
          </cell>
          <cell r="C6990" t="str">
            <v>B187</v>
          </cell>
          <cell r="D6990" t="str">
            <v>B25X40</v>
          </cell>
          <cell r="E6990">
            <v>400</v>
          </cell>
          <cell r="F6990">
            <v>4.0999999999999996</v>
          </cell>
          <cell r="G6990" t="str">
            <v>COMB6</v>
          </cell>
          <cell r="H6990">
            <v>2.7</v>
          </cell>
          <cell r="I6990" t="str">
            <v>COMB6</v>
          </cell>
          <cell r="J6990">
            <v>0</v>
          </cell>
          <cell r="K6990" t="str">
            <v>COMB10</v>
          </cell>
        </row>
        <row r="6992">
          <cell r="B6992" t="str">
            <v>LT2</v>
          </cell>
          <cell r="C6992" t="str">
            <v>B188</v>
          </cell>
          <cell r="D6992" t="str">
            <v>B25X40</v>
          </cell>
          <cell r="E6992">
            <v>0</v>
          </cell>
          <cell r="F6992">
            <v>4.5</v>
          </cell>
          <cell r="G6992" t="str">
            <v>COMB5</v>
          </cell>
          <cell r="H6992">
            <v>2.9</v>
          </cell>
          <cell r="I6992" t="str">
            <v>COMB5</v>
          </cell>
          <cell r="J6992">
            <v>2.6550000000000001E-2</v>
          </cell>
          <cell r="K6992" t="str">
            <v>COMB3</v>
          </cell>
        </row>
        <row r="6993">
          <cell r="B6993" t="str">
            <v>LT2</v>
          </cell>
          <cell r="C6993" t="str">
            <v>B188</v>
          </cell>
          <cell r="D6993" t="str">
            <v>B25X40</v>
          </cell>
          <cell r="E6993">
            <v>37.5</v>
          </cell>
          <cell r="F6993">
            <v>3.2</v>
          </cell>
          <cell r="G6993" t="str">
            <v>COMB5</v>
          </cell>
          <cell r="H6993">
            <v>1.4</v>
          </cell>
          <cell r="I6993" t="str">
            <v>COMB5</v>
          </cell>
          <cell r="J6993">
            <v>2.6550000000000001E-2</v>
          </cell>
          <cell r="K6993" t="str">
            <v>COMB3</v>
          </cell>
        </row>
        <row r="6994">
          <cell r="B6994" t="str">
            <v>LT2</v>
          </cell>
          <cell r="C6994" t="str">
            <v>B188</v>
          </cell>
          <cell r="D6994" t="str">
            <v>B25X40</v>
          </cell>
          <cell r="E6994">
            <v>75</v>
          </cell>
          <cell r="F6994">
            <v>1.5</v>
          </cell>
          <cell r="G6994" t="str">
            <v>COMB5</v>
          </cell>
          <cell r="H6994">
            <v>1.5</v>
          </cell>
          <cell r="I6994" t="str">
            <v>COMB6</v>
          </cell>
          <cell r="J6994">
            <v>2.6550000000000001E-2</v>
          </cell>
          <cell r="K6994" t="str">
            <v>COMB3</v>
          </cell>
        </row>
        <row r="6995">
          <cell r="B6995" t="str">
            <v>LT2</v>
          </cell>
          <cell r="C6995" t="str">
            <v>B188</v>
          </cell>
          <cell r="D6995" t="str">
            <v>B25X40</v>
          </cell>
          <cell r="E6995">
            <v>75</v>
          </cell>
          <cell r="F6995">
            <v>1.4</v>
          </cell>
          <cell r="G6995" t="str">
            <v>COMB5</v>
          </cell>
          <cell r="H6995">
            <v>1.4</v>
          </cell>
          <cell r="I6995" t="str">
            <v>COMB5</v>
          </cell>
          <cell r="J6995">
            <v>0</v>
          </cell>
          <cell r="K6995" t="str">
            <v>COMB10</v>
          </cell>
        </row>
        <row r="6996">
          <cell r="B6996" t="str">
            <v>LT2</v>
          </cell>
          <cell r="C6996" t="str">
            <v>B188</v>
          </cell>
          <cell r="D6996" t="str">
            <v>B25X40</v>
          </cell>
          <cell r="E6996">
            <v>119</v>
          </cell>
          <cell r="F6996">
            <v>1.4</v>
          </cell>
          <cell r="G6996" t="str">
            <v>COMB5</v>
          </cell>
          <cell r="H6996">
            <v>1.5</v>
          </cell>
          <cell r="I6996" t="str">
            <v>COMB6</v>
          </cell>
          <cell r="J6996">
            <v>0</v>
          </cell>
          <cell r="K6996" t="str">
            <v>COMB10</v>
          </cell>
        </row>
        <row r="6997">
          <cell r="B6997" t="str">
            <v>LT2</v>
          </cell>
          <cell r="C6997" t="str">
            <v>B188</v>
          </cell>
          <cell r="D6997" t="str">
            <v>B25X40</v>
          </cell>
          <cell r="E6997">
            <v>163</v>
          </cell>
          <cell r="F6997">
            <v>1.4</v>
          </cell>
          <cell r="G6997" t="str">
            <v>COMB5</v>
          </cell>
          <cell r="H6997">
            <v>2</v>
          </cell>
          <cell r="I6997" t="str">
            <v>COMB2</v>
          </cell>
          <cell r="J6997">
            <v>0</v>
          </cell>
          <cell r="K6997" t="str">
            <v>COMB10</v>
          </cell>
        </row>
        <row r="6998">
          <cell r="B6998" t="str">
            <v>LT2</v>
          </cell>
          <cell r="C6998" t="str">
            <v>B188</v>
          </cell>
          <cell r="D6998" t="str">
            <v>B25X40</v>
          </cell>
          <cell r="E6998">
            <v>207</v>
          </cell>
          <cell r="F6998">
            <v>1.4</v>
          </cell>
          <cell r="G6998" t="str">
            <v>COMB5</v>
          </cell>
          <cell r="H6998">
            <v>2.2000000000000002</v>
          </cell>
          <cell r="I6998" t="str">
            <v>COMB2</v>
          </cell>
          <cell r="J6998">
            <v>0</v>
          </cell>
          <cell r="K6998" t="str">
            <v>COMB10</v>
          </cell>
        </row>
        <row r="6999">
          <cell r="B6999" t="str">
            <v>LT2</v>
          </cell>
          <cell r="C6999" t="str">
            <v>B188</v>
          </cell>
          <cell r="D6999" t="str">
            <v>B25X40</v>
          </cell>
          <cell r="E6999">
            <v>251</v>
          </cell>
          <cell r="F6999">
            <v>1.4</v>
          </cell>
          <cell r="G6999" t="str">
            <v>COMB5</v>
          </cell>
          <cell r="H6999">
            <v>1.7</v>
          </cell>
          <cell r="I6999" t="str">
            <v>COMB5</v>
          </cell>
          <cell r="J6999">
            <v>0</v>
          </cell>
          <cell r="K6999" t="str">
            <v>COMB10</v>
          </cell>
        </row>
        <row r="7000">
          <cell r="B7000" t="str">
            <v>LT2</v>
          </cell>
          <cell r="C7000" t="str">
            <v>B188</v>
          </cell>
          <cell r="D7000" t="str">
            <v>B25X40</v>
          </cell>
          <cell r="E7000">
            <v>295</v>
          </cell>
          <cell r="F7000">
            <v>1.4</v>
          </cell>
          <cell r="G7000" t="str">
            <v>COMB5</v>
          </cell>
          <cell r="H7000">
            <v>1.4</v>
          </cell>
          <cell r="I7000" t="str">
            <v>COMB5</v>
          </cell>
          <cell r="J7000">
            <v>0</v>
          </cell>
          <cell r="K7000" t="str">
            <v>COMB10</v>
          </cell>
        </row>
        <row r="7001">
          <cell r="B7001" t="str">
            <v>LT2</v>
          </cell>
          <cell r="C7001" t="str">
            <v>B188</v>
          </cell>
          <cell r="D7001" t="str">
            <v>B25X40</v>
          </cell>
          <cell r="E7001">
            <v>295</v>
          </cell>
          <cell r="F7001">
            <v>1.4</v>
          </cell>
          <cell r="G7001" t="str">
            <v>COMB5</v>
          </cell>
          <cell r="H7001">
            <v>2.2999999999999998</v>
          </cell>
          <cell r="I7001" t="str">
            <v>COMB5</v>
          </cell>
          <cell r="J7001">
            <v>3.585E-2</v>
          </cell>
          <cell r="K7001" t="str">
            <v>COMB8</v>
          </cell>
        </row>
        <row r="7002">
          <cell r="B7002" t="str">
            <v>LT2</v>
          </cell>
          <cell r="C7002" t="str">
            <v>B188</v>
          </cell>
          <cell r="D7002" t="str">
            <v>B25X40</v>
          </cell>
          <cell r="E7002">
            <v>330</v>
          </cell>
          <cell r="F7002">
            <v>1.7</v>
          </cell>
          <cell r="G7002" t="str">
            <v>COMB6</v>
          </cell>
          <cell r="H7002">
            <v>1.7</v>
          </cell>
          <cell r="I7002" t="str">
            <v>COMB5</v>
          </cell>
          <cell r="J7002">
            <v>3.585E-2</v>
          </cell>
          <cell r="K7002" t="str">
            <v>COMB8</v>
          </cell>
        </row>
        <row r="7003">
          <cell r="B7003" t="str">
            <v>LT2</v>
          </cell>
          <cell r="C7003" t="str">
            <v>B188</v>
          </cell>
          <cell r="D7003" t="str">
            <v>B25X40</v>
          </cell>
          <cell r="E7003">
            <v>365</v>
          </cell>
          <cell r="F7003">
            <v>3.2</v>
          </cell>
          <cell r="G7003" t="str">
            <v>COMB6</v>
          </cell>
          <cell r="H7003">
            <v>1.4</v>
          </cell>
          <cell r="I7003" t="str">
            <v>COMB5</v>
          </cell>
          <cell r="J7003">
            <v>3.585E-2</v>
          </cell>
          <cell r="K7003" t="str">
            <v>COMB8</v>
          </cell>
        </row>
        <row r="7004">
          <cell r="B7004" t="str">
            <v>LT2</v>
          </cell>
          <cell r="C7004" t="str">
            <v>B188</v>
          </cell>
          <cell r="D7004" t="str">
            <v>B25X40</v>
          </cell>
          <cell r="E7004">
            <v>400</v>
          </cell>
          <cell r="F7004">
            <v>4.4000000000000004</v>
          </cell>
          <cell r="G7004" t="str">
            <v>COMB6</v>
          </cell>
          <cell r="H7004">
            <v>2.8</v>
          </cell>
          <cell r="I7004" t="str">
            <v>COMB6</v>
          </cell>
          <cell r="J7004">
            <v>3.585E-2</v>
          </cell>
          <cell r="K7004" t="str">
            <v>COMB8</v>
          </cell>
        </row>
        <row r="7006">
          <cell r="B7006" t="str">
            <v>LT2</v>
          </cell>
          <cell r="C7006" t="str">
            <v>B195</v>
          </cell>
          <cell r="D7006" t="str">
            <v>B30X60</v>
          </cell>
          <cell r="E7006">
            <v>0</v>
          </cell>
          <cell r="F7006">
            <v>7.4</v>
          </cell>
          <cell r="G7006" t="str">
            <v>COMB4</v>
          </cell>
          <cell r="H7006">
            <v>4.8</v>
          </cell>
          <cell r="I7006" t="str">
            <v>COMB4</v>
          </cell>
          <cell r="J7006">
            <v>0</v>
          </cell>
          <cell r="K7006" t="str">
            <v>COMB10</v>
          </cell>
        </row>
        <row r="7007">
          <cell r="B7007" t="str">
            <v>LT2</v>
          </cell>
          <cell r="C7007" t="str">
            <v>B195</v>
          </cell>
          <cell r="D7007" t="str">
            <v>B30X60</v>
          </cell>
          <cell r="E7007">
            <v>50</v>
          </cell>
          <cell r="F7007">
            <v>5.7</v>
          </cell>
          <cell r="G7007" t="str">
            <v>COMB8</v>
          </cell>
          <cell r="H7007">
            <v>2.9</v>
          </cell>
          <cell r="I7007" t="str">
            <v>COMB7</v>
          </cell>
          <cell r="J7007">
            <v>0</v>
          </cell>
          <cell r="K7007" t="str">
            <v>COMB10</v>
          </cell>
        </row>
        <row r="7008">
          <cell r="B7008" t="str">
            <v>LT2</v>
          </cell>
          <cell r="C7008" t="str">
            <v>B195</v>
          </cell>
          <cell r="D7008" t="str">
            <v>B30X60</v>
          </cell>
          <cell r="E7008">
            <v>100</v>
          </cell>
          <cell r="F7008">
            <v>3.6</v>
          </cell>
          <cell r="G7008" t="str">
            <v>COMB4</v>
          </cell>
          <cell r="H7008">
            <v>2.6</v>
          </cell>
          <cell r="I7008" t="str">
            <v>COMB3</v>
          </cell>
          <cell r="J7008">
            <v>0</v>
          </cell>
          <cell r="K7008" t="str">
            <v>COMB10</v>
          </cell>
        </row>
        <row r="7009">
          <cell r="B7009" t="str">
            <v>LT2</v>
          </cell>
          <cell r="C7009" t="str">
            <v>B195</v>
          </cell>
          <cell r="D7009" t="str">
            <v>B30X60</v>
          </cell>
          <cell r="E7009">
            <v>150</v>
          </cell>
          <cell r="F7009">
            <v>2.4</v>
          </cell>
          <cell r="G7009" t="str">
            <v>COMB4</v>
          </cell>
          <cell r="H7009">
            <v>2.4</v>
          </cell>
          <cell r="I7009" t="str">
            <v>COMB4</v>
          </cell>
          <cell r="J7009">
            <v>0</v>
          </cell>
          <cell r="K7009" t="str">
            <v>COMB10</v>
          </cell>
        </row>
        <row r="7010">
          <cell r="B7010" t="str">
            <v>LT2</v>
          </cell>
          <cell r="C7010" t="str">
            <v>B195</v>
          </cell>
          <cell r="D7010" t="str">
            <v>B30X60</v>
          </cell>
          <cell r="E7010">
            <v>200</v>
          </cell>
          <cell r="F7010">
            <v>2.4</v>
          </cell>
          <cell r="G7010" t="str">
            <v>COMB4</v>
          </cell>
          <cell r="H7010">
            <v>2.4</v>
          </cell>
          <cell r="I7010" t="str">
            <v>COMB4</v>
          </cell>
          <cell r="J7010">
            <v>0</v>
          </cell>
          <cell r="K7010" t="str">
            <v>COMB10</v>
          </cell>
        </row>
        <row r="7011">
          <cell r="B7011" t="str">
            <v>LT2</v>
          </cell>
          <cell r="C7011" t="str">
            <v>B195</v>
          </cell>
          <cell r="D7011" t="str">
            <v>B30X60</v>
          </cell>
          <cell r="E7011">
            <v>250</v>
          </cell>
          <cell r="F7011">
            <v>2.4</v>
          </cell>
          <cell r="G7011" t="str">
            <v>COMB4</v>
          </cell>
          <cell r="H7011">
            <v>2.4</v>
          </cell>
          <cell r="I7011" t="str">
            <v>COMB4</v>
          </cell>
          <cell r="J7011">
            <v>0</v>
          </cell>
          <cell r="K7011" t="str">
            <v>COMB10</v>
          </cell>
        </row>
        <row r="7012">
          <cell r="B7012" t="str">
            <v>LT2</v>
          </cell>
          <cell r="C7012" t="str">
            <v>B195</v>
          </cell>
          <cell r="D7012" t="str">
            <v>B30X60</v>
          </cell>
          <cell r="E7012">
            <v>300</v>
          </cell>
          <cell r="F7012">
            <v>2.4</v>
          </cell>
          <cell r="G7012" t="str">
            <v>COMB4</v>
          </cell>
          <cell r="H7012">
            <v>3.1</v>
          </cell>
          <cell r="I7012" t="str">
            <v>COMB4</v>
          </cell>
          <cell r="J7012">
            <v>0</v>
          </cell>
          <cell r="K7012" t="str">
            <v>COMB10</v>
          </cell>
        </row>
        <row r="7013">
          <cell r="B7013" t="str">
            <v>LT2</v>
          </cell>
          <cell r="C7013" t="str">
            <v>B195</v>
          </cell>
          <cell r="D7013" t="str">
            <v>B30X60</v>
          </cell>
          <cell r="E7013">
            <v>350</v>
          </cell>
          <cell r="F7013">
            <v>4.2</v>
          </cell>
          <cell r="G7013" t="str">
            <v>COMB3</v>
          </cell>
          <cell r="H7013">
            <v>3.7</v>
          </cell>
          <cell r="I7013" t="str">
            <v>COMB4</v>
          </cell>
          <cell r="J7013">
            <v>0</v>
          </cell>
          <cell r="K7013" t="str">
            <v>COMB10</v>
          </cell>
        </row>
        <row r="7014">
          <cell r="B7014" t="str">
            <v>LT2</v>
          </cell>
          <cell r="C7014" t="str">
            <v>B195</v>
          </cell>
          <cell r="D7014" t="str">
            <v>B30X60</v>
          </cell>
          <cell r="E7014">
            <v>400</v>
          </cell>
          <cell r="F7014">
            <v>5.7</v>
          </cell>
          <cell r="G7014" t="str">
            <v>COMB7</v>
          </cell>
          <cell r="H7014">
            <v>4</v>
          </cell>
          <cell r="I7014" t="str">
            <v>COMB8</v>
          </cell>
          <cell r="J7014">
            <v>0</v>
          </cell>
          <cell r="K7014" t="str">
            <v>COMB10</v>
          </cell>
        </row>
        <row r="7016">
          <cell r="B7016" t="str">
            <v>LT2</v>
          </cell>
          <cell r="C7016" t="str">
            <v>B200</v>
          </cell>
          <cell r="D7016" t="str">
            <v>B20X30</v>
          </cell>
          <cell r="E7016">
            <v>0</v>
          </cell>
          <cell r="F7016">
            <v>0.7</v>
          </cell>
          <cell r="G7016" t="str">
            <v>COMB5</v>
          </cell>
          <cell r="H7016">
            <v>0.4</v>
          </cell>
          <cell r="I7016" t="str">
            <v>COMB6</v>
          </cell>
          <cell r="J7016">
            <v>0</v>
          </cell>
          <cell r="K7016" t="str">
            <v>COMB10</v>
          </cell>
        </row>
        <row r="7017">
          <cell r="B7017" t="str">
            <v>LT2</v>
          </cell>
          <cell r="C7017" t="str">
            <v>B200</v>
          </cell>
          <cell r="D7017" t="str">
            <v>B20X30</v>
          </cell>
          <cell r="E7017">
            <v>44</v>
          </cell>
          <cell r="F7017">
            <v>0.3</v>
          </cell>
          <cell r="G7017" t="str">
            <v>COMB5</v>
          </cell>
          <cell r="H7017">
            <v>0.4</v>
          </cell>
          <cell r="I7017" t="str">
            <v>COMB6</v>
          </cell>
          <cell r="J7017">
            <v>0</v>
          </cell>
          <cell r="K7017" t="str">
            <v>COMB10</v>
          </cell>
        </row>
        <row r="7018">
          <cell r="B7018" t="str">
            <v>LT2</v>
          </cell>
          <cell r="C7018" t="str">
            <v>B200</v>
          </cell>
          <cell r="D7018" t="str">
            <v>B20X30</v>
          </cell>
          <cell r="E7018">
            <v>88</v>
          </cell>
          <cell r="F7018">
            <v>0.2</v>
          </cell>
          <cell r="G7018" t="str">
            <v>COMB5</v>
          </cell>
          <cell r="H7018">
            <v>0.3</v>
          </cell>
          <cell r="I7018" t="str">
            <v>COMB6</v>
          </cell>
          <cell r="J7018">
            <v>0</v>
          </cell>
          <cell r="K7018" t="str">
            <v>COMB10</v>
          </cell>
        </row>
        <row r="7019">
          <cell r="B7019" t="str">
            <v>LT2</v>
          </cell>
          <cell r="C7019" t="str">
            <v>B200</v>
          </cell>
          <cell r="D7019" t="str">
            <v>B20X30</v>
          </cell>
          <cell r="E7019">
            <v>132</v>
          </cell>
          <cell r="F7019">
            <v>0.2</v>
          </cell>
          <cell r="G7019" t="str">
            <v>COMB5</v>
          </cell>
          <cell r="H7019">
            <v>0.3</v>
          </cell>
          <cell r="I7019" t="str">
            <v>COMB5</v>
          </cell>
          <cell r="J7019">
            <v>0</v>
          </cell>
          <cell r="K7019" t="str">
            <v>COMB10</v>
          </cell>
        </row>
        <row r="7020">
          <cell r="B7020" t="str">
            <v>LT2</v>
          </cell>
          <cell r="C7020" t="str">
            <v>B200</v>
          </cell>
          <cell r="D7020" t="str">
            <v>B20X30</v>
          </cell>
          <cell r="E7020">
            <v>176</v>
          </cell>
          <cell r="F7020">
            <v>0.3</v>
          </cell>
          <cell r="G7020" t="str">
            <v>COMB6</v>
          </cell>
          <cell r="H7020">
            <v>0.4</v>
          </cell>
          <cell r="I7020" t="str">
            <v>COMB5</v>
          </cell>
          <cell r="J7020">
            <v>0</v>
          </cell>
          <cell r="K7020" t="str">
            <v>COMB10</v>
          </cell>
        </row>
        <row r="7021">
          <cell r="B7021" t="str">
            <v>LT2</v>
          </cell>
          <cell r="C7021" t="str">
            <v>B200</v>
          </cell>
          <cell r="D7021" t="str">
            <v>B20X30</v>
          </cell>
          <cell r="E7021">
            <v>220</v>
          </cell>
          <cell r="F7021">
            <v>0.7</v>
          </cell>
          <cell r="G7021" t="str">
            <v>COMB6</v>
          </cell>
          <cell r="H7021">
            <v>0.4</v>
          </cell>
          <cell r="I7021" t="str">
            <v>COMB5</v>
          </cell>
          <cell r="J7021">
            <v>0</v>
          </cell>
          <cell r="K7021" t="str">
            <v>COMB10</v>
          </cell>
        </row>
        <row r="7023">
          <cell r="B7023" t="str">
            <v>LT2</v>
          </cell>
          <cell r="C7023" t="str">
            <v>B202</v>
          </cell>
          <cell r="D7023" t="str">
            <v>B20X30</v>
          </cell>
          <cell r="E7023">
            <v>0</v>
          </cell>
          <cell r="F7023">
            <v>0.7</v>
          </cell>
          <cell r="G7023" t="str">
            <v>COMB5</v>
          </cell>
          <cell r="H7023">
            <v>0.4</v>
          </cell>
          <cell r="I7023" t="str">
            <v>COMB6</v>
          </cell>
          <cell r="J7023">
            <v>0</v>
          </cell>
          <cell r="K7023" t="str">
            <v>COMB10</v>
          </cell>
        </row>
        <row r="7024">
          <cell r="B7024" t="str">
            <v>LT2</v>
          </cell>
          <cell r="C7024" t="str">
            <v>B202</v>
          </cell>
          <cell r="D7024" t="str">
            <v>B20X30</v>
          </cell>
          <cell r="E7024">
            <v>44</v>
          </cell>
          <cell r="F7024">
            <v>0.3</v>
          </cell>
          <cell r="G7024" t="str">
            <v>COMB5</v>
          </cell>
          <cell r="H7024">
            <v>0.4</v>
          </cell>
          <cell r="I7024" t="str">
            <v>COMB6</v>
          </cell>
          <cell r="J7024">
            <v>0</v>
          </cell>
          <cell r="K7024" t="str">
            <v>COMB10</v>
          </cell>
        </row>
        <row r="7025">
          <cell r="B7025" t="str">
            <v>LT2</v>
          </cell>
          <cell r="C7025" t="str">
            <v>B202</v>
          </cell>
          <cell r="D7025" t="str">
            <v>B20X30</v>
          </cell>
          <cell r="E7025">
            <v>88</v>
          </cell>
          <cell r="F7025">
            <v>0.2</v>
          </cell>
          <cell r="G7025" t="str">
            <v>COMB6</v>
          </cell>
          <cell r="H7025">
            <v>0.3</v>
          </cell>
          <cell r="I7025" t="str">
            <v>COMB6</v>
          </cell>
          <cell r="J7025">
            <v>0</v>
          </cell>
          <cell r="K7025" t="str">
            <v>COMB10</v>
          </cell>
        </row>
        <row r="7026">
          <cell r="B7026" t="str">
            <v>LT2</v>
          </cell>
          <cell r="C7026" t="str">
            <v>B202</v>
          </cell>
          <cell r="D7026" t="str">
            <v>B20X30</v>
          </cell>
          <cell r="E7026">
            <v>132</v>
          </cell>
          <cell r="F7026">
            <v>0.2</v>
          </cell>
          <cell r="G7026" t="str">
            <v>COMB6</v>
          </cell>
          <cell r="H7026">
            <v>0.3</v>
          </cell>
          <cell r="I7026" t="str">
            <v>COMB5</v>
          </cell>
          <cell r="J7026">
            <v>0</v>
          </cell>
          <cell r="K7026" t="str">
            <v>COMB10</v>
          </cell>
        </row>
        <row r="7027">
          <cell r="B7027" t="str">
            <v>LT2</v>
          </cell>
          <cell r="C7027" t="str">
            <v>B202</v>
          </cell>
          <cell r="D7027" t="str">
            <v>B20X30</v>
          </cell>
          <cell r="E7027">
            <v>176</v>
          </cell>
          <cell r="F7027">
            <v>0.3</v>
          </cell>
          <cell r="G7027" t="str">
            <v>COMB6</v>
          </cell>
          <cell r="H7027">
            <v>0.4</v>
          </cell>
          <cell r="I7027" t="str">
            <v>COMB5</v>
          </cell>
          <cell r="J7027">
            <v>0</v>
          </cell>
          <cell r="K7027" t="str">
            <v>COMB10</v>
          </cell>
        </row>
        <row r="7028">
          <cell r="B7028" t="str">
            <v>LT2</v>
          </cell>
          <cell r="C7028" t="str">
            <v>B202</v>
          </cell>
          <cell r="D7028" t="str">
            <v>B20X30</v>
          </cell>
          <cell r="E7028">
            <v>220</v>
          </cell>
          <cell r="F7028">
            <v>0.7</v>
          </cell>
          <cell r="G7028" t="str">
            <v>COMB6</v>
          </cell>
          <cell r="H7028">
            <v>0.4</v>
          </cell>
          <cell r="I7028" t="str">
            <v>COMB5</v>
          </cell>
          <cell r="J7028">
            <v>0</v>
          </cell>
          <cell r="K7028" t="str">
            <v>COMB10</v>
          </cell>
        </row>
        <row r="7030">
          <cell r="B7030" t="str">
            <v>LT2</v>
          </cell>
          <cell r="C7030" t="str">
            <v>B204</v>
          </cell>
          <cell r="D7030" t="str">
            <v>B20X30</v>
          </cell>
          <cell r="E7030">
            <v>0</v>
          </cell>
          <cell r="F7030">
            <v>0</v>
          </cell>
          <cell r="G7030" t="str">
            <v>COMB10</v>
          </cell>
          <cell r="H7030">
            <v>0.6</v>
          </cell>
          <cell r="I7030" t="str">
            <v>COMB1</v>
          </cell>
          <cell r="J7030">
            <v>2.1989999999999999E-2</v>
          </cell>
          <cell r="K7030" t="str">
            <v>COMB9</v>
          </cell>
        </row>
        <row r="7031">
          <cell r="B7031" t="str">
            <v>LT2</v>
          </cell>
          <cell r="C7031" t="str">
            <v>B204</v>
          </cell>
          <cell r="D7031" t="str">
            <v>B20X30</v>
          </cell>
          <cell r="E7031">
            <v>43.33</v>
          </cell>
          <cell r="F7031">
            <v>0.4</v>
          </cell>
          <cell r="G7031" t="str">
            <v>COMB3</v>
          </cell>
          <cell r="H7031">
            <v>0.4</v>
          </cell>
          <cell r="I7031" t="str">
            <v>COMB4</v>
          </cell>
          <cell r="J7031">
            <v>2.1989999999999999E-2</v>
          </cell>
          <cell r="K7031" t="str">
            <v>COMB9</v>
          </cell>
        </row>
        <row r="7032">
          <cell r="B7032" t="str">
            <v>LT2</v>
          </cell>
          <cell r="C7032" t="str">
            <v>B204</v>
          </cell>
          <cell r="D7032" t="str">
            <v>B20X30</v>
          </cell>
          <cell r="E7032">
            <v>86.67</v>
          </cell>
          <cell r="F7032">
            <v>0.7</v>
          </cell>
          <cell r="G7032" t="str">
            <v>COMB3</v>
          </cell>
          <cell r="H7032">
            <v>0.4</v>
          </cell>
          <cell r="I7032" t="str">
            <v>COMB3</v>
          </cell>
          <cell r="J7032">
            <v>2.1989999999999999E-2</v>
          </cell>
          <cell r="K7032" t="str">
            <v>COMB9</v>
          </cell>
        </row>
        <row r="7033">
          <cell r="B7033" t="str">
            <v>LT2</v>
          </cell>
          <cell r="C7033" t="str">
            <v>B204</v>
          </cell>
          <cell r="D7033" t="str">
            <v>B20X30</v>
          </cell>
          <cell r="E7033">
            <v>130</v>
          </cell>
          <cell r="F7033">
            <v>1.4</v>
          </cell>
          <cell r="G7033" t="str">
            <v>COMB3</v>
          </cell>
          <cell r="H7033">
            <v>0.7</v>
          </cell>
          <cell r="I7033" t="str">
            <v>COMB3</v>
          </cell>
          <cell r="J7033">
            <v>2.1989999999999999E-2</v>
          </cell>
          <cell r="K7033" t="str">
            <v>COMB9</v>
          </cell>
        </row>
        <row r="7035">
          <cell r="B7035" t="str">
            <v>LT2</v>
          </cell>
          <cell r="C7035" t="str">
            <v>B205</v>
          </cell>
          <cell r="D7035" t="str">
            <v>B20X30</v>
          </cell>
          <cell r="E7035">
            <v>0</v>
          </cell>
          <cell r="F7035">
            <v>0</v>
          </cell>
          <cell r="G7035" t="str">
            <v>COMB10</v>
          </cell>
          <cell r="H7035">
            <v>0.6</v>
          </cell>
          <cell r="I7035" t="str">
            <v>COMB3</v>
          </cell>
          <cell r="J7035">
            <v>2.2079999999999999E-2</v>
          </cell>
          <cell r="K7035" t="str">
            <v>COMB10</v>
          </cell>
        </row>
        <row r="7036">
          <cell r="B7036" t="str">
            <v>LT2</v>
          </cell>
          <cell r="C7036" t="str">
            <v>B205</v>
          </cell>
          <cell r="D7036" t="str">
            <v>B20X30</v>
          </cell>
          <cell r="E7036">
            <v>43.33</v>
          </cell>
          <cell r="F7036">
            <v>0.4</v>
          </cell>
          <cell r="G7036" t="str">
            <v>COMB3</v>
          </cell>
          <cell r="H7036">
            <v>0.4</v>
          </cell>
          <cell r="I7036" t="str">
            <v>COMB3</v>
          </cell>
          <cell r="J7036">
            <v>2.2079999999999999E-2</v>
          </cell>
          <cell r="K7036" t="str">
            <v>COMB10</v>
          </cell>
        </row>
        <row r="7037">
          <cell r="B7037" t="str">
            <v>LT2</v>
          </cell>
          <cell r="C7037" t="str">
            <v>B205</v>
          </cell>
          <cell r="D7037" t="str">
            <v>B20X30</v>
          </cell>
          <cell r="E7037">
            <v>86.67</v>
          </cell>
          <cell r="F7037">
            <v>0.7</v>
          </cell>
          <cell r="G7037" t="str">
            <v>COMB3</v>
          </cell>
          <cell r="H7037">
            <v>0.4</v>
          </cell>
          <cell r="I7037" t="str">
            <v>COMB8</v>
          </cell>
          <cell r="J7037">
            <v>2.2079999999999999E-2</v>
          </cell>
          <cell r="K7037" t="str">
            <v>COMB10</v>
          </cell>
        </row>
        <row r="7038">
          <cell r="B7038" t="str">
            <v>LT2</v>
          </cell>
          <cell r="C7038" t="str">
            <v>B205</v>
          </cell>
          <cell r="D7038" t="str">
            <v>B20X30</v>
          </cell>
          <cell r="E7038">
            <v>130</v>
          </cell>
          <cell r="F7038">
            <v>1.5</v>
          </cell>
          <cell r="G7038" t="str">
            <v>COMB3</v>
          </cell>
          <cell r="H7038">
            <v>0.7</v>
          </cell>
          <cell r="I7038" t="str">
            <v>COMB3</v>
          </cell>
          <cell r="J7038">
            <v>2.2079999999999999E-2</v>
          </cell>
          <cell r="K7038" t="str">
            <v>COMB10</v>
          </cell>
        </row>
        <row r="7040">
          <cell r="B7040" t="str">
            <v>LT2</v>
          </cell>
          <cell r="C7040" t="str">
            <v>B206</v>
          </cell>
          <cell r="D7040" t="str">
            <v>B20X30</v>
          </cell>
          <cell r="E7040">
            <v>0</v>
          </cell>
          <cell r="F7040">
            <v>0</v>
          </cell>
          <cell r="G7040" t="str">
            <v>COMB10</v>
          </cell>
          <cell r="H7040">
            <v>0.6</v>
          </cell>
          <cell r="I7040" t="str">
            <v>COMB3</v>
          </cell>
          <cell r="J7040">
            <v>2.2079999999999999E-2</v>
          </cell>
          <cell r="K7040" t="str">
            <v>COMB5</v>
          </cell>
        </row>
        <row r="7041">
          <cell r="B7041" t="str">
            <v>LT2</v>
          </cell>
          <cell r="C7041" t="str">
            <v>B206</v>
          </cell>
          <cell r="D7041" t="str">
            <v>B20X30</v>
          </cell>
          <cell r="E7041">
            <v>43.33</v>
          </cell>
          <cell r="F7041">
            <v>0.3</v>
          </cell>
          <cell r="G7041" t="str">
            <v>COMB3</v>
          </cell>
          <cell r="H7041">
            <v>0.3</v>
          </cell>
          <cell r="I7041" t="str">
            <v>COMB4</v>
          </cell>
          <cell r="J7041">
            <v>2.2079999999999999E-2</v>
          </cell>
          <cell r="K7041" t="str">
            <v>COMB5</v>
          </cell>
        </row>
        <row r="7042">
          <cell r="B7042" t="str">
            <v>LT2</v>
          </cell>
          <cell r="C7042" t="str">
            <v>B206</v>
          </cell>
          <cell r="D7042" t="str">
            <v>B20X30</v>
          </cell>
          <cell r="E7042">
            <v>86.67</v>
          </cell>
          <cell r="F7042">
            <v>0.6</v>
          </cell>
          <cell r="G7042" t="str">
            <v>COMB3</v>
          </cell>
          <cell r="H7042">
            <v>0.4</v>
          </cell>
          <cell r="I7042" t="str">
            <v>COMB8</v>
          </cell>
          <cell r="J7042">
            <v>2.2079999999999999E-2</v>
          </cell>
          <cell r="K7042" t="str">
            <v>COMB5</v>
          </cell>
        </row>
        <row r="7043">
          <cell r="B7043" t="str">
            <v>LT2</v>
          </cell>
          <cell r="C7043" t="str">
            <v>B206</v>
          </cell>
          <cell r="D7043" t="str">
            <v>B20X30</v>
          </cell>
          <cell r="E7043">
            <v>130</v>
          </cell>
          <cell r="F7043">
            <v>1.4</v>
          </cell>
          <cell r="G7043" t="str">
            <v>COMB3</v>
          </cell>
          <cell r="H7043">
            <v>0.7</v>
          </cell>
          <cell r="I7043" t="str">
            <v>COMB3</v>
          </cell>
          <cell r="J7043">
            <v>2.2079999999999999E-2</v>
          </cell>
          <cell r="K7043" t="str">
            <v>COMB5</v>
          </cell>
        </row>
        <row r="7045">
          <cell r="B7045" t="str">
            <v>LT2</v>
          </cell>
          <cell r="C7045" t="str">
            <v>B207</v>
          </cell>
          <cell r="D7045" t="str">
            <v>B20X30</v>
          </cell>
          <cell r="E7045">
            <v>0</v>
          </cell>
          <cell r="F7045">
            <v>0</v>
          </cell>
          <cell r="G7045" t="str">
            <v>COMB10</v>
          </cell>
          <cell r="H7045">
            <v>0.6</v>
          </cell>
          <cell r="I7045" t="str">
            <v>COMB1</v>
          </cell>
          <cell r="J7045">
            <v>2.18E-2</v>
          </cell>
          <cell r="K7045" t="str">
            <v>COMB10</v>
          </cell>
        </row>
        <row r="7046">
          <cell r="B7046" t="str">
            <v>LT2</v>
          </cell>
          <cell r="C7046" t="str">
            <v>B207</v>
          </cell>
          <cell r="D7046" t="str">
            <v>B20X30</v>
          </cell>
          <cell r="E7046">
            <v>43.33</v>
          </cell>
          <cell r="F7046">
            <v>0.3</v>
          </cell>
          <cell r="G7046" t="str">
            <v>COMB3</v>
          </cell>
          <cell r="H7046">
            <v>0.4</v>
          </cell>
          <cell r="I7046" t="str">
            <v>COMB4</v>
          </cell>
          <cell r="J7046">
            <v>2.18E-2</v>
          </cell>
          <cell r="K7046" t="str">
            <v>COMB10</v>
          </cell>
        </row>
        <row r="7047">
          <cell r="B7047" t="str">
            <v>LT2</v>
          </cell>
          <cell r="C7047" t="str">
            <v>B207</v>
          </cell>
          <cell r="D7047" t="str">
            <v>B20X30</v>
          </cell>
          <cell r="E7047">
            <v>86.67</v>
          </cell>
          <cell r="F7047">
            <v>0.7</v>
          </cell>
          <cell r="G7047" t="str">
            <v>COMB3</v>
          </cell>
          <cell r="H7047">
            <v>0.3</v>
          </cell>
          <cell r="I7047" t="str">
            <v>COMB3</v>
          </cell>
          <cell r="J7047">
            <v>2.18E-2</v>
          </cell>
          <cell r="K7047" t="str">
            <v>COMB10</v>
          </cell>
        </row>
        <row r="7048">
          <cell r="B7048" t="str">
            <v>LT2</v>
          </cell>
          <cell r="C7048" t="str">
            <v>B207</v>
          </cell>
          <cell r="D7048" t="str">
            <v>B20X30</v>
          </cell>
          <cell r="E7048">
            <v>130</v>
          </cell>
          <cell r="F7048">
            <v>1.4</v>
          </cell>
          <cell r="G7048" t="str">
            <v>COMB3</v>
          </cell>
          <cell r="H7048">
            <v>0.7</v>
          </cell>
          <cell r="I7048" t="str">
            <v>COMB3</v>
          </cell>
          <cell r="J7048">
            <v>2.18E-2</v>
          </cell>
          <cell r="K7048" t="str">
            <v>COMB10</v>
          </cell>
        </row>
        <row r="7050">
          <cell r="B7050" t="str">
            <v>LT2</v>
          </cell>
          <cell r="C7050" t="str">
            <v>B230</v>
          </cell>
          <cell r="D7050" t="str">
            <v>B25X40</v>
          </cell>
          <cell r="E7050">
            <v>0</v>
          </cell>
          <cell r="F7050">
            <v>4.4000000000000004</v>
          </cell>
          <cell r="G7050" t="str">
            <v>COMB4</v>
          </cell>
          <cell r="H7050">
            <v>2.8</v>
          </cell>
          <cell r="I7050" t="str">
            <v>COMB4</v>
          </cell>
          <cell r="J7050">
            <v>0</v>
          </cell>
          <cell r="K7050" t="str">
            <v>COMB10</v>
          </cell>
        </row>
        <row r="7051">
          <cell r="B7051" t="str">
            <v>LT2</v>
          </cell>
          <cell r="C7051" t="str">
            <v>B230</v>
          </cell>
          <cell r="D7051" t="str">
            <v>B25X40</v>
          </cell>
          <cell r="E7051">
            <v>48.18</v>
          </cell>
          <cell r="F7051">
            <v>3.2</v>
          </cell>
          <cell r="G7051" t="str">
            <v>COMB4</v>
          </cell>
          <cell r="H7051">
            <v>1.5</v>
          </cell>
          <cell r="I7051" t="str">
            <v>COMB3</v>
          </cell>
          <cell r="J7051">
            <v>0</v>
          </cell>
          <cell r="K7051" t="str">
            <v>COMB10</v>
          </cell>
        </row>
        <row r="7052">
          <cell r="B7052" t="str">
            <v>LT2</v>
          </cell>
          <cell r="C7052" t="str">
            <v>B230</v>
          </cell>
          <cell r="D7052" t="str">
            <v>B25X40</v>
          </cell>
          <cell r="E7052">
            <v>96.36</v>
          </cell>
          <cell r="F7052">
            <v>1.8</v>
          </cell>
          <cell r="G7052" t="str">
            <v>COMB4</v>
          </cell>
          <cell r="H7052">
            <v>1.5</v>
          </cell>
          <cell r="I7052" t="str">
            <v>COMB3</v>
          </cell>
          <cell r="J7052">
            <v>0</v>
          </cell>
          <cell r="K7052" t="str">
            <v>COMB10</v>
          </cell>
        </row>
        <row r="7053">
          <cell r="B7053" t="str">
            <v>LT2</v>
          </cell>
          <cell r="C7053" t="str">
            <v>B230</v>
          </cell>
          <cell r="D7053" t="str">
            <v>B25X40</v>
          </cell>
          <cell r="E7053">
            <v>144.55000000000001</v>
          </cell>
          <cell r="F7053">
            <v>1.5</v>
          </cell>
          <cell r="G7053" t="str">
            <v>COMB3</v>
          </cell>
          <cell r="H7053">
            <v>2.1</v>
          </cell>
          <cell r="I7053" t="str">
            <v>COMB3</v>
          </cell>
          <cell r="J7053">
            <v>0</v>
          </cell>
          <cell r="K7053" t="str">
            <v>COMB10</v>
          </cell>
        </row>
        <row r="7054">
          <cell r="B7054" t="str">
            <v>LT2</v>
          </cell>
          <cell r="C7054" t="str">
            <v>B230</v>
          </cell>
          <cell r="D7054" t="str">
            <v>B25X40</v>
          </cell>
          <cell r="E7054">
            <v>192.73</v>
          </cell>
          <cell r="F7054">
            <v>1.5</v>
          </cell>
          <cell r="G7054" t="str">
            <v>COMB3</v>
          </cell>
          <cell r="H7054">
            <v>2.5</v>
          </cell>
          <cell r="I7054" t="str">
            <v>COMB3</v>
          </cell>
          <cell r="J7054">
            <v>0</v>
          </cell>
          <cell r="K7054" t="str">
            <v>COMB10</v>
          </cell>
        </row>
        <row r="7055">
          <cell r="B7055" t="str">
            <v>LT2</v>
          </cell>
          <cell r="C7055" t="str">
            <v>B230</v>
          </cell>
          <cell r="D7055" t="str">
            <v>B25X40</v>
          </cell>
          <cell r="E7055">
            <v>240.91</v>
          </cell>
          <cell r="F7055">
            <v>1.5</v>
          </cell>
          <cell r="G7055" t="str">
            <v>COMB3</v>
          </cell>
          <cell r="H7055">
            <v>3</v>
          </cell>
          <cell r="I7055" t="str">
            <v>COMB2</v>
          </cell>
          <cell r="J7055">
            <v>0</v>
          </cell>
          <cell r="K7055" t="str">
            <v>COMB10</v>
          </cell>
        </row>
        <row r="7056">
          <cell r="B7056" t="str">
            <v>LT2</v>
          </cell>
          <cell r="C7056" t="str">
            <v>B230</v>
          </cell>
          <cell r="D7056" t="str">
            <v>B25X40</v>
          </cell>
          <cell r="E7056">
            <v>289.08999999999997</v>
          </cell>
          <cell r="F7056">
            <v>1.5</v>
          </cell>
          <cell r="G7056" t="str">
            <v>COMB3</v>
          </cell>
          <cell r="H7056">
            <v>2.9</v>
          </cell>
          <cell r="I7056" t="str">
            <v>COMB2</v>
          </cell>
          <cell r="J7056">
            <v>0</v>
          </cell>
          <cell r="K7056" t="str">
            <v>COMB10</v>
          </cell>
        </row>
        <row r="7057">
          <cell r="B7057" t="str">
            <v>LT2</v>
          </cell>
          <cell r="C7057" t="str">
            <v>B230</v>
          </cell>
          <cell r="D7057" t="str">
            <v>B25X40</v>
          </cell>
          <cell r="E7057">
            <v>337.27</v>
          </cell>
          <cell r="F7057">
            <v>1.5</v>
          </cell>
          <cell r="G7057" t="str">
            <v>COMB3</v>
          </cell>
          <cell r="H7057">
            <v>2.2000000000000002</v>
          </cell>
          <cell r="I7057" t="str">
            <v>COMB2</v>
          </cell>
          <cell r="J7057">
            <v>0</v>
          </cell>
          <cell r="K7057" t="str">
            <v>COMB10</v>
          </cell>
        </row>
        <row r="7058">
          <cell r="B7058" t="str">
            <v>LT2</v>
          </cell>
          <cell r="C7058" t="str">
            <v>B230</v>
          </cell>
          <cell r="D7058" t="str">
            <v>B25X40</v>
          </cell>
          <cell r="E7058">
            <v>385.45</v>
          </cell>
          <cell r="F7058">
            <v>1.5</v>
          </cell>
          <cell r="G7058" t="str">
            <v>COMB3</v>
          </cell>
          <cell r="H7058">
            <v>1.6</v>
          </cell>
          <cell r="I7058" t="str">
            <v>COMB4</v>
          </cell>
          <cell r="J7058">
            <v>0</v>
          </cell>
          <cell r="K7058" t="str">
            <v>COMB10</v>
          </cell>
        </row>
        <row r="7059">
          <cell r="B7059" t="str">
            <v>LT2</v>
          </cell>
          <cell r="C7059" t="str">
            <v>B230</v>
          </cell>
          <cell r="D7059" t="str">
            <v>B25X40</v>
          </cell>
          <cell r="E7059">
            <v>433.64</v>
          </cell>
          <cell r="F7059">
            <v>2</v>
          </cell>
          <cell r="G7059" t="str">
            <v>COMB3</v>
          </cell>
          <cell r="H7059">
            <v>1.5</v>
          </cell>
          <cell r="I7059" t="str">
            <v>COMB3</v>
          </cell>
          <cell r="J7059">
            <v>0</v>
          </cell>
          <cell r="K7059" t="str">
            <v>COMB10</v>
          </cell>
        </row>
        <row r="7060">
          <cell r="B7060" t="str">
            <v>LT2</v>
          </cell>
          <cell r="C7060" t="str">
            <v>B230</v>
          </cell>
          <cell r="D7060" t="str">
            <v>B25X40</v>
          </cell>
          <cell r="E7060">
            <v>481.82</v>
          </cell>
          <cell r="F7060">
            <v>3.2</v>
          </cell>
          <cell r="G7060" t="str">
            <v>COMB7</v>
          </cell>
          <cell r="H7060">
            <v>1.5</v>
          </cell>
          <cell r="I7060" t="str">
            <v>COMB3</v>
          </cell>
          <cell r="J7060">
            <v>0</v>
          </cell>
          <cell r="K7060" t="str">
            <v>COMB10</v>
          </cell>
        </row>
        <row r="7061">
          <cell r="B7061" t="str">
            <v>LT2</v>
          </cell>
          <cell r="C7061" t="str">
            <v>B230</v>
          </cell>
          <cell r="D7061" t="str">
            <v>B25X40</v>
          </cell>
          <cell r="E7061">
            <v>530</v>
          </cell>
          <cell r="F7061">
            <v>4.7</v>
          </cell>
          <cell r="G7061" t="str">
            <v>COMB3</v>
          </cell>
          <cell r="H7061">
            <v>3</v>
          </cell>
          <cell r="I7061" t="str">
            <v>COMB3</v>
          </cell>
          <cell r="J7061">
            <v>0</v>
          </cell>
          <cell r="K7061" t="str">
            <v>COMB10</v>
          </cell>
        </row>
        <row r="7063">
          <cell r="B7063" t="str">
            <v>LT2</v>
          </cell>
          <cell r="C7063" t="str">
            <v>B231</v>
          </cell>
          <cell r="D7063" t="str">
            <v>B25X40</v>
          </cell>
          <cell r="E7063">
            <v>0</v>
          </cell>
          <cell r="F7063">
            <v>3.2</v>
          </cell>
          <cell r="G7063" t="str">
            <v>COMB10</v>
          </cell>
          <cell r="H7063">
            <v>1.9</v>
          </cell>
          <cell r="I7063" t="str">
            <v>COMB6</v>
          </cell>
          <cell r="J7063">
            <v>0</v>
          </cell>
          <cell r="K7063" t="str">
            <v>COMB10</v>
          </cell>
        </row>
        <row r="7064">
          <cell r="B7064" t="str">
            <v>LT2</v>
          </cell>
          <cell r="C7064" t="str">
            <v>B231</v>
          </cell>
          <cell r="D7064" t="str">
            <v>B25X40</v>
          </cell>
          <cell r="E7064">
            <v>50</v>
          </cell>
          <cell r="F7064">
            <v>2.2999999999999998</v>
          </cell>
          <cell r="G7064" t="str">
            <v>COMB6</v>
          </cell>
          <cell r="H7064">
            <v>1.2</v>
          </cell>
          <cell r="I7064" t="str">
            <v>COMB9</v>
          </cell>
          <cell r="J7064">
            <v>0</v>
          </cell>
          <cell r="K7064" t="str">
            <v>COMB10</v>
          </cell>
        </row>
        <row r="7065">
          <cell r="B7065" t="str">
            <v>LT2</v>
          </cell>
          <cell r="C7065" t="str">
            <v>B231</v>
          </cell>
          <cell r="D7065" t="str">
            <v>B25X40</v>
          </cell>
          <cell r="E7065">
            <v>100</v>
          </cell>
          <cell r="F7065">
            <v>1</v>
          </cell>
          <cell r="G7065" t="str">
            <v>COMB5</v>
          </cell>
          <cell r="H7065">
            <v>1.5</v>
          </cell>
          <cell r="I7065" t="str">
            <v>COMB5</v>
          </cell>
          <cell r="J7065">
            <v>0</v>
          </cell>
          <cell r="K7065" t="str">
            <v>COMB10</v>
          </cell>
        </row>
        <row r="7066">
          <cell r="B7066" t="str">
            <v>LT2</v>
          </cell>
          <cell r="C7066" t="str">
            <v>B231</v>
          </cell>
          <cell r="D7066" t="str">
            <v>B25X40</v>
          </cell>
          <cell r="E7066">
            <v>150</v>
          </cell>
          <cell r="F7066">
            <v>1</v>
          </cell>
          <cell r="G7066" t="str">
            <v>COMB5</v>
          </cell>
          <cell r="H7066">
            <v>1.5</v>
          </cell>
          <cell r="I7066" t="str">
            <v>COMB5</v>
          </cell>
          <cell r="J7066">
            <v>0</v>
          </cell>
          <cell r="K7066" t="str">
            <v>COMB10</v>
          </cell>
        </row>
        <row r="7067">
          <cell r="B7067" t="str">
            <v>LT2</v>
          </cell>
          <cell r="C7067" t="str">
            <v>B231</v>
          </cell>
          <cell r="D7067" t="str">
            <v>B25X40</v>
          </cell>
          <cell r="E7067">
            <v>200</v>
          </cell>
          <cell r="F7067">
            <v>1</v>
          </cell>
          <cell r="G7067" t="str">
            <v>COMB5</v>
          </cell>
          <cell r="H7067">
            <v>1.6</v>
          </cell>
          <cell r="I7067" t="str">
            <v>COMB2</v>
          </cell>
          <cell r="J7067">
            <v>0</v>
          </cell>
          <cell r="K7067" t="str">
            <v>COMB10</v>
          </cell>
        </row>
        <row r="7068">
          <cell r="B7068" t="str">
            <v>LT2</v>
          </cell>
          <cell r="C7068" t="str">
            <v>B231</v>
          </cell>
          <cell r="D7068" t="str">
            <v>B25X40</v>
          </cell>
          <cell r="E7068">
            <v>250</v>
          </cell>
          <cell r="F7068">
            <v>1</v>
          </cell>
          <cell r="G7068" t="str">
            <v>COMB5</v>
          </cell>
          <cell r="H7068">
            <v>1.5</v>
          </cell>
          <cell r="I7068" t="str">
            <v>COMB6</v>
          </cell>
          <cell r="J7068">
            <v>0</v>
          </cell>
          <cell r="K7068" t="str">
            <v>COMB10</v>
          </cell>
        </row>
        <row r="7069">
          <cell r="B7069" t="str">
            <v>LT2</v>
          </cell>
          <cell r="C7069" t="str">
            <v>B231</v>
          </cell>
          <cell r="D7069" t="str">
            <v>B25X40</v>
          </cell>
          <cell r="E7069">
            <v>300</v>
          </cell>
          <cell r="F7069">
            <v>1</v>
          </cell>
          <cell r="G7069" t="str">
            <v>COMB5</v>
          </cell>
          <cell r="H7069">
            <v>1.4</v>
          </cell>
          <cell r="I7069" t="str">
            <v>COMB6</v>
          </cell>
          <cell r="J7069">
            <v>0</v>
          </cell>
          <cell r="K7069" t="str">
            <v>COMB10</v>
          </cell>
        </row>
        <row r="7070">
          <cell r="B7070" t="str">
            <v>LT2</v>
          </cell>
          <cell r="C7070" t="str">
            <v>B231</v>
          </cell>
          <cell r="D7070" t="str">
            <v>B25X40</v>
          </cell>
          <cell r="E7070">
            <v>350</v>
          </cell>
          <cell r="F7070">
            <v>2.2999999999999998</v>
          </cell>
          <cell r="G7070" t="str">
            <v>COMB5</v>
          </cell>
          <cell r="H7070">
            <v>1.2</v>
          </cell>
          <cell r="I7070" t="str">
            <v>COMB10</v>
          </cell>
          <cell r="J7070">
            <v>0</v>
          </cell>
          <cell r="K7070" t="str">
            <v>COMB10</v>
          </cell>
        </row>
        <row r="7071">
          <cell r="B7071" t="str">
            <v>LT2</v>
          </cell>
          <cell r="C7071" t="str">
            <v>B231</v>
          </cell>
          <cell r="D7071" t="str">
            <v>B25X40</v>
          </cell>
          <cell r="E7071">
            <v>400</v>
          </cell>
          <cell r="F7071">
            <v>3.2</v>
          </cell>
          <cell r="G7071" t="str">
            <v>COMB9</v>
          </cell>
          <cell r="H7071">
            <v>1.9</v>
          </cell>
          <cell r="I7071" t="str">
            <v>COMB5</v>
          </cell>
          <cell r="J7071">
            <v>0</v>
          </cell>
          <cell r="K7071" t="str">
            <v>COMB10</v>
          </cell>
        </row>
        <row r="7073">
          <cell r="B7073" t="str">
            <v>LT2</v>
          </cell>
          <cell r="C7073" t="str">
            <v>B232</v>
          </cell>
          <cell r="D7073" t="str">
            <v>B25X40</v>
          </cell>
          <cell r="E7073">
            <v>0</v>
          </cell>
          <cell r="F7073">
            <v>4.4000000000000004</v>
          </cell>
          <cell r="G7073" t="str">
            <v>COMB4</v>
          </cell>
          <cell r="H7073">
            <v>2.9</v>
          </cell>
          <cell r="I7073" t="str">
            <v>COMB4</v>
          </cell>
          <cell r="J7073">
            <v>0</v>
          </cell>
          <cell r="K7073" t="str">
            <v>COMB10</v>
          </cell>
        </row>
        <row r="7074">
          <cell r="B7074" t="str">
            <v>LT2</v>
          </cell>
          <cell r="C7074" t="str">
            <v>B232</v>
          </cell>
          <cell r="D7074" t="str">
            <v>B25X40</v>
          </cell>
          <cell r="E7074">
            <v>48.18</v>
          </cell>
          <cell r="F7074">
            <v>3.2</v>
          </cell>
          <cell r="G7074" t="str">
            <v>COMB4</v>
          </cell>
          <cell r="H7074">
            <v>1.5</v>
          </cell>
          <cell r="I7074" t="str">
            <v>COMB3</v>
          </cell>
          <cell r="J7074">
            <v>0</v>
          </cell>
          <cell r="K7074" t="str">
            <v>COMB10</v>
          </cell>
        </row>
        <row r="7075">
          <cell r="B7075" t="str">
            <v>LT2</v>
          </cell>
          <cell r="C7075" t="str">
            <v>B232</v>
          </cell>
          <cell r="D7075" t="str">
            <v>B25X40</v>
          </cell>
          <cell r="E7075">
            <v>96.36</v>
          </cell>
          <cell r="F7075">
            <v>1.9</v>
          </cell>
          <cell r="G7075" t="str">
            <v>COMB4</v>
          </cell>
          <cell r="H7075">
            <v>1.5</v>
          </cell>
          <cell r="I7075" t="str">
            <v>COMB3</v>
          </cell>
          <cell r="J7075">
            <v>0</v>
          </cell>
          <cell r="K7075" t="str">
            <v>COMB10</v>
          </cell>
        </row>
        <row r="7076">
          <cell r="B7076" t="str">
            <v>LT2</v>
          </cell>
          <cell r="C7076" t="str">
            <v>B232</v>
          </cell>
          <cell r="D7076" t="str">
            <v>B25X40</v>
          </cell>
          <cell r="E7076">
            <v>144.55000000000001</v>
          </cell>
          <cell r="F7076">
            <v>1.5</v>
          </cell>
          <cell r="G7076" t="str">
            <v>COMB3</v>
          </cell>
          <cell r="H7076">
            <v>2.1</v>
          </cell>
          <cell r="I7076" t="str">
            <v>COMB3</v>
          </cell>
          <cell r="J7076">
            <v>0</v>
          </cell>
          <cell r="K7076" t="str">
            <v>COMB10</v>
          </cell>
        </row>
        <row r="7077">
          <cell r="B7077" t="str">
            <v>LT2</v>
          </cell>
          <cell r="C7077" t="str">
            <v>B232</v>
          </cell>
          <cell r="D7077" t="str">
            <v>B25X40</v>
          </cell>
          <cell r="E7077">
            <v>192.73</v>
          </cell>
          <cell r="F7077">
            <v>1.5</v>
          </cell>
          <cell r="G7077" t="str">
            <v>COMB3</v>
          </cell>
          <cell r="H7077">
            <v>2.4</v>
          </cell>
          <cell r="I7077" t="str">
            <v>COMB3</v>
          </cell>
          <cell r="J7077">
            <v>0</v>
          </cell>
          <cell r="K7077" t="str">
            <v>COMB10</v>
          </cell>
        </row>
        <row r="7078">
          <cell r="B7078" t="str">
            <v>LT2</v>
          </cell>
          <cell r="C7078" t="str">
            <v>B232</v>
          </cell>
          <cell r="D7078" t="str">
            <v>B25X40</v>
          </cell>
          <cell r="E7078">
            <v>240.91</v>
          </cell>
          <cell r="F7078">
            <v>1.5</v>
          </cell>
          <cell r="G7078" t="str">
            <v>COMB3</v>
          </cell>
          <cell r="H7078">
            <v>2.9</v>
          </cell>
          <cell r="I7078" t="str">
            <v>COMB2</v>
          </cell>
          <cell r="J7078">
            <v>0</v>
          </cell>
          <cell r="K7078" t="str">
            <v>COMB10</v>
          </cell>
        </row>
        <row r="7079">
          <cell r="B7079" t="str">
            <v>LT2</v>
          </cell>
          <cell r="C7079" t="str">
            <v>B232</v>
          </cell>
          <cell r="D7079" t="str">
            <v>B25X40</v>
          </cell>
          <cell r="E7079">
            <v>289.08999999999997</v>
          </cell>
          <cell r="F7079">
            <v>1.5</v>
          </cell>
          <cell r="G7079" t="str">
            <v>COMB3</v>
          </cell>
          <cell r="H7079">
            <v>2.8</v>
          </cell>
          <cell r="I7079" t="str">
            <v>COMB2</v>
          </cell>
          <cell r="J7079">
            <v>0</v>
          </cell>
          <cell r="K7079" t="str">
            <v>COMB10</v>
          </cell>
        </row>
        <row r="7080">
          <cell r="B7080" t="str">
            <v>LT2</v>
          </cell>
          <cell r="C7080" t="str">
            <v>B232</v>
          </cell>
          <cell r="D7080" t="str">
            <v>B25X40</v>
          </cell>
          <cell r="E7080">
            <v>337.27</v>
          </cell>
          <cell r="F7080">
            <v>1.5</v>
          </cell>
          <cell r="G7080" t="str">
            <v>COMB3</v>
          </cell>
          <cell r="H7080">
            <v>2.1</v>
          </cell>
          <cell r="I7080" t="str">
            <v>COMB2</v>
          </cell>
          <cell r="J7080">
            <v>0</v>
          </cell>
          <cell r="K7080" t="str">
            <v>COMB10</v>
          </cell>
        </row>
        <row r="7081">
          <cell r="B7081" t="str">
            <v>LT2</v>
          </cell>
          <cell r="C7081" t="str">
            <v>B232</v>
          </cell>
          <cell r="D7081" t="str">
            <v>B25X40</v>
          </cell>
          <cell r="E7081">
            <v>385.45</v>
          </cell>
          <cell r="F7081">
            <v>1.5</v>
          </cell>
          <cell r="G7081" t="str">
            <v>COMB3</v>
          </cell>
          <cell r="H7081">
            <v>1.6</v>
          </cell>
          <cell r="I7081" t="str">
            <v>COMB4</v>
          </cell>
          <cell r="J7081">
            <v>0</v>
          </cell>
          <cell r="K7081" t="str">
            <v>COMB10</v>
          </cell>
        </row>
        <row r="7082">
          <cell r="B7082" t="str">
            <v>LT2</v>
          </cell>
          <cell r="C7082" t="str">
            <v>B232</v>
          </cell>
          <cell r="D7082" t="str">
            <v>B25X40</v>
          </cell>
          <cell r="E7082">
            <v>433.64</v>
          </cell>
          <cell r="F7082">
            <v>2.1</v>
          </cell>
          <cell r="G7082" t="str">
            <v>COMB3</v>
          </cell>
          <cell r="H7082">
            <v>1.5</v>
          </cell>
          <cell r="I7082" t="str">
            <v>COMB3</v>
          </cell>
          <cell r="J7082">
            <v>0</v>
          </cell>
          <cell r="K7082" t="str">
            <v>COMB10</v>
          </cell>
        </row>
        <row r="7083">
          <cell r="B7083" t="str">
            <v>LT2</v>
          </cell>
          <cell r="C7083" t="str">
            <v>B232</v>
          </cell>
          <cell r="D7083" t="str">
            <v>B25X40</v>
          </cell>
          <cell r="E7083">
            <v>481.82</v>
          </cell>
          <cell r="F7083">
            <v>3.2</v>
          </cell>
          <cell r="G7083" t="str">
            <v>COMB7</v>
          </cell>
          <cell r="H7083">
            <v>1.5</v>
          </cell>
          <cell r="I7083" t="str">
            <v>COMB3</v>
          </cell>
          <cell r="J7083">
            <v>0</v>
          </cell>
          <cell r="K7083" t="str">
            <v>COMB10</v>
          </cell>
        </row>
        <row r="7084">
          <cell r="B7084" t="str">
            <v>LT2</v>
          </cell>
          <cell r="C7084" t="str">
            <v>B232</v>
          </cell>
          <cell r="D7084" t="str">
            <v>B25X40</v>
          </cell>
          <cell r="E7084">
            <v>530</v>
          </cell>
          <cell r="F7084">
            <v>4.8</v>
          </cell>
          <cell r="G7084" t="str">
            <v>COMB3</v>
          </cell>
          <cell r="H7084">
            <v>3.1</v>
          </cell>
          <cell r="I7084" t="str">
            <v>COMB3</v>
          </cell>
          <cell r="J7084">
            <v>0</v>
          </cell>
          <cell r="K7084" t="str">
            <v>COMB10</v>
          </cell>
        </row>
        <row r="7086">
          <cell r="B7086" t="str">
            <v>LT2</v>
          </cell>
          <cell r="C7086" t="str">
            <v>B240</v>
          </cell>
          <cell r="D7086" t="str">
            <v>B25X40</v>
          </cell>
          <cell r="E7086">
            <v>0</v>
          </cell>
          <cell r="F7086">
            <v>3.2</v>
          </cell>
          <cell r="G7086" t="str">
            <v>COMB6</v>
          </cell>
          <cell r="H7086">
            <v>2</v>
          </cell>
          <cell r="I7086" t="str">
            <v>COMB9</v>
          </cell>
          <cell r="J7086">
            <v>3.585E-2</v>
          </cell>
          <cell r="K7086" t="str">
            <v>COMB9</v>
          </cell>
        </row>
        <row r="7087">
          <cell r="B7087" t="str">
            <v>LT2</v>
          </cell>
          <cell r="C7087" t="str">
            <v>B240</v>
          </cell>
          <cell r="D7087" t="str">
            <v>B25X40</v>
          </cell>
          <cell r="E7087">
            <v>40</v>
          </cell>
          <cell r="F7087">
            <v>1.8</v>
          </cell>
          <cell r="G7087" t="str">
            <v>COMB6</v>
          </cell>
          <cell r="H7087">
            <v>0.8</v>
          </cell>
          <cell r="I7087" t="str">
            <v>COMB6</v>
          </cell>
          <cell r="J7087">
            <v>3.585E-2</v>
          </cell>
          <cell r="K7087" t="str">
            <v>COMB9</v>
          </cell>
        </row>
        <row r="7088">
          <cell r="B7088" t="str">
            <v>LT2</v>
          </cell>
          <cell r="C7088" t="str">
            <v>B240</v>
          </cell>
          <cell r="D7088" t="str">
            <v>B25X40</v>
          </cell>
          <cell r="E7088">
            <v>80</v>
          </cell>
          <cell r="F7088">
            <v>1.6</v>
          </cell>
          <cell r="G7088" t="str">
            <v>COMB5</v>
          </cell>
          <cell r="H7088">
            <v>0.8</v>
          </cell>
          <cell r="I7088" t="str">
            <v>COMB5</v>
          </cell>
          <cell r="J7088">
            <v>3.585E-2</v>
          </cell>
          <cell r="K7088" t="str">
            <v>COMB9</v>
          </cell>
        </row>
        <row r="7090">
          <cell r="B7090" t="str">
            <v>LT2</v>
          </cell>
          <cell r="C7090" t="str">
            <v>B241</v>
          </cell>
          <cell r="D7090" t="str">
            <v>B25X40</v>
          </cell>
          <cell r="E7090">
            <v>0</v>
          </cell>
          <cell r="F7090">
            <v>2.6</v>
          </cell>
          <cell r="G7090" t="str">
            <v>COMB6</v>
          </cell>
          <cell r="H7090">
            <v>1.3</v>
          </cell>
          <cell r="I7090" t="str">
            <v>COMB6</v>
          </cell>
          <cell r="J7090">
            <v>0</v>
          </cell>
          <cell r="K7090" t="str">
            <v>COMB10</v>
          </cell>
        </row>
        <row r="7091">
          <cell r="B7091" t="str">
            <v>LT2</v>
          </cell>
          <cell r="C7091" t="str">
            <v>B241</v>
          </cell>
          <cell r="D7091" t="str">
            <v>B25X40</v>
          </cell>
          <cell r="E7091">
            <v>48</v>
          </cell>
          <cell r="F7091">
            <v>0.8</v>
          </cell>
          <cell r="G7091" t="str">
            <v>COMB6</v>
          </cell>
          <cell r="H7091">
            <v>0.9</v>
          </cell>
          <cell r="I7091" t="str">
            <v>COMB5</v>
          </cell>
          <cell r="J7091">
            <v>0</v>
          </cell>
          <cell r="K7091" t="str">
            <v>COMB10</v>
          </cell>
        </row>
        <row r="7092">
          <cell r="B7092" t="str">
            <v>LT2</v>
          </cell>
          <cell r="C7092" t="str">
            <v>B241</v>
          </cell>
          <cell r="D7092" t="str">
            <v>B25X40</v>
          </cell>
          <cell r="E7092">
            <v>96</v>
          </cell>
          <cell r="F7092">
            <v>0.6</v>
          </cell>
          <cell r="G7092" t="str">
            <v>COMB5</v>
          </cell>
          <cell r="H7092">
            <v>0.9</v>
          </cell>
          <cell r="I7092" t="str">
            <v>COMB5</v>
          </cell>
          <cell r="J7092">
            <v>0</v>
          </cell>
          <cell r="K7092" t="str">
            <v>COMB10</v>
          </cell>
        </row>
        <row r="7093">
          <cell r="B7093" t="str">
            <v>LT2</v>
          </cell>
          <cell r="C7093" t="str">
            <v>B241</v>
          </cell>
          <cell r="D7093" t="str">
            <v>B25X40</v>
          </cell>
          <cell r="E7093">
            <v>144</v>
          </cell>
          <cell r="F7093">
            <v>0.6</v>
          </cell>
          <cell r="G7093" t="str">
            <v>COMB5</v>
          </cell>
          <cell r="H7093">
            <v>0.9</v>
          </cell>
          <cell r="I7093" t="str">
            <v>COMB6</v>
          </cell>
          <cell r="J7093">
            <v>0</v>
          </cell>
          <cell r="K7093" t="str">
            <v>COMB10</v>
          </cell>
        </row>
        <row r="7094">
          <cell r="B7094" t="str">
            <v>LT2</v>
          </cell>
          <cell r="C7094" t="str">
            <v>B241</v>
          </cell>
          <cell r="D7094" t="str">
            <v>B25X40</v>
          </cell>
          <cell r="E7094">
            <v>192</v>
          </cell>
          <cell r="F7094">
            <v>0.9</v>
          </cell>
          <cell r="G7094" t="str">
            <v>COMB5</v>
          </cell>
          <cell r="H7094">
            <v>0.9</v>
          </cell>
          <cell r="I7094" t="str">
            <v>COMB6</v>
          </cell>
          <cell r="J7094">
            <v>0</v>
          </cell>
          <cell r="K7094" t="str">
            <v>COMB10</v>
          </cell>
        </row>
        <row r="7095">
          <cell r="B7095" t="str">
            <v>LT2</v>
          </cell>
          <cell r="C7095" t="str">
            <v>B241</v>
          </cell>
          <cell r="D7095" t="str">
            <v>B25X40</v>
          </cell>
          <cell r="E7095">
            <v>240</v>
          </cell>
          <cell r="F7095">
            <v>2.6</v>
          </cell>
          <cell r="G7095" t="str">
            <v>COMB5</v>
          </cell>
          <cell r="H7095">
            <v>1.3</v>
          </cell>
          <cell r="I7095" t="str">
            <v>COMB5</v>
          </cell>
          <cell r="J7095">
            <v>0</v>
          </cell>
          <cell r="K7095" t="str">
            <v>COMB10</v>
          </cell>
        </row>
        <row r="7097">
          <cell r="B7097" t="str">
            <v>LT2</v>
          </cell>
          <cell r="C7097" t="str">
            <v>B242</v>
          </cell>
          <cell r="D7097" t="str">
            <v>B25X40</v>
          </cell>
          <cell r="E7097">
            <v>0</v>
          </cell>
          <cell r="F7097">
            <v>1.6</v>
          </cell>
          <cell r="G7097" t="str">
            <v>COMB6</v>
          </cell>
          <cell r="H7097">
            <v>0.8</v>
          </cell>
          <cell r="I7097" t="str">
            <v>COMB6</v>
          </cell>
          <cell r="J7097">
            <v>3.585E-2</v>
          </cell>
          <cell r="K7097" t="str">
            <v>COMB10</v>
          </cell>
        </row>
        <row r="7098">
          <cell r="B7098" t="str">
            <v>LT2</v>
          </cell>
          <cell r="C7098" t="str">
            <v>B242</v>
          </cell>
          <cell r="D7098" t="str">
            <v>B25X40</v>
          </cell>
          <cell r="E7098">
            <v>40</v>
          </cell>
          <cell r="F7098">
            <v>1.8</v>
          </cell>
          <cell r="G7098" t="str">
            <v>COMB5</v>
          </cell>
          <cell r="H7098">
            <v>0.8</v>
          </cell>
          <cell r="I7098" t="str">
            <v>COMB5</v>
          </cell>
          <cell r="J7098">
            <v>3.585E-2</v>
          </cell>
          <cell r="K7098" t="str">
            <v>COMB10</v>
          </cell>
        </row>
        <row r="7099">
          <cell r="B7099" t="str">
            <v>LT2</v>
          </cell>
          <cell r="C7099" t="str">
            <v>B242</v>
          </cell>
          <cell r="D7099" t="str">
            <v>B25X40</v>
          </cell>
          <cell r="E7099">
            <v>80</v>
          </cell>
          <cell r="F7099">
            <v>3.2</v>
          </cell>
          <cell r="G7099" t="str">
            <v>COMB5</v>
          </cell>
          <cell r="H7099">
            <v>2</v>
          </cell>
          <cell r="I7099" t="str">
            <v>COMB10</v>
          </cell>
          <cell r="J7099">
            <v>3.585E-2</v>
          </cell>
          <cell r="K7099" t="str">
            <v>COMB10</v>
          </cell>
        </row>
        <row r="7101">
          <cell r="B7101" t="str">
            <v>LT2</v>
          </cell>
          <cell r="C7101" t="str">
            <v>B264</v>
          </cell>
          <cell r="D7101" t="str">
            <v>B25X40</v>
          </cell>
          <cell r="E7101">
            <v>0</v>
          </cell>
          <cell r="F7101">
            <v>1.8</v>
          </cell>
          <cell r="G7101" t="str">
            <v>COMB5</v>
          </cell>
          <cell r="H7101">
            <v>1.2</v>
          </cell>
          <cell r="I7101" t="str">
            <v>COMB10</v>
          </cell>
          <cell r="J7101">
            <v>0</v>
          </cell>
          <cell r="K7101" t="str">
            <v>COMB10</v>
          </cell>
        </row>
        <row r="7102">
          <cell r="B7102" t="str">
            <v>LT2</v>
          </cell>
          <cell r="C7102" t="str">
            <v>B264</v>
          </cell>
          <cell r="D7102" t="str">
            <v>B25X40</v>
          </cell>
          <cell r="E7102">
            <v>48</v>
          </cell>
          <cell r="F7102">
            <v>0.7</v>
          </cell>
          <cell r="G7102" t="str">
            <v>COMB9</v>
          </cell>
          <cell r="H7102">
            <v>1.1000000000000001</v>
          </cell>
          <cell r="I7102" t="str">
            <v>COMB6</v>
          </cell>
          <cell r="J7102">
            <v>0</v>
          </cell>
          <cell r="K7102" t="str">
            <v>COMB10</v>
          </cell>
        </row>
        <row r="7103">
          <cell r="B7103" t="str">
            <v>LT2</v>
          </cell>
          <cell r="C7103" t="str">
            <v>B264</v>
          </cell>
          <cell r="D7103" t="str">
            <v>B25X40</v>
          </cell>
          <cell r="E7103">
            <v>96</v>
          </cell>
          <cell r="F7103">
            <v>0.4</v>
          </cell>
          <cell r="G7103" t="str">
            <v>COMB5</v>
          </cell>
          <cell r="H7103">
            <v>0.7</v>
          </cell>
          <cell r="I7103" t="str">
            <v>COMB6</v>
          </cell>
          <cell r="J7103">
            <v>0</v>
          </cell>
          <cell r="K7103" t="str">
            <v>COMB10</v>
          </cell>
        </row>
        <row r="7104">
          <cell r="B7104" t="str">
            <v>LT2</v>
          </cell>
          <cell r="C7104" t="str">
            <v>B264</v>
          </cell>
          <cell r="D7104" t="str">
            <v>B25X40</v>
          </cell>
          <cell r="E7104">
            <v>144</v>
          </cell>
          <cell r="F7104">
            <v>0.4</v>
          </cell>
          <cell r="G7104" t="str">
            <v>COMB5</v>
          </cell>
          <cell r="H7104">
            <v>0.7</v>
          </cell>
          <cell r="I7104" t="str">
            <v>COMB5</v>
          </cell>
          <cell r="J7104">
            <v>0</v>
          </cell>
          <cell r="K7104" t="str">
            <v>COMB10</v>
          </cell>
        </row>
        <row r="7105">
          <cell r="B7105" t="str">
            <v>LT2</v>
          </cell>
          <cell r="C7105" t="str">
            <v>B264</v>
          </cell>
          <cell r="D7105" t="str">
            <v>B25X40</v>
          </cell>
          <cell r="E7105">
            <v>192</v>
          </cell>
          <cell r="F7105">
            <v>0.7</v>
          </cell>
          <cell r="G7105" t="str">
            <v>COMB10</v>
          </cell>
          <cell r="H7105">
            <v>1.1000000000000001</v>
          </cell>
          <cell r="I7105" t="str">
            <v>COMB5</v>
          </cell>
          <cell r="J7105">
            <v>0</v>
          </cell>
          <cell r="K7105" t="str">
            <v>COMB10</v>
          </cell>
        </row>
        <row r="7106">
          <cell r="B7106" t="str">
            <v>LT2</v>
          </cell>
          <cell r="C7106" t="str">
            <v>B264</v>
          </cell>
          <cell r="D7106" t="str">
            <v>B25X40</v>
          </cell>
          <cell r="E7106">
            <v>240</v>
          </cell>
          <cell r="F7106">
            <v>1.8</v>
          </cell>
          <cell r="G7106" t="str">
            <v>COMB6</v>
          </cell>
          <cell r="H7106">
            <v>1.2</v>
          </cell>
          <cell r="I7106" t="str">
            <v>COMB9</v>
          </cell>
          <cell r="J7106">
            <v>0</v>
          </cell>
          <cell r="K7106" t="str">
            <v>COMB10</v>
          </cell>
        </row>
        <row r="7108">
          <cell r="B7108" t="str">
            <v>LT2</v>
          </cell>
          <cell r="C7108" t="str">
            <v>B265</v>
          </cell>
          <cell r="D7108" t="str">
            <v>B25X40</v>
          </cell>
          <cell r="E7108">
            <v>0</v>
          </cell>
          <cell r="F7108">
            <v>2.2999999999999998</v>
          </cell>
          <cell r="G7108" t="str">
            <v>COMB4</v>
          </cell>
          <cell r="H7108">
            <v>1.8</v>
          </cell>
          <cell r="I7108" t="str">
            <v>COMB3</v>
          </cell>
          <cell r="J7108">
            <v>0</v>
          </cell>
          <cell r="K7108" t="str">
            <v>COMB10</v>
          </cell>
        </row>
        <row r="7109">
          <cell r="B7109" t="str">
            <v>LT2</v>
          </cell>
          <cell r="C7109" t="str">
            <v>B265</v>
          </cell>
          <cell r="D7109" t="str">
            <v>B25X40</v>
          </cell>
          <cell r="E7109">
            <v>50</v>
          </cell>
          <cell r="F7109">
            <v>1</v>
          </cell>
          <cell r="G7109" t="str">
            <v>COMB4</v>
          </cell>
          <cell r="H7109">
            <v>1</v>
          </cell>
          <cell r="I7109" t="str">
            <v>COMB3</v>
          </cell>
          <cell r="J7109">
            <v>0</v>
          </cell>
          <cell r="K7109" t="str">
            <v>COMB10</v>
          </cell>
        </row>
        <row r="7110">
          <cell r="B7110" t="str">
            <v>LT2</v>
          </cell>
          <cell r="C7110" t="str">
            <v>B265</v>
          </cell>
          <cell r="D7110" t="str">
            <v>B25X40</v>
          </cell>
          <cell r="E7110">
            <v>100</v>
          </cell>
          <cell r="F7110">
            <v>0.6</v>
          </cell>
          <cell r="G7110" t="str">
            <v>COMB4</v>
          </cell>
          <cell r="H7110">
            <v>0.6</v>
          </cell>
          <cell r="I7110" t="str">
            <v>COMB4</v>
          </cell>
          <cell r="J7110">
            <v>0</v>
          </cell>
          <cell r="K7110" t="str">
            <v>COMB10</v>
          </cell>
        </row>
        <row r="7111">
          <cell r="B7111" t="str">
            <v>LT2</v>
          </cell>
          <cell r="C7111" t="str">
            <v>B265</v>
          </cell>
          <cell r="D7111" t="str">
            <v>B25X40</v>
          </cell>
          <cell r="E7111">
            <v>150</v>
          </cell>
          <cell r="F7111">
            <v>0.9</v>
          </cell>
          <cell r="G7111" t="str">
            <v>COMB3</v>
          </cell>
          <cell r="H7111">
            <v>1.4</v>
          </cell>
          <cell r="I7111" t="str">
            <v>COMB4</v>
          </cell>
          <cell r="J7111">
            <v>0</v>
          </cell>
          <cell r="K7111" t="str">
            <v>COMB10</v>
          </cell>
        </row>
        <row r="7112">
          <cell r="B7112" t="str">
            <v>LT2</v>
          </cell>
          <cell r="C7112" t="str">
            <v>B265</v>
          </cell>
          <cell r="D7112" t="str">
            <v>B25X40</v>
          </cell>
          <cell r="E7112">
            <v>200</v>
          </cell>
          <cell r="F7112">
            <v>2</v>
          </cell>
          <cell r="G7112" t="str">
            <v>COMB3</v>
          </cell>
          <cell r="H7112">
            <v>2.5</v>
          </cell>
          <cell r="I7112" t="str">
            <v>COMB4</v>
          </cell>
          <cell r="J7112">
            <v>0</v>
          </cell>
          <cell r="K7112" t="str">
            <v>COMB10</v>
          </cell>
        </row>
        <row r="7114">
          <cell r="B7114" t="str">
            <v>LT2</v>
          </cell>
          <cell r="C7114" t="str">
            <v>B266</v>
          </cell>
          <cell r="D7114" t="str">
            <v>B25X40</v>
          </cell>
          <cell r="E7114">
            <v>0</v>
          </cell>
          <cell r="F7114">
            <v>2.2999999999999998</v>
          </cell>
          <cell r="G7114" t="str">
            <v>COMB4</v>
          </cell>
          <cell r="H7114">
            <v>1.9</v>
          </cell>
          <cell r="I7114" t="str">
            <v>COMB3</v>
          </cell>
          <cell r="J7114">
            <v>0</v>
          </cell>
          <cell r="K7114" t="str">
            <v>COMB10</v>
          </cell>
        </row>
        <row r="7115">
          <cell r="B7115" t="str">
            <v>LT2</v>
          </cell>
          <cell r="C7115" t="str">
            <v>B266</v>
          </cell>
          <cell r="D7115" t="str">
            <v>B25X40</v>
          </cell>
          <cell r="E7115">
            <v>50</v>
          </cell>
          <cell r="F7115">
            <v>1</v>
          </cell>
          <cell r="G7115" t="str">
            <v>COMB4</v>
          </cell>
          <cell r="H7115">
            <v>1</v>
          </cell>
          <cell r="I7115" t="str">
            <v>COMB3</v>
          </cell>
          <cell r="J7115">
            <v>0</v>
          </cell>
          <cell r="K7115" t="str">
            <v>COMB10</v>
          </cell>
        </row>
        <row r="7116">
          <cell r="B7116" t="str">
            <v>LT2</v>
          </cell>
          <cell r="C7116" t="str">
            <v>B266</v>
          </cell>
          <cell r="D7116" t="str">
            <v>B25X40</v>
          </cell>
          <cell r="E7116">
            <v>100</v>
          </cell>
          <cell r="F7116">
            <v>0.6</v>
          </cell>
          <cell r="G7116" t="str">
            <v>COMB4</v>
          </cell>
          <cell r="H7116">
            <v>0.6</v>
          </cell>
          <cell r="I7116" t="str">
            <v>COMB4</v>
          </cell>
          <cell r="J7116">
            <v>0</v>
          </cell>
          <cell r="K7116" t="str">
            <v>COMB10</v>
          </cell>
        </row>
        <row r="7117">
          <cell r="B7117" t="str">
            <v>LT2</v>
          </cell>
          <cell r="C7117" t="str">
            <v>B266</v>
          </cell>
          <cell r="D7117" t="str">
            <v>B25X40</v>
          </cell>
          <cell r="E7117">
            <v>150</v>
          </cell>
          <cell r="F7117">
            <v>0.9</v>
          </cell>
          <cell r="G7117" t="str">
            <v>COMB3</v>
          </cell>
          <cell r="H7117">
            <v>1.4</v>
          </cell>
          <cell r="I7117" t="str">
            <v>COMB4</v>
          </cell>
          <cell r="J7117">
            <v>0</v>
          </cell>
          <cell r="K7117" t="str">
            <v>COMB10</v>
          </cell>
        </row>
        <row r="7118">
          <cell r="B7118" t="str">
            <v>LT2</v>
          </cell>
          <cell r="C7118" t="str">
            <v>B266</v>
          </cell>
          <cell r="D7118" t="str">
            <v>B25X40</v>
          </cell>
          <cell r="E7118">
            <v>200</v>
          </cell>
          <cell r="F7118">
            <v>2</v>
          </cell>
          <cell r="G7118" t="str">
            <v>COMB3</v>
          </cell>
          <cell r="H7118">
            <v>2.5</v>
          </cell>
          <cell r="I7118" t="str">
            <v>COMB4</v>
          </cell>
          <cell r="J7118">
            <v>0</v>
          </cell>
          <cell r="K7118" t="str">
            <v>COMB10</v>
          </cell>
        </row>
        <row r="7120">
          <cell r="B7120" t="str">
            <v>LT2</v>
          </cell>
          <cell r="C7120" t="str">
            <v>B275</v>
          </cell>
          <cell r="D7120" t="str">
            <v>B25X40</v>
          </cell>
          <cell r="E7120">
            <v>0</v>
          </cell>
          <cell r="F7120">
            <v>1.5</v>
          </cell>
          <cell r="G7120" t="str">
            <v>COMB4</v>
          </cell>
          <cell r="H7120">
            <v>0.7</v>
          </cell>
          <cell r="I7120" t="str">
            <v>COMB4</v>
          </cell>
          <cell r="J7120">
            <v>3.585E-2</v>
          </cell>
          <cell r="K7120" t="str">
            <v>COMB8</v>
          </cell>
        </row>
        <row r="7121">
          <cell r="B7121" t="str">
            <v>LT2</v>
          </cell>
          <cell r="C7121" t="str">
            <v>B275</v>
          </cell>
          <cell r="D7121" t="str">
            <v>B25X40</v>
          </cell>
          <cell r="E7121">
            <v>50</v>
          </cell>
          <cell r="F7121">
            <v>2.4</v>
          </cell>
          <cell r="G7121" t="str">
            <v>COMB2</v>
          </cell>
          <cell r="H7121">
            <v>2.4</v>
          </cell>
          <cell r="I7121" t="str">
            <v>COMB2</v>
          </cell>
          <cell r="J7121">
            <v>3.585E-2</v>
          </cell>
          <cell r="K7121" t="str">
            <v>COMB8</v>
          </cell>
        </row>
        <row r="7122">
          <cell r="B7122" t="str">
            <v>LT2</v>
          </cell>
          <cell r="C7122" t="str">
            <v>B275</v>
          </cell>
          <cell r="D7122" t="str">
            <v>B25X40</v>
          </cell>
          <cell r="E7122">
            <v>100</v>
          </cell>
          <cell r="F7122">
            <v>2.4</v>
          </cell>
          <cell r="G7122" t="str">
            <v>COMB2</v>
          </cell>
          <cell r="H7122">
            <v>2.4</v>
          </cell>
          <cell r="I7122" t="str">
            <v>COMB2</v>
          </cell>
          <cell r="J7122">
            <v>3.585E-2</v>
          </cell>
          <cell r="K7122" t="str">
            <v>COMB8</v>
          </cell>
        </row>
        <row r="7123">
          <cell r="B7123" t="str">
            <v>LT2</v>
          </cell>
          <cell r="C7123" t="str">
            <v>B275</v>
          </cell>
          <cell r="D7123" t="str">
            <v>B25X40</v>
          </cell>
          <cell r="E7123">
            <v>150</v>
          </cell>
          <cell r="F7123">
            <v>2.4</v>
          </cell>
          <cell r="G7123" t="str">
            <v>COMB2</v>
          </cell>
          <cell r="H7123">
            <v>2.5</v>
          </cell>
          <cell r="I7123" t="str">
            <v>COMB2</v>
          </cell>
          <cell r="J7123">
            <v>3.585E-2</v>
          </cell>
          <cell r="K7123" t="str">
            <v>COMB8</v>
          </cell>
        </row>
        <row r="7124">
          <cell r="B7124" t="str">
            <v>LT2</v>
          </cell>
          <cell r="C7124" t="str">
            <v>B275</v>
          </cell>
          <cell r="D7124" t="str">
            <v>B25X40</v>
          </cell>
          <cell r="E7124">
            <v>200</v>
          </cell>
          <cell r="F7124">
            <v>2.4</v>
          </cell>
          <cell r="G7124" t="str">
            <v>COMB2</v>
          </cell>
          <cell r="H7124">
            <v>2.4</v>
          </cell>
          <cell r="I7124" t="str">
            <v>COMB2</v>
          </cell>
          <cell r="J7124">
            <v>3.585E-2</v>
          </cell>
          <cell r="K7124" t="str">
            <v>COMB8</v>
          </cell>
        </row>
        <row r="7125">
          <cell r="B7125" t="str">
            <v>LT2</v>
          </cell>
          <cell r="C7125" t="str">
            <v>B275</v>
          </cell>
          <cell r="D7125" t="str">
            <v>B25X40</v>
          </cell>
          <cell r="E7125">
            <v>200</v>
          </cell>
          <cell r="F7125">
            <v>2.4</v>
          </cell>
          <cell r="G7125" t="str">
            <v>COMB2</v>
          </cell>
          <cell r="H7125">
            <v>2.4</v>
          </cell>
          <cell r="I7125" t="str">
            <v>COMB2</v>
          </cell>
          <cell r="J7125">
            <v>3.585E-2</v>
          </cell>
          <cell r="K7125" t="str">
            <v>COMB8</v>
          </cell>
        </row>
        <row r="7126">
          <cell r="B7126" t="str">
            <v>LT2</v>
          </cell>
          <cell r="C7126" t="str">
            <v>B275</v>
          </cell>
          <cell r="D7126" t="str">
            <v>B25X40</v>
          </cell>
          <cell r="E7126">
            <v>250</v>
          </cell>
          <cell r="F7126">
            <v>2.4</v>
          </cell>
          <cell r="G7126" t="str">
            <v>COMB2</v>
          </cell>
          <cell r="H7126">
            <v>2.4</v>
          </cell>
          <cell r="I7126" t="str">
            <v>COMB2</v>
          </cell>
          <cell r="J7126">
            <v>3.585E-2</v>
          </cell>
          <cell r="K7126" t="str">
            <v>COMB8</v>
          </cell>
        </row>
        <row r="7127">
          <cell r="B7127" t="str">
            <v>LT2</v>
          </cell>
          <cell r="C7127" t="str">
            <v>B275</v>
          </cell>
          <cell r="D7127" t="str">
            <v>B25X40</v>
          </cell>
          <cell r="E7127">
            <v>300</v>
          </cell>
          <cell r="F7127">
            <v>3</v>
          </cell>
          <cell r="G7127" t="str">
            <v>COMB3</v>
          </cell>
          <cell r="H7127">
            <v>2.4</v>
          </cell>
          <cell r="I7127" t="str">
            <v>COMB2</v>
          </cell>
          <cell r="J7127">
            <v>3.585E-2</v>
          </cell>
          <cell r="K7127" t="str">
            <v>COMB8</v>
          </cell>
        </row>
        <row r="7128">
          <cell r="B7128" t="str">
            <v>LT2</v>
          </cell>
          <cell r="C7128" t="str">
            <v>B275</v>
          </cell>
          <cell r="D7128" t="str">
            <v>B25X40</v>
          </cell>
          <cell r="E7128">
            <v>350</v>
          </cell>
          <cell r="F7128">
            <v>4.5999999999999996</v>
          </cell>
          <cell r="G7128" t="str">
            <v>COMB3</v>
          </cell>
          <cell r="H7128">
            <v>2.4</v>
          </cell>
          <cell r="I7128" t="str">
            <v>COMB2</v>
          </cell>
          <cell r="J7128">
            <v>3.585E-2</v>
          </cell>
          <cell r="K7128" t="str">
            <v>COMB8</v>
          </cell>
        </row>
        <row r="7129">
          <cell r="B7129" t="str">
            <v>LT2</v>
          </cell>
          <cell r="C7129" t="str">
            <v>B275</v>
          </cell>
          <cell r="D7129" t="str">
            <v>B25X40</v>
          </cell>
          <cell r="E7129">
            <v>400</v>
          </cell>
          <cell r="F7129">
            <v>5.4</v>
          </cell>
          <cell r="G7129" t="str">
            <v>COMB2</v>
          </cell>
          <cell r="H7129">
            <v>3.7</v>
          </cell>
          <cell r="I7129" t="str">
            <v>COMB2</v>
          </cell>
          <cell r="J7129">
            <v>3.585E-2</v>
          </cell>
          <cell r="K7129" t="str">
            <v>COMB8</v>
          </cell>
        </row>
        <row r="7131">
          <cell r="B7131" t="str">
            <v>LT2</v>
          </cell>
          <cell r="C7131" t="str">
            <v>B276</v>
          </cell>
          <cell r="D7131" t="str">
            <v>B25X40</v>
          </cell>
          <cell r="E7131">
            <v>0</v>
          </cell>
          <cell r="F7131">
            <v>1.5</v>
          </cell>
          <cell r="G7131" t="str">
            <v>COMB4</v>
          </cell>
          <cell r="H7131">
            <v>0.7</v>
          </cell>
          <cell r="I7131" t="str">
            <v>COMB4</v>
          </cell>
          <cell r="J7131">
            <v>3.585E-2</v>
          </cell>
          <cell r="K7131" t="str">
            <v>COMB8</v>
          </cell>
        </row>
        <row r="7132">
          <cell r="B7132" t="str">
            <v>LT2</v>
          </cell>
          <cell r="C7132" t="str">
            <v>B276</v>
          </cell>
          <cell r="D7132" t="str">
            <v>B25X40</v>
          </cell>
          <cell r="E7132">
            <v>50</v>
          </cell>
          <cell r="F7132">
            <v>2.4</v>
          </cell>
          <cell r="G7132" t="str">
            <v>COMB2</v>
          </cell>
          <cell r="H7132">
            <v>2.4</v>
          </cell>
          <cell r="I7132" t="str">
            <v>COMB2</v>
          </cell>
          <cell r="J7132">
            <v>3.585E-2</v>
          </cell>
          <cell r="K7132" t="str">
            <v>COMB8</v>
          </cell>
        </row>
        <row r="7133">
          <cell r="B7133" t="str">
            <v>LT2</v>
          </cell>
          <cell r="C7133" t="str">
            <v>B276</v>
          </cell>
          <cell r="D7133" t="str">
            <v>B25X40</v>
          </cell>
          <cell r="E7133">
            <v>100</v>
          </cell>
          <cell r="F7133">
            <v>2.4</v>
          </cell>
          <cell r="G7133" t="str">
            <v>COMB2</v>
          </cell>
          <cell r="H7133">
            <v>2.4</v>
          </cell>
          <cell r="I7133" t="str">
            <v>COMB2</v>
          </cell>
          <cell r="J7133">
            <v>3.585E-2</v>
          </cell>
          <cell r="K7133" t="str">
            <v>COMB8</v>
          </cell>
        </row>
        <row r="7134">
          <cell r="B7134" t="str">
            <v>LT2</v>
          </cell>
          <cell r="C7134" t="str">
            <v>B276</v>
          </cell>
          <cell r="D7134" t="str">
            <v>B25X40</v>
          </cell>
          <cell r="E7134">
            <v>150</v>
          </cell>
          <cell r="F7134">
            <v>2.4</v>
          </cell>
          <cell r="G7134" t="str">
            <v>COMB2</v>
          </cell>
          <cell r="H7134">
            <v>2.5</v>
          </cell>
          <cell r="I7134" t="str">
            <v>COMB2</v>
          </cell>
          <cell r="J7134">
            <v>3.585E-2</v>
          </cell>
          <cell r="K7134" t="str">
            <v>COMB8</v>
          </cell>
        </row>
        <row r="7135">
          <cell r="B7135" t="str">
            <v>LT2</v>
          </cell>
          <cell r="C7135" t="str">
            <v>B276</v>
          </cell>
          <cell r="D7135" t="str">
            <v>B25X40</v>
          </cell>
          <cell r="E7135">
            <v>200</v>
          </cell>
          <cell r="F7135">
            <v>2.4</v>
          </cell>
          <cell r="G7135" t="str">
            <v>COMB2</v>
          </cell>
          <cell r="H7135">
            <v>2.4</v>
          </cell>
          <cell r="I7135" t="str">
            <v>COMB2</v>
          </cell>
          <cell r="J7135">
            <v>3.585E-2</v>
          </cell>
          <cell r="K7135" t="str">
            <v>COMB8</v>
          </cell>
        </row>
        <row r="7136">
          <cell r="B7136" t="str">
            <v>LT2</v>
          </cell>
          <cell r="C7136" t="str">
            <v>B276</v>
          </cell>
          <cell r="D7136" t="str">
            <v>B25X40</v>
          </cell>
          <cell r="E7136">
            <v>200</v>
          </cell>
          <cell r="F7136">
            <v>2.4</v>
          </cell>
          <cell r="G7136" t="str">
            <v>COMB2</v>
          </cell>
          <cell r="H7136">
            <v>2.4</v>
          </cell>
          <cell r="I7136" t="str">
            <v>COMB2</v>
          </cell>
          <cell r="J7136">
            <v>3.585E-2</v>
          </cell>
          <cell r="K7136" t="str">
            <v>COMB8</v>
          </cell>
        </row>
        <row r="7137">
          <cell r="B7137" t="str">
            <v>LT2</v>
          </cell>
          <cell r="C7137" t="str">
            <v>B276</v>
          </cell>
          <cell r="D7137" t="str">
            <v>B25X40</v>
          </cell>
          <cell r="E7137">
            <v>250</v>
          </cell>
          <cell r="F7137">
            <v>2.4</v>
          </cell>
          <cell r="G7137" t="str">
            <v>COMB2</v>
          </cell>
          <cell r="H7137">
            <v>2.4</v>
          </cell>
          <cell r="I7137" t="str">
            <v>COMB2</v>
          </cell>
          <cell r="J7137">
            <v>3.585E-2</v>
          </cell>
          <cell r="K7137" t="str">
            <v>COMB8</v>
          </cell>
        </row>
        <row r="7138">
          <cell r="B7138" t="str">
            <v>LT2</v>
          </cell>
          <cell r="C7138" t="str">
            <v>B276</v>
          </cell>
          <cell r="D7138" t="str">
            <v>B25X40</v>
          </cell>
          <cell r="E7138">
            <v>300</v>
          </cell>
          <cell r="F7138">
            <v>3</v>
          </cell>
          <cell r="G7138" t="str">
            <v>COMB3</v>
          </cell>
          <cell r="H7138">
            <v>2.4</v>
          </cell>
          <cell r="I7138" t="str">
            <v>COMB2</v>
          </cell>
          <cell r="J7138">
            <v>3.585E-2</v>
          </cell>
          <cell r="K7138" t="str">
            <v>COMB8</v>
          </cell>
        </row>
        <row r="7139">
          <cell r="B7139" t="str">
            <v>LT2</v>
          </cell>
          <cell r="C7139" t="str">
            <v>B276</v>
          </cell>
          <cell r="D7139" t="str">
            <v>B25X40</v>
          </cell>
          <cell r="E7139">
            <v>350</v>
          </cell>
          <cell r="F7139">
            <v>4.5</v>
          </cell>
          <cell r="G7139" t="str">
            <v>COMB3</v>
          </cell>
          <cell r="H7139">
            <v>2.4</v>
          </cell>
          <cell r="I7139" t="str">
            <v>COMB2</v>
          </cell>
          <cell r="J7139">
            <v>3.585E-2</v>
          </cell>
          <cell r="K7139" t="str">
            <v>COMB8</v>
          </cell>
        </row>
        <row r="7140">
          <cell r="B7140" t="str">
            <v>LT2</v>
          </cell>
          <cell r="C7140" t="str">
            <v>B276</v>
          </cell>
          <cell r="D7140" t="str">
            <v>B25X40</v>
          </cell>
          <cell r="E7140">
            <v>400</v>
          </cell>
          <cell r="F7140">
            <v>5.6</v>
          </cell>
          <cell r="G7140" t="str">
            <v>COMB2</v>
          </cell>
          <cell r="H7140">
            <v>3.7</v>
          </cell>
          <cell r="I7140" t="str">
            <v>COMB2</v>
          </cell>
          <cell r="J7140">
            <v>3.585E-2</v>
          </cell>
          <cell r="K7140" t="str">
            <v>COMB8</v>
          </cell>
        </row>
        <row r="7143">
          <cell r="B7143" t="str">
            <v>ETABS</v>
          </cell>
          <cell r="C7143" t="str">
            <v>v8.5.0</v>
          </cell>
          <cell r="D7143" t="str">
            <v>File:RT_FINAL</v>
          </cell>
          <cell r="E7143" t="str">
            <v>Units:Kgf-cm</v>
          </cell>
          <cell r="F7143" t="str">
            <v>March</v>
          </cell>
          <cell r="G7143" t="str">
            <v>12,</v>
          </cell>
          <cell r="H7143">
            <v>2006</v>
          </cell>
          <cell r="I7143">
            <v>8.3333333333333332E-3</v>
          </cell>
          <cell r="J7143" t="str">
            <v>PAGE</v>
          </cell>
          <cell r="K7143">
            <v>4</v>
          </cell>
        </row>
        <row r="7145">
          <cell r="B7145" t="str">
            <v>C</v>
          </cell>
          <cell r="C7145" t="str">
            <v>O</v>
          </cell>
          <cell r="D7145" t="str">
            <v>N</v>
          </cell>
          <cell r="E7145" t="str">
            <v>C</v>
          </cell>
          <cell r="F7145" t="str">
            <v>R</v>
          </cell>
          <cell r="G7145" t="str">
            <v>E</v>
          </cell>
          <cell r="H7145" t="str">
            <v>T</v>
          </cell>
          <cell r="I7145" t="str">
            <v>E</v>
          </cell>
          <cell r="J7145" t="str">
            <v>B</v>
          </cell>
          <cell r="K7145" t="str">
            <v>E</v>
          </cell>
          <cell r="L7145" t="str">
            <v>A</v>
          </cell>
        </row>
        <row r="7147">
          <cell r="B7147" t="str">
            <v>TORSION</v>
          </cell>
          <cell r="C7147" t="str">
            <v>AND</v>
          </cell>
          <cell r="D7147" t="str">
            <v>SHEAR</v>
          </cell>
          <cell r="E7147" t="str">
            <v>DESIGN</v>
          </cell>
          <cell r="F7147" t="str">
            <v>OF</v>
          </cell>
          <cell r="G7147" t="str">
            <v>BEAM-TYPE</v>
          </cell>
          <cell r="H7147" t="str">
            <v>ELEMENTS</v>
          </cell>
        </row>
        <row r="7149">
          <cell r="B7149" t="str">
            <v>STORY</v>
          </cell>
          <cell r="C7149" t="str">
            <v>BEAM</v>
          </cell>
          <cell r="D7149" t="str">
            <v>SECTION</v>
          </cell>
          <cell r="E7149" t="str">
            <v>STATION</v>
          </cell>
          <cell r="F7149" t="str">
            <v>&lt;---------REQUIRED</v>
          </cell>
          <cell r="G7149" t="str">
            <v>REINFORCING---------&gt;</v>
          </cell>
        </row>
        <row r="7150">
          <cell r="B7150" t="str">
            <v>ID</v>
          </cell>
          <cell r="C7150" t="str">
            <v>BAY</v>
          </cell>
          <cell r="D7150" t="str">
            <v>ID</v>
          </cell>
          <cell r="E7150" t="str">
            <v>ID</v>
          </cell>
          <cell r="F7150" t="str">
            <v>TORSION</v>
          </cell>
          <cell r="G7150" t="str">
            <v>COMBO</v>
          </cell>
          <cell r="H7150" t="str">
            <v>SHEAR</v>
          </cell>
          <cell r="I7150" t="str">
            <v>COMBO</v>
          </cell>
        </row>
        <row r="7152">
          <cell r="B7152" t="str">
            <v>RB</v>
          </cell>
          <cell r="C7152" t="str">
            <v>B12</v>
          </cell>
          <cell r="D7152" t="str">
            <v>B25X40</v>
          </cell>
          <cell r="E7152">
            <v>0</v>
          </cell>
          <cell r="F7152">
            <v>0</v>
          </cell>
          <cell r="G7152" t="str">
            <v>COMB10</v>
          </cell>
          <cell r="H7152">
            <v>3.662E-2</v>
          </cell>
          <cell r="I7152" t="str">
            <v>COMB10</v>
          </cell>
        </row>
        <row r="7153">
          <cell r="B7153" t="str">
            <v>RB</v>
          </cell>
          <cell r="C7153" t="str">
            <v>B12</v>
          </cell>
          <cell r="D7153" t="str">
            <v>B25X40</v>
          </cell>
          <cell r="E7153">
            <v>50</v>
          </cell>
          <cell r="F7153">
            <v>0</v>
          </cell>
          <cell r="G7153" t="str">
            <v>COMB10</v>
          </cell>
          <cell r="H7153">
            <v>3.662E-2</v>
          </cell>
          <cell r="I7153" t="str">
            <v>COMB10</v>
          </cell>
        </row>
        <row r="7154">
          <cell r="B7154" t="str">
            <v>RB</v>
          </cell>
          <cell r="C7154" t="str">
            <v>B12</v>
          </cell>
          <cell r="D7154" t="str">
            <v>B25X40</v>
          </cell>
          <cell r="E7154">
            <v>100</v>
          </cell>
          <cell r="F7154">
            <v>0</v>
          </cell>
          <cell r="G7154" t="str">
            <v>COMB10</v>
          </cell>
          <cell r="H7154">
            <v>3.662E-2</v>
          </cell>
          <cell r="I7154" t="str">
            <v>COMB10</v>
          </cell>
        </row>
        <row r="7155">
          <cell r="B7155" t="str">
            <v>RB</v>
          </cell>
          <cell r="C7155" t="str">
            <v>B12</v>
          </cell>
          <cell r="D7155" t="str">
            <v>B25X40</v>
          </cell>
          <cell r="E7155">
            <v>150</v>
          </cell>
          <cell r="F7155">
            <v>0</v>
          </cell>
          <cell r="G7155" t="str">
            <v>COMB10</v>
          </cell>
          <cell r="H7155">
            <v>3.662E-2</v>
          </cell>
          <cell r="I7155" t="str">
            <v>COMB10</v>
          </cell>
        </row>
        <row r="7156">
          <cell r="B7156" t="str">
            <v>RB</v>
          </cell>
          <cell r="C7156" t="str">
            <v>B12</v>
          </cell>
          <cell r="D7156" t="str">
            <v>B25X40</v>
          </cell>
          <cell r="E7156">
            <v>200</v>
          </cell>
          <cell r="F7156">
            <v>0</v>
          </cell>
          <cell r="G7156" t="str">
            <v>COMB10</v>
          </cell>
          <cell r="H7156">
            <v>3.662E-2</v>
          </cell>
          <cell r="I7156" t="str">
            <v>COMB10</v>
          </cell>
        </row>
        <row r="7157">
          <cell r="B7157" t="str">
            <v>RB</v>
          </cell>
          <cell r="C7157" t="str">
            <v>B12</v>
          </cell>
          <cell r="D7157" t="str">
            <v>B25X40</v>
          </cell>
          <cell r="E7157">
            <v>250</v>
          </cell>
          <cell r="F7157">
            <v>0</v>
          </cell>
          <cell r="G7157" t="str">
            <v>COMB10</v>
          </cell>
          <cell r="H7157">
            <v>3.662E-2</v>
          </cell>
          <cell r="I7157" t="str">
            <v>COMB10</v>
          </cell>
        </row>
        <row r="7158">
          <cell r="B7158" t="str">
            <v>RB</v>
          </cell>
          <cell r="C7158" t="str">
            <v>B12</v>
          </cell>
          <cell r="D7158" t="str">
            <v>B25X40</v>
          </cell>
          <cell r="E7158">
            <v>300</v>
          </cell>
          <cell r="F7158">
            <v>0</v>
          </cell>
          <cell r="G7158" t="str">
            <v>COMB10</v>
          </cell>
          <cell r="H7158">
            <v>3.662E-2</v>
          </cell>
          <cell r="I7158" t="str">
            <v>COMB10</v>
          </cell>
        </row>
        <row r="7159">
          <cell r="B7159" t="str">
            <v>RB</v>
          </cell>
          <cell r="C7159" t="str">
            <v>B12</v>
          </cell>
          <cell r="D7159" t="str">
            <v>B25X40</v>
          </cell>
          <cell r="E7159">
            <v>350</v>
          </cell>
          <cell r="F7159">
            <v>0</v>
          </cell>
          <cell r="G7159" t="str">
            <v>COMB10</v>
          </cell>
          <cell r="H7159">
            <v>3.662E-2</v>
          </cell>
          <cell r="I7159" t="str">
            <v>COMB10</v>
          </cell>
        </row>
        <row r="7160">
          <cell r="B7160" t="str">
            <v>RB</v>
          </cell>
          <cell r="C7160" t="str">
            <v>B12</v>
          </cell>
          <cell r="D7160" t="str">
            <v>B25X40</v>
          </cell>
          <cell r="E7160">
            <v>400</v>
          </cell>
          <cell r="F7160">
            <v>0</v>
          </cell>
          <cell r="G7160" t="str">
            <v>COMB10</v>
          </cell>
          <cell r="H7160">
            <v>3.662E-2</v>
          </cell>
          <cell r="I7160" t="str">
            <v>COMB10</v>
          </cell>
        </row>
        <row r="7162">
          <cell r="B7162" t="str">
            <v>RB</v>
          </cell>
          <cell r="C7162" t="str">
            <v>B13</v>
          </cell>
          <cell r="D7162" t="str">
            <v>B25X40</v>
          </cell>
          <cell r="E7162">
            <v>0</v>
          </cell>
          <cell r="F7162">
            <v>0</v>
          </cell>
          <cell r="G7162" t="str">
            <v>COMB10</v>
          </cell>
          <cell r="H7162">
            <v>3.662E-2</v>
          </cell>
          <cell r="I7162" t="str">
            <v>COMB10</v>
          </cell>
        </row>
        <row r="7163">
          <cell r="B7163" t="str">
            <v>RB</v>
          </cell>
          <cell r="C7163" t="str">
            <v>B13</v>
          </cell>
          <cell r="D7163" t="str">
            <v>B25X40</v>
          </cell>
          <cell r="E7163">
            <v>50</v>
          </cell>
          <cell r="F7163">
            <v>0</v>
          </cell>
          <cell r="G7163" t="str">
            <v>COMB10</v>
          </cell>
          <cell r="H7163">
            <v>3.662E-2</v>
          </cell>
          <cell r="I7163" t="str">
            <v>COMB10</v>
          </cell>
        </row>
        <row r="7164">
          <cell r="B7164" t="str">
            <v>RB</v>
          </cell>
          <cell r="C7164" t="str">
            <v>B13</v>
          </cell>
          <cell r="D7164" t="str">
            <v>B25X40</v>
          </cell>
          <cell r="E7164">
            <v>100</v>
          </cell>
          <cell r="F7164">
            <v>0</v>
          </cell>
          <cell r="G7164" t="str">
            <v>COMB10</v>
          </cell>
          <cell r="H7164">
            <v>3.662E-2</v>
          </cell>
          <cell r="I7164" t="str">
            <v>COMB10</v>
          </cell>
        </row>
        <row r="7165">
          <cell r="B7165" t="str">
            <v>RB</v>
          </cell>
          <cell r="C7165" t="str">
            <v>B13</v>
          </cell>
          <cell r="D7165" t="str">
            <v>B25X40</v>
          </cell>
          <cell r="E7165">
            <v>150</v>
          </cell>
          <cell r="F7165">
            <v>0</v>
          </cell>
          <cell r="G7165" t="str">
            <v>COMB10</v>
          </cell>
          <cell r="H7165">
            <v>3.662E-2</v>
          </cell>
          <cell r="I7165" t="str">
            <v>COMB10</v>
          </cell>
        </row>
        <row r="7166">
          <cell r="B7166" t="str">
            <v>RB</v>
          </cell>
          <cell r="C7166" t="str">
            <v>B13</v>
          </cell>
          <cell r="D7166" t="str">
            <v>B25X40</v>
          </cell>
          <cell r="E7166">
            <v>200</v>
          </cell>
          <cell r="F7166">
            <v>0</v>
          </cell>
          <cell r="G7166" t="str">
            <v>COMB10</v>
          </cell>
          <cell r="H7166">
            <v>3.662E-2</v>
          </cell>
          <cell r="I7166" t="str">
            <v>COMB10</v>
          </cell>
        </row>
        <row r="7167">
          <cell r="B7167" t="str">
            <v>RB</v>
          </cell>
          <cell r="C7167" t="str">
            <v>B13</v>
          </cell>
          <cell r="D7167" t="str">
            <v>B25X40</v>
          </cell>
          <cell r="E7167">
            <v>250</v>
          </cell>
          <cell r="F7167">
            <v>0</v>
          </cell>
          <cell r="G7167" t="str">
            <v>COMB10</v>
          </cell>
          <cell r="H7167">
            <v>3.662E-2</v>
          </cell>
          <cell r="I7167" t="str">
            <v>COMB10</v>
          </cell>
        </row>
        <row r="7168">
          <cell r="B7168" t="str">
            <v>RB</v>
          </cell>
          <cell r="C7168" t="str">
            <v>B13</v>
          </cell>
          <cell r="D7168" t="str">
            <v>B25X40</v>
          </cell>
          <cell r="E7168">
            <v>300</v>
          </cell>
          <cell r="F7168">
            <v>0</v>
          </cell>
          <cell r="G7168" t="str">
            <v>COMB10</v>
          </cell>
          <cell r="H7168">
            <v>3.662E-2</v>
          </cell>
          <cell r="I7168" t="str">
            <v>COMB10</v>
          </cell>
        </row>
        <row r="7169">
          <cell r="B7169" t="str">
            <v>RB</v>
          </cell>
          <cell r="C7169" t="str">
            <v>B13</v>
          </cell>
          <cell r="D7169" t="str">
            <v>B25X40</v>
          </cell>
          <cell r="E7169">
            <v>350</v>
          </cell>
          <cell r="F7169">
            <v>0</v>
          </cell>
          <cell r="G7169" t="str">
            <v>COMB10</v>
          </cell>
          <cell r="H7169">
            <v>3.662E-2</v>
          </cell>
          <cell r="I7169" t="str">
            <v>COMB10</v>
          </cell>
        </row>
        <row r="7170">
          <cell r="B7170" t="str">
            <v>RB</v>
          </cell>
          <cell r="C7170" t="str">
            <v>B13</v>
          </cell>
          <cell r="D7170" t="str">
            <v>B25X40</v>
          </cell>
          <cell r="E7170">
            <v>400</v>
          </cell>
          <cell r="F7170">
            <v>0</v>
          </cell>
          <cell r="G7170" t="str">
            <v>COMB10</v>
          </cell>
          <cell r="H7170">
            <v>3.662E-2</v>
          </cell>
          <cell r="I7170" t="str">
            <v>COMB10</v>
          </cell>
        </row>
        <row r="7172">
          <cell r="B7172" t="str">
            <v>RB</v>
          </cell>
          <cell r="C7172" t="str">
            <v>B14</v>
          </cell>
          <cell r="D7172" t="str">
            <v>B25X40</v>
          </cell>
          <cell r="E7172">
            <v>0</v>
          </cell>
          <cell r="F7172">
            <v>0</v>
          </cell>
          <cell r="G7172" t="str">
            <v>COMB10</v>
          </cell>
          <cell r="H7172">
            <v>3.662E-2</v>
          </cell>
          <cell r="I7172" t="str">
            <v>COMB10</v>
          </cell>
        </row>
        <row r="7173">
          <cell r="B7173" t="str">
            <v>RB</v>
          </cell>
          <cell r="C7173" t="str">
            <v>B14</v>
          </cell>
          <cell r="D7173" t="str">
            <v>B25X40</v>
          </cell>
          <cell r="E7173">
            <v>50</v>
          </cell>
          <cell r="F7173">
            <v>0</v>
          </cell>
          <cell r="G7173" t="str">
            <v>COMB10</v>
          </cell>
          <cell r="H7173">
            <v>3.662E-2</v>
          </cell>
          <cell r="I7173" t="str">
            <v>COMB10</v>
          </cell>
        </row>
        <row r="7174">
          <cell r="B7174" t="str">
            <v>RB</v>
          </cell>
          <cell r="C7174" t="str">
            <v>B14</v>
          </cell>
          <cell r="D7174" t="str">
            <v>B25X40</v>
          </cell>
          <cell r="E7174">
            <v>100</v>
          </cell>
          <cell r="F7174">
            <v>0</v>
          </cell>
          <cell r="G7174" t="str">
            <v>COMB10</v>
          </cell>
          <cell r="H7174">
            <v>3.662E-2</v>
          </cell>
          <cell r="I7174" t="str">
            <v>COMB10</v>
          </cell>
        </row>
        <row r="7175">
          <cell r="B7175" t="str">
            <v>RB</v>
          </cell>
          <cell r="C7175" t="str">
            <v>B14</v>
          </cell>
          <cell r="D7175" t="str">
            <v>B25X40</v>
          </cell>
          <cell r="E7175">
            <v>150</v>
          </cell>
          <cell r="F7175">
            <v>0</v>
          </cell>
          <cell r="G7175" t="str">
            <v>COMB10</v>
          </cell>
          <cell r="H7175">
            <v>3.662E-2</v>
          </cell>
          <cell r="I7175" t="str">
            <v>COMB10</v>
          </cell>
        </row>
        <row r="7176">
          <cell r="B7176" t="str">
            <v>RB</v>
          </cell>
          <cell r="C7176" t="str">
            <v>B14</v>
          </cell>
          <cell r="D7176" t="str">
            <v>B25X40</v>
          </cell>
          <cell r="E7176">
            <v>200</v>
          </cell>
          <cell r="F7176">
            <v>0</v>
          </cell>
          <cell r="G7176" t="str">
            <v>COMB10</v>
          </cell>
          <cell r="H7176">
            <v>3.662E-2</v>
          </cell>
          <cell r="I7176" t="str">
            <v>COMB10</v>
          </cell>
        </row>
        <row r="7177">
          <cell r="B7177" t="str">
            <v>RB</v>
          </cell>
          <cell r="C7177" t="str">
            <v>B14</v>
          </cell>
          <cell r="D7177" t="str">
            <v>B25X40</v>
          </cell>
          <cell r="E7177">
            <v>250</v>
          </cell>
          <cell r="F7177">
            <v>0</v>
          </cell>
          <cell r="G7177" t="str">
            <v>COMB10</v>
          </cell>
          <cell r="H7177">
            <v>3.662E-2</v>
          </cell>
          <cell r="I7177" t="str">
            <v>COMB10</v>
          </cell>
        </row>
        <row r="7178">
          <cell r="B7178" t="str">
            <v>RB</v>
          </cell>
          <cell r="C7178" t="str">
            <v>B14</v>
          </cell>
          <cell r="D7178" t="str">
            <v>B25X40</v>
          </cell>
          <cell r="E7178">
            <v>300</v>
          </cell>
          <cell r="F7178">
            <v>0</v>
          </cell>
          <cell r="G7178" t="str">
            <v>COMB10</v>
          </cell>
          <cell r="H7178">
            <v>3.662E-2</v>
          </cell>
          <cell r="I7178" t="str">
            <v>COMB10</v>
          </cell>
        </row>
        <row r="7179">
          <cell r="B7179" t="str">
            <v>RB</v>
          </cell>
          <cell r="C7179" t="str">
            <v>B14</v>
          </cell>
          <cell r="D7179" t="str">
            <v>B25X40</v>
          </cell>
          <cell r="E7179">
            <v>350</v>
          </cell>
          <cell r="F7179">
            <v>0</v>
          </cell>
          <cell r="G7179" t="str">
            <v>COMB10</v>
          </cell>
          <cell r="H7179">
            <v>3.662E-2</v>
          </cell>
          <cell r="I7179" t="str">
            <v>COMB10</v>
          </cell>
        </row>
        <row r="7180">
          <cell r="B7180" t="str">
            <v>RB</v>
          </cell>
          <cell r="C7180" t="str">
            <v>B14</v>
          </cell>
          <cell r="D7180" t="str">
            <v>B25X40</v>
          </cell>
          <cell r="E7180">
            <v>400</v>
          </cell>
          <cell r="F7180">
            <v>0</v>
          </cell>
          <cell r="G7180" t="str">
            <v>COMB10</v>
          </cell>
          <cell r="H7180">
            <v>3.662E-2</v>
          </cell>
          <cell r="I7180" t="str">
            <v>COMB10</v>
          </cell>
        </row>
        <row r="7182">
          <cell r="B7182" t="str">
            <v>RB</v>
          </cell>
          <cell r="C7182" t="str">
            <v>B15</v>
          </cell>
          <cell r="D7182" t="str">
            <v>B25X40</v>
          </cell>
          <cell r="E7182">
            <v>0</v>
          </cell>
          <cell r="F7182">
            <v>0</v>
          </cell>
          <cell r="G7182" t="str">
            <v>COMB10</v>
          </cell>
          <cell r="H7182">
            <v>3.662E-2</v>
          </cell>
          <cell r="I7182" t="str">
            <v>COMB10</v>
          </cell>
        </row>
        <row r="7183">
          <cell r="B7183" t="str">
            <v>RB</v>
          </cell>
          <cell r="C7183" t="str">
            <v>B15</v>
          </cell>
          <cell r="D7183" t="str">
            <v>B25X40</v>
          </cell>
          <cell r="E7183">
            <v>50</v>
          </cell>
          <cell r="F7183">
            <v>0</v>
          </cell>
          <cell r="G7183" t="str">
            <v>COMB10</v>
          </cell>
          <cell r="H7183">
            <v>3.662E-2</v>
          </cell>
          <cell r="I7183" t="str">
            <v>COMB10</v>
          </cell>
        </row>
        <row r="7184">
          <cell r="B7184" t="str">
            <v>RB</v>
          </cell>
          <cell r="C7184" t="str">
            <v>B15</v>
          </cell>
          <cell r="D7184" t="str">
            <v>B25X40</v>
          </cell>
          <cell r="E7184">
            <v>100</v>
          </cell>
          <cell r="F7184">
            <v>0</v>
          </cell>
          <cell r="G7184" t="str">
            <v>COMB10</v>
          </cell>
          <cell r="H7184">
            <v>3.662E-2</v>
          </cell>
          <cell r="I7184" t="str">
            <v>COMB10</v>
          </cell>
        </row>
        <row r="7185">
          <cell r="B7185" t="str">
            <v>RB</v>
          </cell>
          <cell r="C7185" t="str">
            <v>B15</v>
          </cell>
          <cell r="D7185" t="str">
            <v>B25X40</v>
          </cell>
          <cell r="E7185">
            <v>150</v>
          </cell>
          <cell r="F7185">
            <v>0</v>
          </cell>
          <cell r="G7185" t="str">
            <v>COMB10</v>
          </cell>
          <cell r="H7185">
            <v>3.662E-2</v>
          </cell>
          <cell r="I7185" t="str">
            <v>COMB10</v>
          </cell>
        </row>
        <row r="7186">
          <cell r="B7186" t="str">
            <v>RB</v>
          </cell>
          <cell r="C7186" t="str">
            <v>B15</v>
          </cell>
          <cell r="D7186" t="str">
            <v>B25X40</v>
          </cell>
          <cell r="E7186">
            <v>200</v>
          </cell>
          <cell r="F7186">
            <v>0</v>
          </cell>
          <cell r="G7186" t="str">
            <v>COMB10</v>
          </cell>
          <cell r="H7186">
            <v>3.8580000000000003E-2</v>
          </cell>
          <cell r="I7186" t="str">
            <v>COMB6</v>
          </cell>
        </row>
        <row r="7187">
          <cell r="B7187" t="str">
            <v>RB</v>
          </cell>
          <cell r="C7187" t="str">
            <v>B15</v>
          </cell>
          <cell r="D7187" t="str">
            <v>B25X40</v>
          </cell>
          <cell r="E7187">
            <v>250</v>
          </cell>
          <cell r="F7187">
            <v>0</v>
          </cell>
          <cell r="G7187" t="str">
            <v>COMB10</v>
          </cell>
          <cell r="H7187">
            <v>4.2810000000000001E-2</v>
          </cell>
          <cell r="I7187" t="str">
            <v>COMB6</v>
          </cell>
        </row>
        <row r="7188">
          <cell r="B7188" t="str">
            <v>RB</v>
          </cell>
          <cell r="C7188" t="str">
            <v>B15</v>
          </cell>
          <cell r="D7188" t="str">
            <v>B25X40</v>
          </cell>
          <cell r="E7188">
            <v>300</v>
          </cell>
          <cell r="F7188">
            <v>0</v>
          </cell>
          <cell r="G7188" t="str">
            <v>COMB10</v>
          </cell>
          <cell r="H7188">
            <v>4.7030000000000002E-2</v>
          </cell>
          <cell r="I7188" t="str">
            <v>COMB6</v>
          </cell>
        </row>
        <row r="7189">
          <cell r="B7189" t="str">
            <v>RB</v>
          </cell>
          <cell r="C7189" t="str">
            <v>B15</v>
          </cell>
          <cell r="D7189" t="str">
            <v>B25X40</v>
          </cell>
          <cell r="E7189">
            <v>350</v>
          </cell>
          <cell r="F7189">
            <v>0</v>
          </cell>
          <cell r="G7189" t="str">
            <v>COMB10</v>
          </cell>
          <cell r="H7189">
            <v>5.1130000000000002E-2</v>
          </cell>
          <cell r="I7189" t="str">
            <v>COMB6</v>
          </cell>
        </row>
        <row r="7190">
          <cell r="B7190" t="str">
            <v>RB</v>
          </cell>
          <cell r="C7190" t="str">
            <v>B15</v>
          </cell>
          <cell r="D7190" t="str">
            <v>B25X40</v>
          </cell>
          <cell r="E7190">
            <v>400</v>
          </cell>
          <cell r="F7190">
            <v>0</v>
          </cell>
          <cell r="G7190" t="str">
            <v>COMB10</v>
          </cell>
          <cell r="H7190">
            <v>5.3879999999999997E-2</v>
          </cell>
          <cell r="I7190" t="str">
            <v>COMB6</v>
          </cell>
        </row>
        <row r="7192">
          <cell r="B7192" t="str">
            <v>RB</v>
          </cell>
          <cell r="C7192" t="str">
            <v>B17</v>
          </cell>
          <cell r="D7192" t="str">
            <v>B25X40</v>
          </cell>
          <cell r="E7192">
            <v>0</v>
          </cell>
          <cell r="F7192">
            <v>1.66E-2</v>
          </cell>
          <cell r="G7192" t="str">
            <v>COMB6</v>
          </cell>
          <cell r="H7192">
            <v>0.2</v>
          </cell>
          <cell r="I7192" t="str">
            <v>COMB6</v>
          </cell>
        </row>
        <row r="7193">
          <cell r="B7193" t="str">
            <v>RB</v>
          </cell>
          <cell r="C7193" t="str">
            <v>B17</v>
          </cell>
          <cell r="D7193" t="str">
            <v>B25X40</v>
          </cell>
          <cell r="E7193">
            <v>50</v>
          </cell>
          <cell r="F7193">
            <v>1.66E-2</v>
          </cell>
          <cell r="G7193" t="str">
            <v>COMB6</v>
          </cell>
          <cell r="H7193">
            <v>0.2</v>
          </cell>
          <cell r="I7193" t="str">
            <v>COMB6</v>
          </cell>
        </row>
        <row r="7194">
          <cell r="B7194" t="str">
            <v>RB</v>
          </cell>
          <cell r="C7194" t="str">
            <v>B17</v>
          </cell>
          <cell r="D7194" t="str">
            <v>B25X40</v>
          </cell>
          <cell r="E7194">
            <v>100</v>
          </cell>
          <cell r="F7194">
            <v>1.66E-2</v>
          </cell>
          <cell r="G7194" t="str">
            <v>COMB6</v>
          </cell>
          <cell r="H7194">
            <v>0.2</v>
          </cell>
          <cell r="I7194" t="str">
            <v>COMB6</v>
          </cell>
        </row>
        <row r="7195">
          <cell r="B7195" t="str">
            <v>RB</v>
          </cell>
          <cell r="C7195" t="str">
            <v>B17</v>
          </cell>
          <cell r="D7195" t="str">
            <v>B25X40</v>
          </cell>
          <cell r="E7195">
            <v>150</v>
          </cell>
          <cell r="F7195">
            <v>1.66E-2</v>
          </cell>
          <cell r="G7195" t="str">
            <v>COMB6</v>
          </cell>
          <cell r="H7195">
            <v>0.2</v>
          </cell>
          <cell r="I7195" t="str">
            <v>COMB6</v>
          </cell>
        </row>
        <row r="7197">
          <cell r="B7197" t="str">
            <v>RB</v>
          </cell>
          <cell r="C7197" t="str">
            <v>B26</v>
          </cell>
          <cell r="D7197" t="str">
            <v>B25X40</v>
          </cell>
          <cell r="E7197">
            <v>0</v>
          </cell>
          <cell r="F7197">
            <v>0</v>
          </cell>
          <cell r="G7197" t="str">
            <v>COMB10</v>
          </cell>
          <cell r="H7197">
            <v>4.0140000000000002E-2</v>
          </cell>
          <cell r="I7197" t="str">
            <v>COMB6</v>
          </cell>
        </row>
        <row r="7198">
          <cell r="B7198" t="str">
            <v>RB</v>
          </cell>
          <cell r="C7198" t="str">
            <v>B26</v>
          </cell>
          <cell r="D7198" t="str">
            <v>B25X40</v>
          </cell>
          <cell r="E7198">
            <v>43.33</v>
          </cell>
          <cell r="F7198">
            <v>0</v>
          </cell>
          <cell r="G7198" t="str">
            <v>COMB10</v>
          </cell>
          <cell r="H7198">
            <v>3.7839999999999999E-2</v>
          </cell>
          <cell r="I7198" t="str">
            <v>COMB6</v>
          </cell>
        </row>
        <row r="7199">
          <cell r="B7199" t="str">
            <v>RB</v>
          </cell>
          <cell r="C7199" t="str">
            <v>B26</v>
          </cell>
          <cell r="D7199" t="str">
            <v>B25X40</v>
          </cell>
          <cell r="E7199">
            <v>86.67</v>
          </cell>
          <cell r="F7199">
            <v>0</v>
          </cell>
          <cell r="G7199" t="str">
            <v>COMB10</v>
          </cell>
          <cell r="H7199">
            <v>3.662E-2</v>
          </cell>
          <cell r="I7199" t="str">
            <v>COMB10</v>
          </cell>
        </row>
        <row r="7200">
          <cell r="B7200" t="str">
            <v>RB</v>
          </cell>
          <cell r="C7200" t="str">
            <v>B26</v>
          </cell>
          <cell r="D7200" t="str">
            <v>B25X40</v>
          </cell>
          <cell r="E7200">
            <v>130</v>
          </cell>
          <cell r="F7200">
            <v>0</v>
          </cell>
          <cell r="G7200" t="str">
            <v>COMB10</v>
          </cell>
          <cell r="H7200">
            <v>3.662E-2</v>
          </cell>
          <cell r="I7200" t="str">
            <v>COMB10</v>
          </cell>
        </row>
        <row r="7201">
          <cell r="B7201" t="str">
            <v>RB</v>
          </cell>
          <cell r="C7201" t="str">
            <v>B26</v>
          </cell>
          <cell r="D7201" t="str">
            <v>B25X40</v>
          </cell>
          <cell r="E7201">
            <v>173.33</v>
          </cell>
          <cell r="F7201">
            <v>0</v>
          </cell>
          <cell r="G7201" t="str">
            <v>COMB10</v>
          </cell>
          <cell r="H7201">
            <v>3.662E-2</v>
          </cell>
          <cell r="I7201" t="str">
            <v>COMB10</v>
          </cell>
        </row>
        <row r="7202">
          <cell r="B7202" t="str">
            <v>RB</v>
          </cell>
          <cell r="C7202" t="str">
            <v>B26</v>
          </cell>
          <cell r="D7202" t="str">
            <v>B25X40</v>
          </cell>
          <cell r="E7202">
            <v>216.67</v>
          </cell>
          <cell r="F7202">
            <v>0</v>
          </cell>
          <cell r="G7202" t="str">
            <v>COMB10</v>
          </cell>
          <cell r="H7202">
            <v>3.662E-2</v>
          </cell>
          <cell r="I7202" t="str">
            <v>COMB10</v>
          </cell>
        </row>
        <row r="7203">
          <cell r="B7203" t="str">
            <v>RB</v>
          </cell>
          <cell r="C7203" t="str">
            <v>B26</v>
          </cell>
          <cell r="D7203" t="str">
            <v>B25X40</v>
          </cell>
          <cell r="E7203">
            <v>260</v>
          </cell>
          <cell r="F7203">
            <v>0</v>
          </cell>
          <cell r="G7203" t="str">
            <v>COMB10</v>
          </cell>
          <cell r="H7203">
            <v>3.662E-2</v>
          </cell>
          <cell r="I7203" t="str">
            <v>COMB10</v>
          </cell>
        </row>
        <row r="7204">
          <cell r="B7204" t="str">
            <v>RB</v>
          </cell>
          <cell r="C7204" t="str">
            <v>B26</v>
          </cell>
          <cell r="D7204" t="str">
            <v>B25X40</v>
          </cell>
          <cell r="E7204">
            <v>260</v>
          </cell>
          <cell r="F7204">
            <v>0</v>
          </cell>
          <cell r="G7204" t="str">
            <v>COMB10</v>
          </cell>
          <cell r="H7204">
            <v>3.662E-2</v>
          </cell>
          <cell r="I7204" t="str">
            <v>COMB10</v>
          </cell>
        </row>
        <row r="7205">
          <cell r="B7205" t="str">
            <v>RB</v>
          </cell>
          <cell r="C7205" t="str">
            <v>B26</v>
          </cell>
          <cell r="D7205" t="str">
            <v>B25X40</v>
          </cell>
          <cell r="E7205">
            <v>306.67</v>
          </cell>
          <cell r="F7205">
            <v>0</v>
          </cell>
          <cell r="G7205" t="str">
            <v>COMB10</v>
          </cell>
          <cell r="H7205">
            <v>3.662E-2</v>
          </cell>
          <cell r="I7205" t="str">
            <v>COMB10</v>
          </cell>
        </row>
        <row r="7206">
          <cell r="B7206" t="str">
            <v>RB</v>
          </cell>
          <cell r="C7206" t="str">
            <v>B26</v>
          </cell>
          <cell r="D7206" t="str">
            <v>B25X40</v>
          </cell>
          <cell r="E7206">
            <v>353.33</v>
          </cell>
          <cell r="F7206">
            <v>0</v>
          </cell>
          <cell r="G7206" t="str">
            <v>COMB10</v>
          </cell>
          <cell r="H7206">
            <v>4.018E-2</v>
          </cell>
          <cell r="I7206" t="str">
            <v>COMB6</v>
          </cell>
        </row>
        <row r="7207">
          <cell r="B7207" t="str">
            <v>RB</v>
          </cell>
          <cell r="C7207" t="str">
            <v>B26</v>
          </cell>
          <cell r="D7207" t="str">
            <v>B25X40</v>
          </cell>
          <cell r="E7207">
            <v>400</v>
          </cell>
          <cell r="F7207">
            <v>0</v>
          </cell>
          <cell r="G7207" t="str">
            <v>COMB10</v>
          </cell>
          <cell r="H7207">
            <v>4.2709999999999998E-2</v>
          </cell>
          <cell r="I7207" t="str">
            <v>COMB6</v>
          </cell>
        </row>
        <row r="7209">
          <cell r="B7209" t="str">
            <v>RB</v>
          </cell>
          <cell r="C7209" t="str">
            <v>B27</v>
          </cell>
          <cell r="D7209" t="str">
            <v>B25X40</v>
          </cell>
          <cell r="E7209">
            <v>0</v>
          </cell>
          <cell r="F7209">
            <v>0</v>
          </cell>
          <cell r="G7209" t="str">
            <v>COMB10</v>
          </cell>
          <cell r="H7209">
            <v>3.662E-2</v>
          </cell>
          <cell r="I7209" t="str">
            <v>COMB10</v>
          </cell>
        </row>
        <row r="7210">
          <cell r="B7210" t="str">
            <v>RB</v>
          </cell>
          <cell r="C7210" t="str">
            <v>B27</v>
          </cell>
          <cell r="D7210" t="str">
            <v>B25X40</v>
          </cell>
          <cell r="E7210">
            <v>50</v>
          </cell>
          <cell r="F7210">
            <v>0</v>
          </cell>
          <cell r="G7210" t="str">
            <v>COMB10</v>
          </cell>
          <cell r="H7210">
            <v>3.662E-2</v>
          </cell>
          <cell r="I7210" t="str">
            <v>COMB10</v>
          </cell>
        </row>
        <row r="7211">
          <cell r="B7211" t="str">
            <v>RB</v>
          </cell>
          <cell r="C7211" t="str">
            <v>B27</v>
          </cell>
          <cell r="D7211" t="str">
            <v>B25X40</v>
          </cell>
          <cell r="E7211">
            <v>100</v>
          </cell>
          <cell r="F7211">
            <v>0</v>
          </cell>
          <cell r="G7211" t="str">
            <v>COMB10</v>
          </cell>
          <cell r="H7211">
            <v>3.662E-2</v>
          </cell>
          <cell r="I7211" t="str">
            <v>COMB10</v>
          </cell>
        </row>
        <row r="7212">
          <cell r="B7212" t="str">
            <v>RB</v>
          </cell>
          <cell r="C7212" t="str">
            <v>B27</v>
          </cell>
          <cell r="D7212" t="str">
            <v>B25X40</v>
          </cell>
          <cell r="E7212">
            <v>150</v>
          </cell>
          <cell r="F7212">
            <v>0</v>
          </cell>
          <cell r="G7212" t="str">
            <v>COMB10</v>
          </cell>
          <cell r="H7212">
            <v>3.662E-2</v>
          </cell>
          <cell r="I7212" t="str">
            <v>COMB10</v>
          </cell>
        </row>
        <row r="7213">
          <cell r="B7213" t="str">
            <v>RB</v>
          </cell>
          <cell r="C7213" t="str">
            <v>B27</v>
          </cell>
          <cell r="D7213" t="str">
            <v>B25X40</v>
          </cell>
          <cell r="E7213">
            <v>200</v>
          </cell>
          <cell r="F7213">
            <v>0</v>
          </cell>
          <cell r="G7213" t="str">
            <v>COMB10</v>
          </cell>
          <cell r="H7213">
            <v>3.662E-2</v>
          </cell>
          <cell r="I7213" t="str">
            <v>COMB10</v>
          </cell>
        </row>
        <row r="7214">
          <cell r="B7214" t="str">
            <v>RB</v>
          </cell>
          <cell r="C7214" t="str">
            <v>B27</v>
          </cell>
          <cell r="D7214" t="str">
            <v>B25X40</v>
          </cell>
          <cell r="E7214">
            <v>250</v>
          </cell>
          <cell r="F7214">
            <v>0</v>
          </cell>
          <cell r="G7214" t="str">
            <v>COMB10</v>
          </cell>
          <cell r="H7214">
            <v>3.662E-2</v>
          </cell>
          <cell r="I7214" t="str">
            <v>COMB10</v>
          </cell>
        </row>
        <row r="7215">
          <cell r="B7215" t="str">
            <v>RB</v>
          </cell>
          <cell r="C7215" t="str">
            <v>B27</v>
          </cell>
          <cell r="D7215" t="str">
            <v>B25X40</v>
          </cell>
          <cell r="E7215">
            <v>300</v>
          </cell>
          <cell r="F7215">
            <v>0</v>
          </cell>
          <cell r="G7215" t="str">
            <v>COMB10</v>
          </cell>
          <cell r="H7215">
            <v>3.662E-2</v>
          </cell>
          <cell r="I7215" t="str">
            <v>COMB10</v>
          </cell>
        </row>
        <row r="7216">
          <cell r="B7216" t="str">
            <v>RB</v>
          </cell>
          <cell r="C7216" t="str">
            <v>B27</v>
          </cell>
          <cell r="D7216" t="str">
            <v>B25X40</v>
          </cell>
          <cell r="E7216">
            <v>350</v>
          </cell>
          <cell r="F7216">
            <v>0</v>
          </cell>
          <cell r="G7216" t="str">
            <v>COMB10</v>
          </cell>
          <cell r="H7216">
            <v>3.662E-2</v>
          </cell>
          <cell r="I7216" t="str">
            <v>COMB10</v>
          </cell>
        </row>
        <row r="7217">
          <cell r="B7217" t="str">
            <v>RB</v>
          </cell>
          <cell r="C7217" t="str">
            <v>B27</v>
          </cell>
          <cell r="D7217" t="str">
            <v>B25X40</v>
          </cell>
          <cell r="E7217">
            <v>400</v>
          </cell>
          <cell r="F7217">
            <v>0</v>
          </cell>
          <cell r="G7217" t="str">
            <v>COMB10</v>
          </cell>
          <cell r="H7217">
            <v>3.662E-2</v>
          </cell>
          <cell r="I7217" t="str">
            <v>COMB10</v>
          </cell>
        </row>
        <row r="7219">
          <cell r="B7219" t="str">
            <v>RB</v>
          </cell>
          <cell r="C7219" t="str">
            <v>B28</v>
          </cell>
          <cell r="D7219" t="str">
            <v>B25X40</v>
          </cell>
          <cell r="E7219">
            <v>0</v>
          </cell>
          <cell r="F7219">
            <v>0</v>
          </cell>
          <cell r="G7219" t="str">
            <v>COMB10</v>
          </cell>
          <cell r="H7219">
            <v>3.662E-2</v>
          </cell>
          <cell r="I7219" t="str">
            <v>COMB10</v>
          </cell>
        </row>
        <row r="7220">
          <cell r="B7220" t="str">
            <v>RB</v>
          </cell>
          <cell r="C7220" t="str">
            <v>B28</v>
          </cell>
          <cell r="D7220" t="str">
            <v>B25X40</v>
          </cell>
          <cell r="E7220">
            <v>50</v>
          </cell>
          <cell r="F7220">
            <v>0</v>
          </cell>
          <cell r="G7220" t="str">
            <v>COMB10</v>
          </cell>
          <cell r="H7220">
            <v>3.662E-2</v>
          </cell>
          <cell r="I7220" t="str">
            <v>COMB10</v>
          </cell>
        </row>
        <row r="7221">
          <cell r="B7221" t="str">
            <v>RB</v>
          </cell>
          <cell r="C7221" t="str">
            <v>B28</v>
          </cell>
          <cell r="D7221" t="str">
            <v>B25X40</v>
          </cell>
          <cell r="E7221">
            <v>100</v>
          </cell>
          <cell r="F7221">
            <v>0</v>
          </cell>
          <cell r="G7221" t="str">
            <v>COMB10</v>
          </cell>
          <cell r="H7221">
            <v>3.662E-2</v>
          </cell>
          <cell r="I7221" t="str">
            <v>COMB10</v>
          </cell>
        </row>
        <row r="7222">
          <cell r="B7222" t="str">
            <v>RB</v>
          </cell>
          <cell r="C7222" t="str">
            <v>B28</v>
          </cell>
          <cell r="D7222" t="str">
            <v>B25X40</v>
          </cell>
          <cell r="E7222">
            <v>150</v>
          </cell>
          <cell r="F7222">
            <v>0</v>
          </cell>
          <cell r="G7222" t="str">
            <v>COMB10</v>
          </cell>
          <cell r="H7222">
            <v>3.662E-2</v>
          </cell>
          <cell r="I7222" t="str">
            <v>COMB10</v>
          </cell>
        </row>
        <row r="7223">
          <cell r="B7223" t="str">
            <v>RB</v>
          </cell>
          <cell r="C7223" t="str">
            <v>B28</v>
          </cell>
          <cell r="D7223" t="str">
            <v>B25X40</v>
          </cell>
          <cell r="E7223">
            <v>200</v>
          </cell>
          <cell r="F7223">
            <v>0</v>
          </cell>
          <cell r="G7223" t="str">
            <v>COMB10</v>
          </cell>
          <cell r="H7223">
            <v>3.662E-2</v>
          </cell>
          <cell r="I7223" t="str">
            <v>COMB10</v>
          </cell>
        </row>
        <row r="7224">
          <cell r="B7224" t="str">
            <v>RB</v>
          </cell>
          <cell r="C7224" t="str">
            <v>B28</v>
          </cell>
          <cell r="D7224" t="str">
            <v>B25X40</v>
          </cell>
          <cell r="E7224">
            <v>250</v>
          </cell>
          <cell r="F7224">
            <v>0</v>
          </cell>
          <cell r="G7224" t="str">
            <v>COMB10</v>
          </cell>
          <cell r="H7224">
            <v>3.662E-2</v>
          </cell>
          <cell r="I7224" t="str">
            <v>COMB10</v>
          </cell>
        </row>
        <row r="7225">
          <cell r="B7225" t="str">
            <v>RB</v>
          </cell>
          <cell r="C7225" t="str">
            <v>B28</v>
          </cell>
          <cell r="D7225" t="str">
            <v>B25X40</v>
          </cell>
          <cell r="E7225">
            <v>300</v>
          </cell>
          <cell r="F7225">
            <v>0</v>
          </cell>
          <cell r="G7225" t="str">
            <v>COMB10</v>
          </cell>
          <cell r="H7225">
            <v>3.662E-2</v>
          </cell>
          <cell r="I7225" t="str">
            <v>COMB10</v>
          </cell>
        </row>
        <row r="7226">
          <cell r="B7226" t="str">
            <v>RB</v>
          </cell>
          <cell r="C7226" t="str">
            <v>B28</v>
          </cell>
          <cell r="D7226" t="str">
            <v>B25X40</v>
          </cell>
          <cell r="E7226">
            <v>350</v>
          </cell>
          <cell r="F7226">
            <v>0</v>
          </cell>
          <cell r="G7226" t="str">
            <v>COMB10</v>
          </cell>
          <cell r="H7226">
            <v>3.662E-2</v>
          </cell>
          <cell r="I7226" t="str">
            <v>COMB10</v>
          </cell>
        </row>
        <row r="7227">
          <cell r="B7227" t="str">
            <v>RB</v>
          </cell>
          <cell r="C7227" t="str">
            <v>B28</v>
          </cell>
          <cell r="D7227" t="str">
            <v>B25X40</v>
          </cell>
          <cell r="E7227">
            <v>400</v>
          </cell>
          <cell r="F7227">
            <v>0</v>
          </cell>
          <cell r="G7227" t="str">
            <v>COMB10</v>
          </cell>
          <cell r="H7227">
            <v>3.662E-2</v>
          </cell>
          <cell r="I7227" t="str">
            <v>COMB10</v>
          </cell>
        </row>
        <row r="7229">
          <cell r="B7229" t="str">
            <v>RB</v>
          </cell>
          <cell r="C7229" t="str">
            <v>B29</v>
          </cell>
          <cell r="D7229" t="str">
            <v>B25X40</v>
          </cell>
          <cell r="E7229">
            <v>0</v>
          </cell>
          <cell r="F7229">
            <v>0</v>
          </cell>
          <cell r="G7229" t="str">
            <v>COMB10</v>
          </cell>
          <cell r="H7229">
            <v>3.662E-2</v>
          </cell>
          <cell r="I7229" t="str">
            <v>COMB10</v>
          </cell>
        </row>
        <row r="7230">
          <cell r="B7230" t="str">
            <v>RB</v>
          </cell>
          <cell r="C7230" t="str">
            <v>B29</v>
          </cell>
          <cell r="D7230" t="str">
            <v>B25X40</v>
          </cell>
          <cell r="E7230">
            <v>50</v>
          </cell>
          <cell r="F7230">
            <v>0</v>
          </cell>
          <cell r="G7230" t="str">
            <v>COMB10</v>
          </cell>
          <cell r="H7230">
            <v>3.662E-2</v>
          </cell>
          <cell r="I7230" t="str">
            <v>COMB10</v>
          </cell>
        </row>
        <row r="7231">
          <cell r="B7231" t="str">
            <v>RB</v>
          </cell>
          <cell r="C7231" t="str">
            <v>B29</v>
          </cell>
          <cell r="D7231" t="str">
            <v>B25X40</v>
          </cell>
          <cell r="E7231">
            <v>100</v>
          </cell>
          <cell r="F7231">
            <v>0</v>
          </cell>
          <cell r="G7231" t="str">
            <v>COMB10</v>
          </cell>
          <cell r="H7231">
            <v>3.662E-2</v>
          </cell>
          <cell r="I7231" t="str">
            <v>COMB10</v>
          </cell>
        </row>
        <row r="7232">
          <cell r="B7232" t="str">
            <v>RB</v>
          </cell>
          <cell r="C7232" t="str">
            <v>B29</v>
          </cell>
          <cell r="D7232" t="str">
            <v>B25X40</v>
          </cell>
          <cell r="E7232">
            <v>150</v>
          </cell>
          <cell r="F7232">
            <v>0</v>
          </cell>
          <cell r="G7232" t="str">
            <v>COMB10</v>
          </cell>
          <cell r="H7232">
            <v>3.662E-2</v>
          </cell>
          <cell r="I7232" t="str">
            <v>COMB10</v>
          </cell>
        </row>
        <row r="7233">
          <cell r="B7233" t="str">
            <v>RB</v>
          </cell>
          <cell r="C7233" t="str">
            <v>B29</v>
          </cell>
          <cell r="D7233" t="str">
            <v>B25X40</v>
          </cell>
          <cell r="E7233">
            <v>200</v>
          </cell>
          <cell r="F7233">
            <v>0</v>
          </cell>
          <cell r="G7233" t="str">
            <v>COMB10</v>
          </cell>
          <cell r="H7233">
            <v>3.662E-2</v>
          </cell>
          <cell r="I7233" t="str">
            <v>COMB10</v>
          </cell>
        </row>
        <row r="7234">
          <cell r="B7234" t="str">
            <v>RB</v>
          </cell>
          <cell r="C7234" t="str">
            <v>B29</v>
          </cell>
          <cell r="D7234" t="str">
            <v>B25X40</v>
          </cell>
          <cell r="E7234">
            <v>250</v>
          </cell>
          <cell r="F7234">
            <v>0</v>
          </cell>
          <cell r="G7234" t="str">
            <v>COMB10</v>
          </cell>
          <cell r="H7234">
            <v>3.662E-2</v>
          </cell>
          <cell r="I7234" t="str">
            <v>COMB10</v>
          </cell>
        </row>
        <row r="7235">
          <cell r="B7235" t="str">
            <v>RB</v>
          </cell>
          <cell r="C7235" t="str">
            <v>B29</v>
          </cell>
          <cell r="D7235" t="str">
            <v>B25X40</v>
          </cell>
          <cell r="E7235">
            <v>300</v>
          </cell>
          <cell r="F7235">
            <v>0</v>
          </cell>
          <cell r="G7235" t="str">
            <v>COMB10</v>
          </cell>
          <cell r="H7235">
            <v>3.662E-2</v>
          </cell>
          <cell r="I7235" t="str">
            <v>COMB10</v>
          </cell>
        </row>
        <row r="7236">
          <cell r="B7236" t="str">
            <v>RB</v>
          </cell>
          <cell r="C7236" t="str">
            <v>B29</v>
          </cell>
          <cell r="D7236" t="str">
            <v>B25X40</v>
          </cell>
          <cell r="E7236">
            <v>350</v>
          </cell>
          <cell r="F7236">
            <v>0</v>
          </cell>
          <cell r="G7236" t="str">
            <v>COMB10</v>
          </cell>
          <cell r="H7236">
            <v>3.662E-2</v>
          </cell>
          <cell r="I7236" t="str">
            <v>COMB10</v>
          </cell>
        </row>
        <row r="7237">
          <cell r="B7237" t="str">
            <v>RB</v>
          </cell>
          <cell r="C7237" t="str">
            <v>B29</v>
          </cell>
          <cell r="D7237" t="str">
            <v>B25X40</v>
          </cell>
          <cell r="E7237">
            <v>400</v>
          </cell>
          <cell r="F7237">
            <v>0</v>
          </cell>
          <cell r="G7237" t="str">
            <v>COMB10</v>
          </cell>
          <cell r="H7237">
            <v>3.662E-2</v>
          </cell>
          <cell r="I7237" t="str">
            <v>COMB10</v>
          </cell>
        </row>
        <row r="7239">
          <cell r="B7239" t="str">
            <v>RB</v>
          </cell>
          <cell r="C7239" t="str">
            <v>B32</v>
          </cell>
          <cell r="D7239" t="str">
            <v>B25X40</v>
          </cell>
          <cell r="E7239">
            <v>0</v>
          </cell>
          <cell r="F7239">
            <v>1.7840000000000002E-2</v>
          </cell>
          <cell r="G7239" t="str">
            <v>COMB2</v>
          </cell>
          <cell r="H7239">
            <v>9.4499999999999998E-4</v>
          </cell>
          <cell r="I7239" t="str">
            <v>COMB6</v>
          </cell>
        </row>
        <row r="7240">
          <cell r="B7240" t="str">
            <v>RB</v>
          </cell>
          <cell r="C7240" t="str">
            <v>B32</v>
          </cell>
          <cell r="D7240" t="str">
            <v>B25X40</v>
          </cell>
          <cell r="E7240">
            <v>50</v>
          </cell>
          <cell r="F7240">
            <v>1.7840000000000002E-2</v>
          </cell>
          <cell r="G7240" t="str">
            <v>COMB2</v>
          </cell>
          <cell r="H7240">
            <v>9.4499999999999998E-4</v>
          </cell>
          <cell r="I7240" t="str">
            <v>COMB6</v>
          </cell>
        </row>
        <row r="7241">
          <cell r="B7241" t="str">
            <v>RB</v>
          </cell>
          <cell r="C7241" t="str">
            <v>B32</v>
          </cell>
          <cell r="D7241" t="str">
            <v>B25X40</v>
          </cell>
          <cell r="E7241">
            <v>100</v>
          </cell>
          <cell r="F7241">
            <v>1.7840000000000002E-2</v>
          </cell>
          <cell r="G7241" t="str">
            <v>COMB2</v>
          </cell>
          <cell r="H7241">
            <v>9.4499999999999998E-4</v>
          </cell>
          <cell r="I7241" t="str">
            <v>COMB6</v>
          </cell>
        </row>
        <row r="7242">
          <cell r="B7242" t="str">
            <v>RB</v>
          </cell>
          <cell r="C7242" t="str">
            <v>B32</v>
          </cell>
          <cell r="D7242" t="str">
            <v>B25X40</v>
          </cell>
          <cell r="E7242">
            <v>150</v>
          </cell>
          <cell r="F7242">
            <v>1.7840000000000002E-2</v>
          </cell>
          <cell r="G7242" t="str">
            <v>COMB2</v>
          </cell>
          <cell r="H7242">
            <v>9.4499999999999998E-4</v>
          </cell>
          <cell r="I7242" t="str">
            <v>COMB6</v>
          </cell>
        </row>
        <row r="7243">
          <cell r="B7243" t="str">
            <v>RB</v>
          </cell>
          <cell r="C7243" t="str">
            <v>B32</v>
          </cell>
          <cell r="D7243" t="str">
            <v>B25X40</v>
          </cell>
          <cell r="E7243">
            <v>200</v>
          </cell>
          <cell r="F7243">
            <v>1.7840000000000002E-2</v>
          </cell>
          <cell r="G7243" t="str">
            <v>COMB2</v>
          </cell>
          <cell r="H7243">
            <v>9.4499999999999998E-4</v>
          </cell>
          <cell r="I7243" t="str">
            <v>COMB6</v>
          </cell>
        </row>
        <row r="7244">
          <cell r="B7244" t="str">
            <v>RB</v>
          </cell>
          <cell r="C7244" t="str">
            <v>B32</v>
          </cell>
          <cell r="D7244" t="str">
            <v>B25X40</v>
          </cell>
          <cell r="E7244">
            <v>250</v>
          </cell>
          <cell r="F7244">
            <v>1.7840000000000002E-2</v>
          </cell>
          <cell r="G7244" t="str">
            <v>COMB2</v>
          </cell>
          <cell r="H7244">
            <v>9.4499999999999998E-4</v>
          </cell>
          <cell r="I7244" t="str">
            <v>COMB6</v>
          </cell>
        </row>
        <row r="7245">
          <cell r="B7245" t="str">
            <v>RB</v>
          </cell>
          <cell r="C7245" t="str">
            <v>B32</v>
          </cell>
          <cell r="D7245" t="str">
            <v>B25X40</v>
          </cell>
          <cell r="E7245">
            <v>300</v>
          </cell>
          <cell r="F7245">
            <v>1.7840000000000002E-2</v>
          </cell>
          <cell r="G7245" t="str">
            <v>COMB2</v>
          </cell>
          <cell r="H7245">
            <v>9.4499999999999998E-4</v>
          </cell>
          <cell r="I7245" t="str">
            <v>COMB6</v>
          </cell>
        </row>
        <row r="7246">
          <cell r="B7246" t="str">
            <v>RB</v>
          </cell>
          <cell r="C7246" t="str">
            <v>B32</v>
          </cell>
          <cell r="D7246" t="str">
            <v>B25X40</v>
          </cell>
          <cell r="E7246">
            <v>350</v>
          </cell>
          <cell r="F7246">
            <v>1.7840000000000002E-2</v>
          </cell>
          <cell r="G7246" t="str">
            <v>COMB2</v>
          </cell>
          <cell r="H7246">
            <v>9.4499999999999998E-4</v>
          </cell>
          <cell r="I7246" t="str">
            <v>COMB6</v>
          </cell>
        </row>
        <row r="7247">
          <cell r="B7247" t="str">
            <v>RB</v>
          </cell>
          <cell r="C7247" t="str">
            <v>B32</v>
          </cell>
          <cell r="D7247" t="str">
            <v>B25X40</v>
          </cell>
          <cell r="E7247">
            <v>400</v>
          </cell>
          <cell r="F7247">
            <v>1.7840000000000002E-2</v>
          </cell>
          <cell r="G7247" t="str">
            <v>COMB2</v>
          </cell>
          <cell r="H7247">
            <v>9.4499999999999998E-4</v>
          </cell>
          <cell r="I7247" t="str">
            <v>COMB6</v>
          </cell>
        </row>
        <row r="7249">
          <cell r="B7249" t="str">
            <v>RB</v>
          </cell>
          <cell r="C7249" t="str">
            <v>B41</v>
          </cell>
          <cell r="D7249" t="str">
            <v>B25X40</v>
          </cell>
          <cell r="E7249">
            <v>0</v>
          </cell>
          <cell r="F7249">
            <v>2.9929999999999998E-2</v>
          </cell>
          <cell r="G7249" t="str">
            <v>COMB2</v>
          </cell>
          <cell r="H7249">
            <v>7.4889999999999998E-2</v>
          </cell>
          <cell r="I7249" t="str">
            <v>COMB6</v>
          </cell>
        </row>
        <row r="7250">
          <cell r="B7250" t="str">
            <v>RB</v>
          </cell>
          <cell r="C7250" t="str">
            <v>B41</v>
          </cell>
          <cell r="D7250" t="str">
            <v>B25X40</v>
          </cell>
          <cell r="E7250">
            <v>50</v>
          </cell>
          <cell r="F7250">
            <v>2.9929999999999998E-2</v>
          </cell>
          <cell r="G7250" t="str">
            <v>COMB2</v>
          </cell>
          <cell r="H7250">
            <v>7.213E-2</v>
          </cell>
          <cell r="I7250" t="str">
            <v>COMB6</v>
          </cell>
        </row>
        <row r="7251">
          <cell r="B7251" t="str">
            <v>RB</v>
          </cell>
          <cell r="C7251" t="str">
            <v>B41</v>
          </cell>
          <cell r="D7251" t="str">
            <v>B25X40</v>
          </cell>
          <cell r="E7251">
            <v>100</v>
          </cell>
          <cell r="F7251">
            <v>2.9929999999999998E-2</v>
          </cell>
          <cell r="G7251" t="str">
            <v>COMB2</v>
          </cell>
          <cell r="H7251">
            <v>6.8040000000000003E-2</v>
          </cell>
          <cell r="I7251" t="str">
            <v>COMB6</v>
          </cell>
        </row>
        <row r="7252">
          <cell r="B7252" t="str">
            <v>RB</v>
          </cell>
          <cell r="C7252" t="str">
            <v>B41</v>
          </cell>
          <cell r="D7252" t="str">
            <v>B25X40</v>
          </cell>
          <cell r="E7252">
            <v>150</v>
          </cell>
          <cell r="F7252">
            <v>2.9929999999999998E-2</v>
          </cell>
          <cell r="G7252" t="str">
            <v>COMB2</v>
          </cell>
          <cell r="H7252">
            <v>6.3810000000000006E-2</v>
          </cell>
          <cell r="I7252" t="str">
            <v>COMB6</v>
          </cell>
        </row>
        <row r="7253">
          <cell r="B7253" t="str">
            <v>RB</v>
          </cell>
          <cell r="C7253" t="str">
            <v>B41</v>
          </cell>
          <cell r="D7253" t="str">
            <v>B25X40</v>
          </cell>
          <cell r="E7253">
            <v>200</v>
          </cell>
          <cell r="F7253">
            <v>2.9929999999999998E-2</v>
          </cell>
          <cell r="G7253" t="str">
            <v>COMB2</v>
          </cell>
          <cell r="H7253">
            <v>5.9589999999999997E-2</v>
          </cell>
          <cell r="I7253" t="str">
            <v>COMB6</v>
          </cell>
        </row>
        <row r="7254">
          <cell r="B7254" t="str">
            <v>RB</v>
          </cell>
          <cell r="C7254" t="str">
            <v>B41</v>
          </cell>
          <cell r="D7254" t="str">
            <v>B25X40</v>
          </cell>
          <cell r="E7254">
            <v>250</v>
          </cell>
          <cell r="F7254">
            <v>2.9929999999999998E-2</v>
          </cell>
          <cell r="G7254" t="str">
            <v>COMB2</v>
          </cell>
          <cell r="H7254">
            <v>5.5359999999999999E-2</v>
          </cell>
          <cell r="I7254" t="str">
            <v>COMB6</v>
          </cell>
        </row>
        <row r="7255">
          <cell r="B7255" t="str">
            <v>RB</v>
          </cell>
          <cell r="C7255" t="str">
            <v>B41</v>
          </cell>
          <cell r="D7255" t="str">
            <v>B25X40</v>
          </cell>
          <cell r="E7255">
            <v>300</v>
          </cell>
          <cell r="F7255">
            <v>2.9929999999999998E-2</v>
          </cell>
          <cell r="G7255" t="str">
            <v>COMB2</v>
          </cell>
          <cell r="H7255">
            <v>5.1139999999999998E-2</v>
          </cell>
          <cell r="I7255" t="str">
            <v>COMB3</v>
          </cell>
        </row>
        <row r="7256">
          <cell r="B7256" t="str">
            <v>RB</v>
          </cell>
          <cell r="C7256" t="str">
            <v>B41</v>
          </cell>
          <cell r="D7256" t="str">
            <v>B25X40</v>
          </cell>
          <cell r="E7256">
            <v>350</v>
          </cell>
          <cell r="F7256">
            <v>2.9929999999999998E-2</v>
          </cell>
          <cell r="G7256" t="str">
            <v>COMB2</v>
          </cell>
          <cell r="H7256">
            <v>4.7059999999999998E-2</v>
          </cell>
          <cell r="I7256" t="str">
            <v>COMB3</v>
          </cell>
        </row>
        <row r="7257">
          <cell r="B7257" t="str">
            <v>RB</v>
          </cell>
          <cell r="C7257" t="str">
            <v>B41</v>
          </cell>
          <cell r="D7257" t="str">
            <v>B25X40</v>
          </cell>
          <cell r="E7257">
            <v>400</v>
          </cell>
          <cell r="F7257">
            <v>2.9929999999999998E-2</v>
          </cell>
          <cell r="G7257" t="str">
            <v>COMB2</v>
          </cell>
          <cell r="H7257">
            <v>4.4519999999999997E-2</v>
          </cell>
          <cell r="I7257" t="str">
            <v>COMB10</v>
          </cell>
        </row>
        <row r="7259">
          <cell r="B7259" t="str">
            <v>RB</v>
          </cell>
          <cell r="C7259" t="str">
            <v>B43</v>
          </cell>
          <cell r="D7259" t="str">
            <v>B25X40</v>
          </cell>
          <cell r="E7259">
            <v>0</v>
          </cell>
          <cell r="F7259">
            <v>2.7789999999999999E-2</v>
          </cell>
          <cell r="G7259" t="str">
            <v>COMB2</v>
          </cell>
          <cell r="H7259">
            <v>2.419E-2</v>
          </cell>
          <cell r="I7259" t="str">
            <v>COMB6</v>
          </cell>
        </row>
        <row r="7260">
          <cell r="B7260" t="str">
            <v>RB</v>
          </cell>
          <cell r="C7260" t="str">
            <v>B43</v>
          </cell>
          <cell r="D7260" t="str">
            <v>B25X40</v>
          </cell>
          <cell r="E7260">
            <v>50</v>
          </cell>
          <cell r="F7260">
            <v>2.7789999999999999E-2</v>
          </cell>
          <cell r="G7260" t="str">
            <v>COMB2</v>
          </cell>
          <cell r="H7260">
            <v>2.1440000000000001E-2</v>
          </cell>
          <cell r="I7260" t="str">
            <v>COMB6</v>
          </cell>
        </row>
        <row r="7261">
          <cell r="B7261" t="str">
            <v>RB</v>
          </cell>
          <cell r="C7261" t="str">
            <v>B43</v>
          </cell>
          <cell r="D7261" t="str">
            <v>B25X40</v>
          </cell>
          <cell r="E7261">
            <v>100</v>
          </cell>
          <cell r="F7261">
            <v>2.7789999999999999E-2</v>
          </cell>
          <cell r="G7261" t="str">
            <v>COMB2</v>
          </cell>
          <cell r="H7261">
            <v>1.7340000000000001E-2</v>
          </cell>
          <cell r="I7261" t="str">
            <v>COMB6</v>
          </cell>
        </row>
        <row r="7262">
          <cell r="B7262" t="str">
            <v>RB</v>
          </cell>
          <cell r="C7262" t="str">
            <v>B43</v>
          </cell>
          <cell r="D7262" t="str">
            <v>B25X40</v>
          </cell>
          <cell r="E7262">
            <v>150</v>
          </cell>
          <cell r="F7262">
            <v>2.7789999999999999E-2</v>
          </cell>
          <cell r="G7262" t="str">
            <v>COMB2</v>
          </cell>
          <cell r="H7262">
            <v>1.3129999999999999E-2</v>
          </cell>
          <cell r="I7262" t="str">
            <v>COMB3</v>
          </cell>
        </row>
        <row r="7263">
          <cell r="B7263" t="str">
            <v>RB</v>
          </cell>
          <cell r="C7263" t="str">
            <v>B43</v>
          </cell>
          <cell r="D7263" t="str">
            <v>B25X40</v>
          </cell>
          <cell r="E7263">
            <v>200</v>
          </cell>
          <cell r="F7263">
            <v>2.7789999999999999E-2</v>
          </cell>
          <cell r="G7263" t="str">
            <v>COMB2</v>
          </cell>
          <cell r="H7263">
            <v>8.9149999999999993E-3</v>
          </cell>
          <cell r="I7263" t="str">
            <v>COMB3</v>
          </cell>
        </row>
        <row r="7264">
          <cell r="B7264" t="str">
            <v>RB</v>
          </cell>
          <cell r="C7264" t="str">
            <v>B43</v>
          </cell>
          <cell r="D7264" t="str">
            <v>B25X40</v>
          </cell>
          <cell r="E7264">
            <v>200</v>
          </cell>
          <cell r="F7264">
            <v>2.7789999999999999E-2</v>
          </cell>
          <cell r="G7264" t="str">
            <v>COMB2</v>
          </cell>
          <cell r="H7264">
            <v>6.7129999999999995E-2</v>
          </cell>
          <cell r="I7264" t="str">
            <v>COMB6</v>
          </cell>
        </row>
        <row r="7265">
          <cell r="B7265" t="str">
            <v>RB</v>
          </cell>
          <cell r="C7265" t="str">
            <v>B43</v>
          </cell>
          <cell r="D7265" t="str">
            <v>B25X40</v>
          </cell>
          <cell r="E7265">
            <v>250</v>
          </cell>
          <cell r="F7265">
            <v>2.7789999999999999E-2</v>
          </cell>
          <cell r="G7265" t="str">
            <v>COMB2</v>
          </cell>
          <cell r="H7265">
            <v>7.1360000000000007E-2</v>
          </cell>
          <cell r="I7265" t="str">
            <v>COMB6</v>
          </cell>
        </row>
        <row r="7266">
          <cell r="B7266" t="str">
            <v>RB</v>
          </cell>
          <cell r="C7266" t="str">
            <v>B43</v>
          </cell>
          <cell r="D7266" t="str">
            <v>B25X40</v>
          </cell>
          <cell r="E7266">
            <v>300</v>
          </cell>
          <cell r="F7266">
            <v>2.7789999999999999E-2</v>
          </cell>
          <cell r="G7266" t="str">
            <v>COMB2</v>
          </cell>
          <cell r="H7266">
            <v>7.5579999999999994E-2</v>
          </cell>
          <cell r="I7266" t="str">
            <v>COMB6</v>
          </cell>
        </row>
        <row r="7267">
          <cell r="B7267" t="str">
            <v>RB</v>
          </cell>
          <cell r="C7267" t="str">
            <v>B43</v>
          </cell>
          <cell r="D7267" t="str">
            <v>B25X40</v>
          </cell>
          <cell r="E7267">
            <v>350</v>
          </cell>
          <cell r="F7267">
            <v>2.7789999999999999E-2</v>
          </cell>
          <cell r="G7267" t="str">
            <v>COMB2</v>
          </cell>
          <cell r="H7267">
            <v>7.9670000000000005E-2</v>
          </cell>
          <cell r="I7267" t="str">
            <v>COMB6</v>
          </cell>
        </row>
        <row r="7268">
          <cell r="B7268" t="str">
            <v>RB</v>
          </cell>
          <cell r="C7268" t="str">
            <v>B43</v>
          </cell>
          <cell r="D7268" t="str">
            <v>B25X40</v>
          </cell>
          <cell r="E7268">
            <v>400</v>
          </cell>
          <cell r="F7268">
            <v>2.7789999999999999E-2</v>
          </cell>
          <cell r="G7268" t="str">
            <v>COMB2</v>
          </cell>
          <cell r="H7268">
            <v>8.2430000000000003E-2</v>
          </cell>
          <cell r="I7268" t="str">
            <v>COMB6</v>
          </cell>
        </row>
        <row r="7270">
          <cell r="B7270" t="str">
            <v>RB</v>
          </cell>
          <cell r="C7270" t="str">
            <v>B44</v>
          </cell>
          <cell r="D7270" t="str">
            <v>B25X40</v>
          </cell>
          <cell r="E7270">
            <v>0</v>
          </cell>
          <cell r="F7270">
            <v>0</v>
          </cell>
          <cell r="G7270" t="str">
            <v>COMB10</v>
          </cell>
          <cell r="H7270">
            <v>3.662E-2</v>
          </cell>
          <cell r="I7270" t="str">
            <v>COMB10</v>
          </cell>
        </row>
        <row r="7271">
          <cell r="B7271" t="str">
            <v>RB</v>
          </cell>
          <cell r="C7271" t="str">
            <v>B44</v>
          </cell>
          <cell r="D7271" t="str">
            <v>B25X40</v>
          </cell>
          <cell r="E7271">
            <v>50</v>
          </cell>
          <cell r="F7271">
            <v>0</v>
          </cell>
          <cell r="G7271" t="str">
            <v>COMB10</v>
          </cell>
          <cell r="H7271">
            <v>3.662E-2</v>
          </cell>
          <cell r="I7271" t="str">
            <v>COMB10</v>
          </cell>
        </row>
        <row r="7272">
          <cell r="B7272" t="str">
            <v>RB</v>
          </cell>
          <cell r="C7272" t="str">
            <v>B44</v>
          </cell>
          <cell r="D7272" t="str">
            <v>B25X40</v>
          </cell>
          <cell r="E7272">
            <v>100</v>
          </cell>
          <cell r="F7272">
            <v>0</v>
          </cell>
          <cell r="G7272" t="str">
            <v>COMB10</v>
          </cell>
          <cell r="H7272">
            <v>3.662E-2</v>
          </cell>
          <cell r="I7272" t="str">
            <v>COMB10</v>
          </cell>
        </row>
        <row r="7273">
          <cell r="B7273" t="str">
            <v>RB</v>
          </cell>
          <cell r="C7273" t="str">
            <v>B44</v>
          </cell>
          <cell r="D7273" t="str">
            <v>B25X40</v>
          </cell>
          <cell r="E7273">
            <v>100</v>
          </cell>
          <cell r="F7273">
            <v>0</v>
          </cell>
          <cell r="G7273" t="str">
            <v>COMB10</v>
          </cell>
          <cell r="H7273">
            <v>3.662E-2</v>
          </cell>
          <cell r="I7273" t="str">
            <v>COMB10</v>
          </cell>
        </row>
        <row r="7274">
          <cell r="B7274" t="str">
            <v>RB</v>
          </cell>
          <cell r="C7274" t="str">
            <v>B44</v>
          </cell>
          <cell r="D7274" t="str">
            <v>B25X40</v>
          </cell>
          <cell r="E7274">
            <v>150</v>
          </cell>
          <cell r="F7274">
            <v>0</v>
          </cell>
          <cell r="G7274" t="str">
            <v>COMB10</v>
          </cell>
          <cell r="H7274">
            <v>3.662E-2</v>
          </cell>
          <cell r="I7274" t="str">
            <v>COMB6</v>
          </cell>
        </row>
        <row r="7275">
          <cell r="B7275" t="str">
            <v>RB</v>
          </cell>
          <cell r="C7275" t="str">
            <v>B44</v>
          </cell>
          <cell r="D7275" t="str">
            <v>B25X40</v>
          </cell>
          <cell r="E7275">
            <v>200</v>
          </cell>
          <cell r="F7275">
            <v>0</v>
          </cell>
          <cell r="G7275" t="str">
            <v>COMB10</v>
          </cell>
          <cell r="H7275">
            <v>0</v>
          </cell>
          <cell r="I7275" t="str">
            <v>COMB10</v>
          </cell>
        </row>
        <row r="7276">
          <cell r="B7276" t="str">
            <v>RB</v>
          </cell>
          <cell r="C7276" t="str">
            <v>B44</v>
          </cell>
          <cell r="D7276" t="str">
            <v>B25X40</v>
          </cell>
          <cell r="E7276">
            <v>250</v>
          </cell>
          <cell r="F7276">
            <v>0</v>
          </cell>
          <cell r="G7276" t="str">
            <v>COMB10</v>
          </cell>
          <cell r="H7276">
            <v>0</v>
          </cell>
          <cell r="I7276" t="str">
            <v>COMB10</v>
          </cell>
        </row>
        <row r="7277">
          <cell r="B7277" t="str">
            <v>RB</v>
          </cell>
          <cell r="C7277" t="str">
            <v>B44</v>
          </cell>
          <cell r="D7277" t="str">
            <v>B25X40</v>
          </cell>
          <cell r="E7277">
            <v>300</v>
          </cell>
          <cell r="F7277">
            <v>0</v>
          </cell>
          <cell r="G7277" t="str">
            <v>COMB10</v>
          </cell>
          <cell r="H7277">
            <v>3.662E-2</v>
          </cell>
          <cell r="I7277" t="str">
            <v>COMB10</v>
          </cell>
        </row>
        <row r="7278">
          <cell r="B7278" t="str">
            <v>RB</v>
          </cell>
          <cell r="C7278" t="str">
            <v>B44</v>
          </cell>
          <cell r="D7278" t="str">
            <v>B25X40</v>
          </cell>
          <cell r="E7278">
            <v>350</v>
          </cell>
          <cell r="F7278">
            <v>0</v>
          </cell>
          <cell r="G7278" t="str">
            <v>COMB10</v>
          </cell>
          <cell r="H7278">
            <v>3.662E-2</v>
          </cell>
          <cell r="I7278" t="str">
            <v>COMB10</v>
          </cell>
        </row>
        <row r="7279">
          <cell r="B7279" t="str">
            <v>RB</v>
          </cell>
          <cell r="C7279" t="str">
            <v>B44</v>
          </cell>
          <cell r="D7279" t="str">
            <v>B25X40</v>
          </cell>
          <cell r="E7279">
            <v>400</v>
          </cell>
          <cell r="F7279">
            <v>0</v>
          </cell>
          <cell r="G7279" t="str">
            <v>COMB10</v>
          </cell>
          <cell r="H7279">
            <v>3.662E-2</v>
          </cell>
          <cell r="I7279" t="str">
            <v>COMB10</v>
          </cell>
        </row>
        <row r="7281">
          <cell r="B7281" t="str">
            <v>RB</v>
          </cell>
          <cell r="C7281" t="str">
            <v>B45</v>
          </cell>
          <cell r="D7281" t="str">
            <v>B25X40</v>
          </cell>
          <cell r="E7281">
            <v>0</v>
          </cell>
          <cell r="F7281">
            <v>0</v>
          </cell>
          <cell r="G7281" t="str">
            <v>COMB10</v>
          </cell>
          <cell r="H7281">
            <v>3.662E-2</v>
          </cell>
          <cell r="I7281" t="str">
            <v>COMB10</v>
          </cell>
        </row>
        <row r="7282">
          <cell r="B7282" t="str">
            <v>RB</v>
          </cell>
          <cell r="C7282" t="str">
            <v>B45</v>
          </cell>
          <cell r="D7282" t="str">
            <v>B25X40</v>
          </cell>
          <cell r="E7282">
            <v>50</v>
          </cell>
          <cell r="F7282">
            <v>0</v>
          </cell>
          <cell r="G7282" t="str">
            <v>COMB10</v>
          </cell>
          <cell r="H7282">
            <v>3.662E-2</v>
          </cell>
          <cell r="I7282" t="str">
            <v>COMB10</v>
          </cell>
        </row>
        <row r="7283">
          <cell r="B7283" t="str">
            <v>RB</v>
          </cell>
          <cell r="C7283" t="str">
            <v>B45</v>
          </cell>
          <cell r="D7283" t="str">
            <v>B25X40</v>
          </cell>
          <cell r="E7283">
            <v>100</v>
          </cell>
          <cell r="F7283">
            <v>0</v>
          </cell>
          <cell r="G7283" t="str">
            <v>COMB10</v>
          </cell>
          <cell r="H7283">
            <v>3.662E-2</v>
          </cell>
          <cell r="I7283" t="str">
            <v>COMB10</v>
          </cell>
        </row>
        <row r="7284">
          <cell r="B7284" t="str">
            <v>RB</v>
          </cell>
          <cell r="C7284" t="str">
            <v>B45</v>
          </cell>
          <cell r="D7284" t="str">
            <v>B25X40</v>
          </cell>
          <cell r="E7284">
            <v>150</v>
          </cell>
          <cell r="F7284">
            <v>0</v>
          </cell>
          <cell r="G7284" t="str">
            <v>COMB10</v>
          </cell>
          <cell r="H7284">
            <v>3.662E-2</v>
          </cell>
          <cell r="I7284" t="str">
            <v>COMB10</v>
          </cell>
        </row>
        <row r="7285">
          <cell r="B7285" t="str">
            <v>RB</v>
          </cell>
          <cell r="C7285" t="str">
            <v>B45</v>
          </cell>
          <cell r="D7285" t="str">
            <v>B25X40</v>
          </cell>
          <cell r="E7285">
            <v>200</v>
          </cell>
          <cell r="F7285">
            <v>0</v>
          </cell>
          <cell r="G7285" t="str">
            <v>COMB10</v>
          </cell>
          <cell r="H7285">
            <v>3.662E-2</v>
          </cell>
          <cell r="I7285" t="str">
            <v>COMB10</v>
          </cell>
        </row>
        <row r="7286">
          <cell r="B7286" t="str">
            <v>RB</v>
          </cell>
          <cell r="C7286" t="str">
            <v>B45</v>
          </cell>
          <cell r="D7286" t="str">
            <v>B25X40</v>
          </cell>
          <cell r="E7286">
            <v>250</v>
          </cell>
          <cell r="F7286">
            <v>0</v>
          </cell>
          <cell r="G7286" t="str">
            <v>COMB10</v>
          </cell>
          <cell r="H7286">
            <v>3.662E-2</v>
          </cell>
          <cell r="I7286" t="str">
            <v>COMB10</v>
          </cell>
        </row>
        <row r="7287">
          <cell r="B7287" t="str">
            <v>RB</v>
          </cell>
          <cell r="C7287" t="str">
            <v>B45</v>
          </cell>
          <cell r="D7287" t="str">
            <v>B25X40</v>
          </cell>
          <cell r="E7287">
            <v>300</v>
          </cell>
          <cell r="F7287">
            <v>0</v>
          </cell>
          <cell r="G7287" t="str">
            <v>COMB10</v>
          </cell>
          <cell r="H7287">
            <v>3.662E-2</v>
          </cell>
          <cell r="I7287" t="str">
            <v>COMB10</v>
          </cell>
        </row>
        <row r="7288">
          <cell r="B7288" t="str">
            <v>RB</v>
          </cell>
          <cell r="C7288" t="str">
            <v>B45</v>
          </cell>
          <cell r="D7288" t="str">
            <v>B25X40</v>
          </cell>
          <cell r="E7288">
            <v>350</v>
          </cell>
          <cell r="F7288">
            <v>0</v>
          </cell>
          <cell r="G7288" t="str">
            <v>COMB10</v>
          </cell>
          <cell r="H7288">
            <v>3.662E-2</v>
          </cell>
          <cell r="I7288" t="str">
            <v>COMB10</v>
          </cell>
        </row>
        <row r="7289">
          <cell r="B7289" t="str">
            <v>RB</v>
          </cell>
          <cell r="C7289" t="str">
            <v>B45</v>
          </cell>
          <cell r="D7289" t="str">
            <v>B25X40</v>
          </cell>
          <cell r="E7289">
            <v>400</v>
          </cell>
          <cell r="F7289">
            <v>0</v>
          </cell>
          <cell r="G7289" t="str">
            <v>COMB10</v>
          </cell>
          <cell r="H7289">
            <v>3.662E-2</v>
          </cell>
          <cell r="I7289" t="str">
            <v>COMB10</v>
          </cell>
        </row>
        <row r="7291">
          <cell r="B7291" t="str">
            <v>RB</v>
          </cell>
          <cell r="C7291" t="str">
            <v>B46</v>
          </cell>
          <cell r="D7291" t="str">
            <v>B25X40</v>
          </cell>
          <cell r="E7291">
            <v>0</v>
          </cell>
          <cell r="F7291">
            <v>0</v>
          </cell>
          <cell r="G7291" t="str">
            <v>COMB10</v>
          </cell>
          <cell r="H7291">
            <v>3.662E-2</v>
          </cell>
          <cell r="I7291" t="str">
            <v>COMB10</v>
          </cell>
        </row>
        <row r="7292">
          <cell r="B7292" t="str">
            <v>RB</v>
          </cell>
          <cell r="C7292" t="str">
            <v>B46</v>
          </cell>
          <cell r="D7292" t="str">
            <v>B25X40</v>
          </cell>
          <cell r="E7292">
            <v>50</v>
          </cell>
          <cell r="F7292">
            <v>0</v>
          </cell>
          <cell r="G7292" t="str">
            <v>COMB10</v>
          </cell>
          <cell r="H7292">
            <v>3.662E-2</v>
          </cell>
          <cell r="I7292" t="str">
            <v>COMB10</v>
          </cell>
        </row>
        <row r="7293">
          <cell r="B7293" t="str">
            <v>RB</v>
          </cell>
          <cell r="C7293" t="str">
            <v>B46</v>
          </cell>
          <cell r="D7293" t="str">
            <v>B25X40</v>
          </cell>
          <cell r="E7293">
            <v>100</v>
          </cell>
          <cell r="F7293">
            <v>0</v>
          </cell>
          <cell r="G7293" t="str">
            <v>COMB10</v>
          </cell>
          <cell r="H7293">
            <v>3.662E-2</v>
          </cell>
          <cell r="I7293" t="str">
            <v>COMB10</v>
          </cell>
        </row>
        <row r="7294">
          <cell r="B7294" t="str">
            <v>RB</v>
          </cell>
          <cell r="C7294" t="str">
            <v>B46</v>
          </cell>
          <cell r="D7294" t="str">
            <v>B25X40</v>
          </cell>
          <cell r="E7294">
            <v>150</v>
          </cell>
          <cell r="F7294">
            <v>0</v>
          </cell>
          <cell r="G7294" t="str">
            <v>COMB10</v>
          </cell>
          <cell r="H7294">
            <v>3.662E-2</v>
          </cell>
          <cell r="I7294" t="str">
            <v>COMB10</v>
          </cell>
        </row>
        <row r="7295">
          <cell r="B7295" t="str">
            <v>RB</v>
          </cell>
          <cell r="C7295" t="str">
            <v>B46</v>
          </cell>
          <cell r="D7295" t="str">
            <v>B25X40</v>
          </cell>
          <cell r="E7295">
            <v>200</v>
          </cell>
          <cell r="F7295">
            <v>0</v>
          </cell>
          <cell r="G7295" t="str">
            <v>COMB10</v>
          </cell>
          <cell r="H7295">
            <v>3.662E-2</v>
          </cell>
          <cell r="I7295" t="str">
            <v>COMB10</v>
          </cell>
        </row>
        <row r="7296">
          <cell r="B7296" t="str">
            <v>RB</v>
          </cell>
          <cell r="C7296" t="str">
            <v>B46</v>
          </cell>
          <cell r="D7296" t="str">
            <v>B25X40</v>
          </cell>
          <cell r="E7296">
            <v>250</v>
          </cell>
          <cell r="F7296">
            <v>0</v>
          </cell>
          <cell r="G7296" t="str">
            <v>COMB10</v>
          </cell>
          <cell r="H7296">
            <v>3.662E-2</v>
          </cell>
          <cell r="I7296" t="str">
            <v>COMB10</v>
          </cell>
        </row>
        <row r="7297">
          <cell r="B7297" t="str">
            <v>RB</v>
          </cell>
          <cell r="C7297" t="str">
            <v>B46</v>
          </cell>
          <cell r="D7297" t="str">
            <v>B25X40</v>
          </cell>
          <cell r="E7297">
            <v>300</v>
          </cell>
          <cell r="F7297">
            <v>0</v>
          </cell>
          <cell r="G7297" t="str">
            <v>COMB10</v>
          </cell>
          <cell r="H7297">
            <v>3.662E-2</v>
          </cell>
          <cell r="I7297" t="str">
            <v>COMB10</v>
          </cell>
        </row>
        <row r="7298">
          <cell r="B7298" t="str">
            <v>RB</v>
          </cell>
          <cell r="C7298" t="str">
            <v>B46</v>
          </cell>
          <cell r="D7298" t="str">
            <v>B25X40</v>
          </cell>
          <cell r="E7298">
            <v>350</v>
          </cell>
          <cell r="F7298">
            <v>0</v>
          </cell>
          <cell r="G7298" t="str">
            <v>COMB10</v>
          </cell>
          <cell r="H7298">
            <v>3.662E-2</v>
          </cell>
          <cell r="I7298" t="str">
            <v>COMB10</v>
          </cell>
        </row>
        <row r="7299">
          <cell r="B7299" t="str">
            <v>RB</v>
          </cell>
          <cell r="C7299" t="str">
            <v>B46</v>
          </cell>
          <cell r="D7299" t="str">
            <v>B25X40</v>
          </cell>
          <cell r="E7299">
            <v>400</v>
          </cell>
          <cell r="F7299">
            <v>0</v>
          </cell>
          <cell r="G7299" t="str">
            <v>COMB10</v>
          </cell>
          <cell r="H7299">
            <v>3.662E-2</v>
          </cell>
          <cell r="I7299" t="str">
            <v>COMB10</v>
          </cell>
        </row>
        <row r="7301">
          <cell r="B7301" t="str">
            <v>RB</v>
          </cell>
          <cell r="C7301" t="str">
            <v>B47</v>
          </cell>
          <cell r="D7301" t="str">
            <v>B25X40</v>
          </cell>
          <cell r="E7301">
            <v>0</v>
          </cell>
          <cell r="F7301">
            <v>0</v>
          </cell>
          <cell r="G7301" t="str">
            <v>COMB10</v>
          </cell>
          <cell r="H7301">
            <v>3.662E-2</v>
          </cell>
          <cell r="I7301" t="str">
            <v>COMB10</v>
          </cell>
        </row>
        <row r="7302">
          <cell r="B7302" t="str">
            <v>RB</v>
          </cell>
          <cell r="C7302" t="str">
            <v>B47</v>
          </cell>
          <cell r="D7302" t="str">
            <v>B25X40</v>
          </cell>
          <cell r="E7302">
            <v>50</v>
          </cell>
          <cell r="F7302">
            <v>0</v>
          </cell>
          <cell r="G7302" t="str">
            <v>COMB10</v>
          </cell>
          <cell r="H7302">
            <v>3.662E-2</v>
          </cell>
          <cell r="I7302" t="str">
            <v>COMB10</v>
          </cell>
        </row>
        <row r="7303">
          <cell r="B7303" t="str">
            <v>RB</v>
          </cell>
          <cell r="C7303" t="str">
            <v>B47</v>
          </cell>
          <cell r="D7303" t="str">
            <v>B25X40</v>
          </cell>
          <cell r="E7303">
            <v>100</v>
          </cell>
          <cell r="F7303">
            <v>0</v>
          </cell>
          <cell r="G7303" t="str">
            <v>COMB10</v>
          </cell>
          <cell r="H7303">
            <v>3.662E-2</v>
          </cell>
          <cell r="I7303" t="str">
            <v>COMB10</v>
          </cell>
        </row>
        <row r="7304">
          <cell r="B7304" t="str">
            <v>RB</v>
          </cell>
          <cell r="C7304" t="str">
            <v>B47</v>
          </cell>
          <cell r="D7304" t="str">
            <v>B25X40</v>
          </cell>
          <cell r="E7304">
            <v>150</v>
          </cell>
          <cell r="F7304">
            <v>0</v>
          </cell>
          <cell r="G7304" t="str">
            <v>COMB10</v>
          </cell>
          <cell r="H7304">
            <v>3.662E-2</v>
          </cell>
          <cell r="I7304" t="str">
            <v>COMB10</v>
          </cell>
        </row>
        <row r="7305">
          <cell r="B7305" t="str">
            <v>RB</v>
          </cell>
          <cell r="C7305" t="str">
            <v>B47</v>
          </cell>
          <cell r="D7305" t="str">
            <v>B25X40</v>
          </cell>
          <cell r="E7305">
            <v>200</v>
          </cell>
          <cell r="F7305">
            <v>0</v>
          </cell>
          <cell r="G7305" t="str">
            <v>COMB10</v>
          </cell>
          <cell r="H7305">
            <v>3.662E-2</v>
          </cell>
          <cell r="I7305" t="str">
            <v>COMB10</v>
          </cell>
        </row>
        <row r="7306">
          <cell r="B7306" t="str">
            <v>RB</v>
          </cell>
          <cell r="C7306" t="str">
            <v>B47</v>
          </cell>
          <cell r="D7306" t="str">
            <v>B25X40</v>
          </cell>
          <cell r="E7306">
            <v>250</v>
          </cell>
          <cell r="F7306">
            <v>0</v>
          </cell>
          <cell r="G7306" t="str">
            <v>COMB10</v>
          </cell>
          <cell r="H7306">
            <v>3.662E-2</v>
          </cell>
          <cell r="I7306" t="str">
            <v>COMB10</v>
          </cell>
        </row>
        <row r="7307">
          <cell r="B7307" t="str">
            <v>RB</v>
          </cell>
          <cell r="C7307" t="str">
            <v>B47</v>
          </cell>
          <cell r="D7307" t="str">
            <v>B25X40</v>
          </cell>
          <cell r="E7307">
            <v>300</v>
          </cell>
          <cell r="F7307">
            <v>0</v>
          </cell>
          <cell r="G7307" t="str">
            <v>COMB10</v>
          </cell>
          <cell r="H7307">
            <v>3.662E-2</v>
          </cell>
          <cell r="I7307" t="str">
            <v>COMB10</v>
          </cell>
        </row>
        <row r="7308">
          <cell r="B7308" t="str">
            <v>RB</v>
          </cell>
          <cell r="C7308" t="str">
            <v>B47</v>
          </cell>
          <cell r="D7308" t="str">
            <v>B25X40</v>
          </cell>
          <cell r="E7308">
            <v>350</v>
          </cell>
          <cell r="F7308">
            <v>0</v>
          </cell>
          <cell r="G7308" t="str">
            <v>COMB10</v>
          </cell>
          <cell r="H7308">
            <v>3.662E-2</v>
          </cell>
          <cell r="I7308" t="str">
            <v>COMB10</v>
          </cell>
        </row>
        <row r="7309">
          <cell r="B7309" t="str">
            <v>RB</v>
          </cell>
          <cell r="C7309" t="str">
            <v>B47</v>
          </cell>
          <cell r="D7309" t="str">
            <v>B25X40</v>
          </cell>
          <cell r="E7309">
            <v>400</v>
          </cell>
          <cell r="F7309">
            <v>0</v>
          </cell>
          <cell r="G7309" t="str">
            <v>COMB10</v>
          </cell>
          <cell r="H7309">
            <v>3.662E-2</v>
          </cell>
          <cell r="I7309" t="str">
            <v>COMB10</v>
          </cell>
        </row>
        <row r="7311">
          <cell r="B7311" t="str">
            <v>RB</v>
          </cell>
          <cell r="C7311" t="str">
            <v>B48</v>
          </cell>
          <cell r="D7311" t="str">
            <v>B25X40</v>
          </cell>
          <cell r="E7311">
            <v>0</v>
          </cell>
          <cell r="F7311">
            <v>0</v>
          </cell>
          <cell r="G7311" t="str">
            <v>COMB10</v>
          </cell>
          <cell r="H7311">
            <v>3.662E-2</v>
          </cell>
          <cell r="I7311" t="str">
            <v>COMB10</v>
          </cell>
        </row>
        <row r="7312">
          <cell r="B7312" t="str">
            <v>RB</v>
          </cell>
          <cell r="C7312" t="str">
            <v>B48</v>
          </cell>
          <cell r="D7312" t="str">
            <v>B25X40</v>
          </cell>
          <cell r="E7312">
            <v>50</v>
          </cell>
          <cell r="F7312">
            <v>0</v>
          </cell>
          <cell r="G7312" t="str">
            <v>COMB10</v>
          </cell>
          <cell r="H7312">
            <v>3.662E-2</v>
          </cell>
          <cell r="I7312" t="str">
            <v>COMB10</v>
          </cell>
        </row>
        <row r="7313">
          <cell r="B7313" t="str">
            <v>RB</v>
          </cell>
          <cell r="C7313" t="str">
            <v>B48</v>
          </cell>
          <cell r="D7313" t="str">
            <v>B25X40</v>
          </cell>
          <cell r="E7313">
            <v>100</v>
          </cell>
          <cell r="F7313">
            <v>0</v>
          </cell>
          <cell r="G7313" t="str">
            <v>COMB10</v>
          </cell>
          <cell r="H7313">
            <v>3.662E-2</v>
          </cell>
          <cell r="I7313" t="str">
            <v>COMB10</v>
          </cell>
        </row>
        <row r="7314">
          <cell r="B7314" t="str">
            <v>RB</v>
          </cell>
          <cell r="C7314" t="str">
            <v>B48</v>
          </cell>
          <cell r="D7314" t="str">
            <v>B25X40</v>
          </cell>
          <cell r="E7314">
            <v>150</v>
          </cell>
          <cell r="F7314">
            <v>0</v>
          </cell>
          <cell r="G7314" t="str">
            <v>COMB10</v>
          </cell>
          <cell r="H7314">
            <v>3.662E-2</v>
          </cell>
          <cell r="I7314" t="str">
            <v>COMB10</v>
          </cell>
        </row>
        <row r="7315">
          <cell r="B7315" t="str">
            <v>RB</v>
          </cell>
          <cell r="C7315" t="str">
            <v>B48</v>
          </cell>
          <cell r="D7315" t="str">
            <v>B25X40</v>
          </cell>
          <cell r="E7315">
            <v>200</v>
          </cell>
          <cell r="F7315">
            <v>0</v>
          </cell>
          <cell r="G7315" t="str">
            <v>COMB10</v>
          </cell>
          <cell r="H7315">
            <v>3.662E-2</v>
          </cell>
          <cell r="I7315" t="str">
            <v>COMB10</v>
          </cell>
        </row>
        <row r="7316">
          <cell r="B7316" t="str">
            <v>RB</v>
          </cell>
          <cell r="C7316" t="str">
            <v>B48</v>
          </cell>
          <cell r="D7316" t="str">
            <v>B25X40</v>
          </cell>
          <cell r="E7316">
            <v>250</v>
          </cell>
          <cell r="F7316">
            <v>0</v>
          </cell>
          <cell r="G7316" t="str">
            <v>COMB10</v>
          </cell>
          <cell r="H7316">
            <v>3.662E-2</v>
          </cell>
          <cell r="I7316" t="str">
            <v>COMB10</v>
          </cell>
        </row>
        <row r="7317">
          <cell r="B7317" t="str">
            <v>RB</v>
          </cell>
          <cell r="C7317" t="str">
            <v>B48</v>
          </cell>
          <cell r="D7317" t="str">
            <v>B25X40</v>
          </cell>
          <cell r="E7317">
            <v>300</v>
          </cell>
          <cell r="F7317">
            <v>0</v>
          </cell>
          <cell r="G7317" t="str">
            <v>COMB10</v>
          </cell>
          <cell r="H7317">
            <v>3.662E-2</v>
          </cell>
          <cell r="I7317" t="str">
            <v>COMB10</v>
          </cell>
        </row>
        <row r="7318">
          <cell r="B7318" t="str">
            <v>RB</v>
          </cell>
          <cell r="C7318" t="str">
            <v>B48</v>
          </cell>
          <cell r="D7318" t="str">
            <v>B25X40</v>
          </cell>
          <cell r="E7318">
            <v>350</v>
          </cell>
          <cell r="F7318">
            <v>0</v>
          </cell>
          <cell r="G7318" t="str">
            <v>COMB10</v>
          </cell>
          <cell r="H7318">
            <v>3.8330000000000003E-2</v>
          </cell>
          <cell r="I7318" t="str">
            <v>COMB6</v>
          </cell>
        </row>
        <row r="7319">
          <cell r="B7319" t="str">
            <v>RB</v>
          </cell>
          <cell r="C7319" t="str">
            <v>B48</v>
          </cell>
          <cell r="D7319" t="str">
            <v>B25X40</v>
          </cell>
          <cell r="E7319">
            <v>400</v>
          </cell>
          <cell r="F7319">
            <v>0</v>
          </cell>
          <cell r="G7319" t="str">
            <v>COMB10</v>
          </cell>
          <cell r="H7319">
            <v>4.0280000000000003E-2</v>
          </cell>
          <cell r="I7319" t="str">
            <v>COMB6</v>
          </cell>
        </row>
        <row r="7321">
          <cell r="B7321" t="str">
            <v>RB</v>
          </cell>
          <cell r="C7321" t="str">
            <v>B50</v>
          </cell>
          <cell r="D7321" t="str">
            <v>B25X40</v>
          </cell>
          <cell r="E7321">
            <v>0</v>
          </cell>
          <cell r="F7321">
            <v>2.4809999999999999E-2</v>
          </cell>
          <cell r="G7321" t="str">
            <v>COMB5</v>
          </cell>
          <cell r="H7321">
            <v>0.2</v>
          </cell>
          <cell r="I7321" t="str">
            <v>COMB6</v>
          </cell>
        </row>
        <row r="7322">
          <cell r="B7322" t="str">
            <v>RB</v>
          </cell>
          <cell r="C7322" t="str">
            <v>B50</v>
          </cell>
          <cell r="D7322" t="str">
            <v>B25X40</v>
          </cell>
          <cell r="E7322">
            <v>50</v>
          </cell>
          <cell r="F7322">
            <v>2.4809999999999999E-2</v>
          </cell>
          <cell r="G7322" t="str">
            <v>COMB5</v>
          </cell>
          <cell r="H7322">
            <v>0.2</v>
          </cell>
          <cell r="I7322" t="str">
            <v>COMB6</v>
          </cell>
        </row>
        <row r="7323">
          <cell r="B7323" t="str">
            <v>RB</v>
          </cell>
          <cell r="C7323" t="str">
            <v>B50</v>
          </cell>
          <cell r="D7323" t="str">
            <v>B25X40</v>
          </cell>
          <cell r="E7323">
            <v>100</v>
          </cell>
          <cell r="F7323">
            <v>2.4809999999999999E-2</v>
          </cell>
          <cell r="G7323" t="str">
            <v>COMB5</v>
          </cell>
          <cell r="H7323">
            <v>0.2</v>
          </cell>
          <cell r="I7323" t="str">
            <v>COMB6</v>
          </cell>
        </row>
        <row r="7324">
          <cell r="B7324" t="str">
            <v>RB</v>
          </cell>
          <cell r="C7324" t="str">
            <v>B50</v>
          </cell>
          <cell r="D7324" t="str">
            <v>B25X40</v>
          </cell>
          <cell r="E7324">
            <v>150</v>
          </cell>
          <cell r="F7324">
            <v>2.4809999999999999E-2</v>
          </cell>
          <cell r="G7324" t="str">
            <v>COMB5</v>
          </cell>
          <cell r="H7324">
            <v>0.2</v>
          </cell>
          <cell r="I7324" t="str">
            <v>COMB6</v>
          </cell>
        </row>
        <row r="7326">
          <cell r="B7326" t="str">
            <v>RB</v>
          </cell>
          <cell r="C7326" t="str">
            <v>B56</v>
          </cell>
          <cell r="D7326" t="str">
            <v>B25X40</v>
          </cell>
          <cell r="E7326">
            <v>0</v>
          </cell>
          <cell r="F7326">
            <v>0</v>
          </cell>
          <cell r="G7326" t="str">
            <v>COMB10</v>
          </cell>
          <cell r="H7326">
            <v>3.662E-2</v>
          </cell>
          <cell r="I7326" t="str">
            <v>COMB10</v>
          </cell>
        </row>
        <row r="7327">
          <cell r="B7327" t="str">
            <v>RB</v>
          </cell>
          <cell r="C7327" t="str">
            <v>B56</v>
          </cell>
          <cell r="D7327" t="str">
            <v>B25X40</v>
          </cell>
          <cell r="E7327">
            <v>43.33</v>
          </cell>
          <cell r="F7327">
            <v>0</v>
          </cell>
          <cell r="G7327" t="str">
            <v>COMB10</v>
          </cell>
          <cell r="H7327">
            <v>3.662E-2</v>
          </cell>
          <cell r="I7327" t="str">
            <v>COMB10</v>
          </cell>
        </row>
        <row r="7328">
          <cell r="B7328" t="str">
            <v>RB</v>
          </cell>
          <cell r="C7328" t="str">
            <v>B56</v>
          </cell>
          <cell r="D7328" t="str">
            <v>B25X40</v>
          </cell>
          <cell r="E7328">
            <v>86.67</v>
          </cell>
          <cell r="F7328">
            <v>0</v>
          </cell>
          <cell r="G7328" t="str">
            <v>COMB10</v>
          </cell>
          <cell r="H7328">
            <v>3.662E-2</v>
          </cell>
          <cell r="I7328" t="str">
            <v>COMB10</v>
          </cell>
        </row>
        <row r="7329">
          <cell r="B7329" t="str">
            <v>RB</v>
          </cell>
          <cell r="C7329" t="str">
            <v>B56</v>
          </cell>
          <cell r="D7329" t="str">
            <v>B25X40</v>
          </cell>
          <cell r="E7329">
            <v>130</v>
          </cell>
          <cell r="F7329">
            <v>0</v>
          </cell>
          <cell r="G7329" t="str">
            <v>COMB10</v>
          </cell>
          <cell r="H7329">
            <v>3.662E-2</v>
          </cell>
          <cell r="I7329" t="str">
            <v>COMB10</v>
          </cell>
        </row>
        <row r="7330">
          <cell r="B7330" t="str">
            <v>RB</v>
          </cell>
          <cell r="C7330" t="str">
            <v>B56</v>
          </cell>
          <cell r="D7330" t="str">
            <v>B25X40</v>
          </cell>
          <cell r="E7330">
            <v>173.33</v>
          </cell>
          <cell r="F7330">
            <v>0</v>
          </cell>
          <cell r="G7330" t="str">
            <v>COMB10</v>
          </cell>
          <cell r="H7330">
            <v>3.662E-2</v>
          </cell>
          <cell r="I7330" t="str">
            <v>COMB10</v>
          </cell>
        </row>
        <row r="7331">
          <cell r="B7331" t="str">
            <v>RB</v>
          </cell>
          <cell r="C7331" t="str">
            <v>B56</v>
          </cell>
          <cell r="D7331" t="str">
            <v>B25X40</v>
          </cell>
          <cell r="E7331">
            <v>216.67</v>
          </cell>
          <cell r="F7331">
            <v>0</v>
          </cell>
          <cell r="G7331" t="str">
            <v>COMB10</v>
          </cell>
          <cell r="H7331">
            <v>3.662E-2</v>
          </cell>
          <cell r="I7331" t="str">
            <v>COMB10</v>
          </cell>
        </row>
        <row r="7332">
          <cell r="B7332" t="str">
            <v>RB</v>
          </cell>
          <cell r="C7332" t="str">
            <v>B56</v>
          </cell>
          <cell r="D7332" t="str">
            <v>B25X40</v>
          </cell>
          <cell r="E7332">
            <v>260</v>
          </cell>
          <cell r="F7332">
            <v>0</v>
          </cell>
          <cell r="G7332" t="str">
            <v>COMB10</v>
          </cell>
          <cell r="H7332">
            <v>3.662E-2</v>
          </cell>
          <cell r="I7332" t="str">
            <v>COMB10</v>
          </cell>
        </row>
        <row r="7333">
          <cell r="B7333" t="str">
            <v>RB</v>
          </cell>
          <cell r="C7333" t="str">
            <v>B56</v>
          </cell>
          <cell r="D7333" t="str">
            <v>B25X40</v>
          </cell>
          <cell r="E7333">
            <v>260</v>
          </cell>
          <cell r="F7333">
            <v>0</v>
          </cell>
          <cell r="G7333" t="str">
            <v>COMB10</v>
          </cell>
          <cell r="H7333">
            <v>3.662E-2</v>
          </cell>
          <cell r="I7333" t="str">
            <v>COMB10</v>
          </cell>
        </row>
        <row r="7334">
          <cell r="B7334" t="str">
            <v>RB</v>
          </cell>
          <cell r="C7334" t="str">
            <v>B56</v>
          </cell>
          <cell r="D7334" t="str">
            <v>B25X40</v>
          </cell>
          <cell r="E7334">
            <v>306.67</v>
          </cell>
          <cell r="F7334">
            <v>0</v>
          </cell>
          <cell r="G7334" t="str">
            <v>COMB10</v>
          </cell>
          <cell r="H7334">
            <v>3.662E-2</v>
          </cell>
          <cell r="I7334" t="str">
            <v>COMB10</v>
          </cell>
        </row>
        <row r="7335">
          <cell r="B7335" t="str">
            <v>RB</v>
          </cell>
          <cell r="C7335" t="str">
            <v>B56</v>
          </cell>
          <cell r="D7335" t="str">
            <v>B25X40</v>
          </cell>
          <cell r="E7335">
            <v>353.33</v>
          </cell>
          <cell r="F7335">
            <v>0</v>
          </cell>
          <cell r="G7335" t="str">
            <v>COMB10</v>
          </cell>
          <cell r="H7335">
            <v>3.662E-2</v>
          </cell>
          <cell r="I7335" t="str">
            <v>COMB10</v>
          </cell>
        </row>
        <row r="7336">
          <cell r="B7336" t="str">
            <v>RB</v>
          </cell>
          <cell r="C7336" t="str">
            <v>B56</v>
          </cell>
          <cell r="D7336" t="str">
            <v>B25X40</v>
          </cell>
          <cell r="E7336">
            <v>400</v>
          </cell>
          <cell r="F7336">
            <v>0</v>
          </cell>
          <cell r="G7336" t="str">
            <v>COMB10</v>
          </cell>
          <cell r="H7336">
            <v>3.7499999999999999E-2</v>
          </cell>
          <cell r="I7336" t="str">
            <v>COMB10</v>
          </cell>
        </row>
        <row r="7338">
          <cell r="B7338" t="str">
            <v>RB</v>
          </cell>
          <cell r="C7338" t="str">
            <v>B58</v>
          </cell>
          <cell r="D7338" t="str">
            <v>B25X40</v>
          </cell>
          <cell r="E7338">
            <v>0</v>
          </cell>
          <cell r="F7338">
            <v>1.805E-2</v>
          </cell>
          <cell r="G7338" t="str">
            <v>COMB1</v>
          </cell>
          <cell r="H7338">
            <v>3.3349999999999998E-2</v>
          </cell>
          <cell r="I7338" t="str">
            <v>COMB6</v>
          </cell>
        </row>
        <row r="7339">
          <cell r="B7339" t="str">
            <v>RB</v>
          </cell>
          <cell r="C7339" t="str">
            <v>B58</v>
          </cell>
          <cell r="D7339" t="str">
            <v>B25X40</v>
          </cell>
          <cell r="E7339">
            <v>50</v>
          </cell>
          <cell r="F7339">
            <v>1.805E-2</v>
          </cell>
          <cell r="G7339" t="str">
            <v>COMB1</v>
          </cell>
          <cell r="H7339">
            <v>3.0599999999999999E-2</v>
          </cell>
          <cell r="I7339" t="str">
            <v>COMB6</v>
          </cell>
        </row>
        <row r="7340">
          <cell r="B7340" t="str">
            <v>RB</v>
          </cell>
          <cell r="C7340" t="str">
            <v>B58</v>
          </cell>
          <cell r="D7340" t="str">
            <v>B25X40</v>
          </cell>
          <cell r="E7340">
            <v>100</v>
          </cell>
          <cell r="F7340">
            <v>1.805E-2</v>
          </cell>
          <cell r="G7340" t="str">
            <v>COMB1</v>
          </cell>
          <cell r="H7340">
            <v>2.6409999999999999E-2</v>
          </cell>
          <cell r="I7340" t="str">
            <v>COMB6</v>
          </cell>
        </row>
        <row r="7341">
          <cell r="B7341" t="str">
            <v>RB</v>
          </cell>
          <cell r="C7341" t="str">
            <v>B58</v>
          </cell>
          <cell r="D7341" t="str">
            <v>B25X40</v>
          </cell>
          <cell r="E7341">
            <v>150</v>
          </cell>
          <cell r="F7341">
            <v>1.805E-2</v>
          </cell>
          <cell r="G7341" t="str">
            <v>COMB1</v>
          </cell>
          <cell r="H7341">
            <v>2.2030000000000001E-2</v>
          </cell>
          <cell r="I7341" t="str">
            <v>COMB6</v>
          </cell>
        </row>
        <row r="7342">
          <cell r="B7342" t="str">
            <v>RB</v>
          </cell>
          <cell r="C7342" t="str">
            <v>B58</v>
          </cell>
          <cell r="D7342" t="str">
            <v>B25X40</v>
          </cell>
          <cell r="E7342">
            <v>200</v>
          </cell>
          <cell r="F7342">
            <v>1.805E-2</v>
          </cell>
          <cell r="G7342" t="str">
            <v>COMB1</v>
          </cell>
          <cell r="H7342">
            <v>1.8270000000000002E-2</v>
          </cell>
          <cell r="I7342" t="str">
            <v>COMB6</v>
          </cell>
        </row>
        <row r="7343">
          <cell r="B7343" t="str">
            <v>RB</v>
          </cell>
          <cell r="C7343" t="str">
            <v>B58</v>
          </cell>
          <cell r="D7343" t="str">
            <v>B25X40</v>
          </cell>
          <cell r="E7343">
            <v>250</v>
          </cell>
          <cell r="F7343">
            <v>1.805E-2</v>
          </cell>
          <cell r="G7343" t="str">
            <v>COMB1</v>
          </cell>
          <cell r="H7343">
            <v>2.266E-2</v>
          </cell>
          <cell r="I7343" t="str">
            <v>COMB6</v>
          </cell>
        </row>
        <row r="7344">
          <cell r="B7344" t="str">
            <v>RB</v>
          </cell>
          <cell r="C7344" t="str">
            <v>B58</v>
          </cell>
          <cell r="D7344" t="str">
            <v>B25X40</v>
          </cell>
          <cell r="E7344">
            <v>300</v>
          </cell>
          <cell r="F7344">
            <v>1.805E-2</v>
          </cell>
          <cell r="G7344" t="str">
            <v>COMB1</v>
          </cell>
          <cell r="H7344">
            <v>2.7050000000000001E-2</v>
          </cell>
          <cell r="I7344" t="str">
            <v>COMB6</v>
          </cell>
        </row>
        <row r="7345">
          <cell r="B7345" t="str">
            <v>RB</v>
          </cell>
          <cell r="C7345" t="str">
            <v>B58</v>
          </cell>
          <cell r="D7345" t="str">
            <v>B25X40</v>
          </cell>
          <cell r="E7345">
            <v>350</v>
          </cell>
          <cell r="F7345">
            <v>1.805E-2</v>
          </cell>
          <cell r="G7345" t="str">
            <v>COMB1</v>
          </cell>
          <cell r="H7345">
            <v>3.1230000000000001E-2</v>
          </cell>
          <cell r="I7345" t="str">
            <v>COMB6</v>
          </cell>
        </row>
        <row r="7346">
          <cell r="B7346" t="str">
            <v>RB</v>
          </cell>
          <cell r="C7346" t="str">
            <v>B58</v>
          </cell>
          <cell r="D7346" t="str">
            <v>B25X40</v>
          </cell>
          <cell r="E7346">
            <v>400</v>
          </cell>
          <cell r="F7346">
            <v>1.805E-2</v>
          </cell>
          <cell r="G7346" t="str">
            <v>COMB1</v>
          </cell>
          <cell r="H7346">
            <v>3.3989999999999999E-2</v>
          </cell>
          <cell r="I7346" t="str">
            <v>COMB6</v>
          </cell>
        </row>
        <row r="7348">
          <cell r="B7348" t="str">
            <v>RB</v>
          </cell>
          <cell r="C7348" t="str">
            <v>B68</v>
          </cell>
          <cell r="D7348" t="str">
            <v>B25X40</v>
          </cell>
          <cell r="E7348">
            <v>0</v>
          </cell>
          <cell r="F7348">
            <v>0</v>
          </cell>
          <cell r="G7348" t="str">
            <v>COMB10</v>
          </cell>
          <cell r="H7348">
            <v>3.662E-2</v>
          </cell>
          <cell r="I7348" t="str">
            <v>COMB10</v>
          </cell>
        </row>
        <row r="7349">
          <cell r="B7349" t="str">
            <v>RB</v>
          </cell>
          <cell r="C7349" t="str">
            <v>B68</v>
          </cell>
          <cell r="D7349" t="str">
            <v>B25X40</v>
          </cell>
          <cell r="E7349">
            <v>50</v>
          </cell>
          <cell r="F7349">
            <v>0</v>
          </cell>
          <cell r="G7349" t="str">
            <v>COMB10</v>
          </cell>
          <cell r="H7349">
            <v>3.662E-2</v>
          </cell>
          <cell r="I7349" t="str">
            <v>COMB10</v>
          </cell>
        </row>
        <row r="7350">
          <cell r="B7350" t="str">
            <v>RB</v>
          </cell>
          <cell r="C7350" t="str">
            <v>B68</v>
          </cell>
          <cell r="D7350" t="str">
            <v>B25X40</v>
          </cell>
          <cell r="E7350">
            <v>100</v>
          </cell>
          <cell r="F7350">
            <v>0</v>
          </cell>
          <cell r="G7350" t="str">
            <v>COMB10</v>
          </cell>
          <cell r="H7350">
            <v>3.662E-2</v>
          </cell>
          <cell r="I7350" t="str">
            <v>COMB10</v>
          </cell>
        </row>
        <row r="7351">
          <cell r="B7351" t="str">
            <v>RB</v>
          </cell>
          <cell r="C7351" t="str">
            <v>B68</v>
          </cell>
          <cell r="D7351" t="str">
            <v>B25X40</v>
          </cell>
          <cell r="E7351">
            <v>150</v>
          </cell>
          <cell r="F7351">
            <v>0</v>
          </cell>
          <cell r="G7351" t="str">
            <v>COMB10</v>
          </cell>
          <cell r="H7351">
            <v>3.662E-2</v>
          </cell>
          <cell r="I7351" t="str">
            <v>COMB10</v>
          </cell>
        </row>
        <row r="7352">
          <cell r="B7352" t="str">
            <v>RB</v>
          </cell>
          <cell r="C7352" t="str">
            <v>B68</v>
          </cell>
          <cell r="D7352" t="str">
            <v>B25X40</v>
          </cell>
          <cell r="E7352">
            <v>200</v>
          </cell>
          <cell r="F7352">
            <v>0</v>
          </cell>
          <cell r="G7352" t="str">
            <v>COMB10</v>
          </cell>
          <cell r="H7352">
            <v>3.662E-2</v>
          </cell>
          <cell r="I7352" t="str">
            <v>COMB10</v>
          </cell>
        </row>
        <row r="7353">
          <cell r="B7353" t="str">
            <v>RB</v>
          </cell>
          <cell r="C7353" t="str">
            <v>B68</v>
          </cell>
          <cell r="D7353" t="str">
            <v>B25X40</v>
          </cell>
          <cell r="E7353">
            <v>200</v>
          </cell>
          <cell r="F7353">
            <v>0</v>
          </cell>
          <cell r="G7353" t="str">
            <v>COMB10</v>
          </cell>
          <cell r="H7353">
            <v>3.662E-2</v>
          </cell>
          <cell r="I7353" t="str">
            <v>COMB10</v>
          </cell>
        </row>
        <row r="7354">
          <cell r="B7354" t="str">
            <v>RB</v>
          </cell>
          <cell r="C7354" t="str">
            <v>B68</v>
          </cell>
          <cell r="D7354" t="str">
            <v>B25X40</v>
          </cell>
          <cell r="E7354">
            <v>250</v>
          </cell>
          <cell r="F7354">
            <v>0</v>
          </cell>
          <cell r="G7354" t="str">
            <v>COMB10</v>
          </cell>
          <cell r="H7354">
            <v>3.662E-2</v>
          </cell>
          <cell r="I7354" t="str">
            <v>COMB10</v>
          </cell>
        </row>
        <row r="7355">
          <cell r="B7355" t="str">
            <v>RB</v>
          </cell>
          <cell r="C7355" t="str">
            <v>B68</v>
          </cell>
          <cell r="D7355" t="str">
            <v>B25X40</v>
          </cell>
          <cell r="E7355">
            <v>300</v>
          </cell>
          <cell r="F7355">
            <v>0</v>
          </cell>
          <cell r="G7355" t="str">
            <v>COMB10</v>
          </cell>
          <cell r="H7355">
            <v>3.662E-2</v>
          </cell>
          <cell r="I7355" t="str">
            <v>COMB10</v>
          </cell>
        </row>
        <row r="7356">
          <cell r="B7356" t="str">
            <v>RB</v>
          </cell>
          <cell r="C7356" t="str">
            <v>B68</v>
          </cell>
          <cell r="D7356" t="str">
            <v>B25X40</v>
          </cell>
          <cell r="E7356">
            <v>350</v>
          </cell>
          <cell r="F7356">
            <v>0</v>
          </cell>
          <cell r="G7356" t="str">
            <v>COMB10</v>
          </cell>
          <cell r="H7356">
            <v>3.662E-2</v>
          </cell>
          <cell r="I7356" t="str">
            <v>COMB10</v>
          </cell>
        </row>
        <row r="7357">
          <cell r="B7357" t="str">
            <v>RB</v>
          </cell>
          <cell r="C7357" t="str">
            <v>B68</v>
          </cell>
          <cell r="D7357" t="str">
            <v>B25X40</v>
          </cell>
          <cell r="E7357">
            <v>400</v>
          </cell>
          <cell r="F7357">
            <v>0</v>
          </cell>
          <cell r="G7357" t="str">
            <v>COMB10</v>
          </cell>
          <cell r="H7357">
            <v>3.662E-2</v>
          </cell>
          <cell r="I7357" t="str">
            <v>COMB10</v>
          </cell>
        </row>
        <row r="7359">
          <cell r="B7359" t="str">
            <v>RB</v>
          </cell>
          <cell r="C7359" t="str">
            <v>B83</v>
          </cell>
          <cell r="D7359" t="str">
            <v>B25X40</v>
          </cell>
          <cell r="E7359">
            <v>0</v>
          </cell>
          <cell r="F7359">
            <v>0</v>
          </cell>
          <cell r="G7359" t="str">
            <v>COMB10</v>
          </cell>
          <cell r="H7359">
            <v>3.662E-2</v>
          </cell>
          <cell r="I7359" t="str">
            <v>COMB10</v>
          </cell>
        </row>
        <row r="7360">
          <cell r="B7360" t="str">
            <v>RB</v>
          </cell>
          <cell r="C7360" t="str">
            <v>B83</v>
          </cell>
          <cell r="D7360" t="str">
            <v>B25X40</v>
          </cell>
          <cell r="E7360">
            <v>50</v>
          </cell>
          <cell r="F7360">
            <v>0</v>
          </cell>
          <cell r="G7360" t="str">
            <v>COMB10</v>
          </cell>
          <cell r="H7360">
            <v>3.662E-2</v>
          </cell>
          <cell r="I7360" t="str">
            <v>COMB10</v>
          </cell>
        </row>
        <row r="7361">
          <cell r="B7361" t="str">
            <v>RB</v>
          </cell>
          <cell r="C7361" t="str">
            <v>B83</v>
          </cell>
          <cell r="D7361" t="str">
            <v>B25X40</v>
          </cell>
          <cell r="E7361">
            <v>100</v>
          </cell>
          <cell r="F7361">
            <v>0</v>
          </cell>
          <cell r="G7361" t="str">
            <v>COMB10</v>
          </cell>
          <cell r="H7361">
            <v>3.662E-2</v>
          </cell>
          <cell r="I7361" t="str">
            <v>COMB10</v>
          </cell>
        </row>
        <row r="7362">
          <cell r="B7362" t="str">
            <v>RB</v>
          </cell>
          <cell r="C7362" t="str">
            <v>B83</v>
          </cell>
          <cell r="D7362" t="str">
            <v>B25X40</v>
          </cell>
          <cell r="E7362">
            <v>150</v>
          </cell>
          <cell r="F7362">
            <v>0</v>
          </cell>
          <cell r="G7362" t="str">
            <v>COMB10</v>
          </cell>
          <cell r="H7362">
            <v>3.662E-2</v>
          </cell>
          <cell r="I7362" t="str">
            <v>COMB10</v>
          </cell>
        </row>
        <row r="7363">
          <cell r="B7363" t="str">
            <v>RB</v>
          </cell>
          <cell r="C7363" t="str">
            <v>B83</v>
          </cell>
          <cell r="D7363" t="str">
            <v>B25X40</v>
          </cell>
          <cell r="E7363">
            <v>200</v>
          </cell>
          <cell r="F7363">
            <v>0</v>
          </cell>
          <cell r="G7363" t="str">
            <v>COMB10</v>
          </cell>
          <cell r="H7363">
            <v>3.662E-2</v>
          </cell>
          <cell r="I7363" t="str">
            <v>COMB10</v>
          </cell>
        </row>
        <row r="7364">
          <cell r="B7364" t="str">
            <v>RB</v>
          </cell>
          <cell r="C7364" t="str">
            <v>B83</v>
          </cell>
          <cell r="D7364" t="str">
            <v>B25X40</v>
          </cell>
          <cell r="E7364">
            <v>250</v>
          </cell>
          <cell r="F7364">
            <v>0</v>
          </cell>
          <cell r="G7364" t="str">
            <v>COMB10</v>
          </cell>
          <cell r="H7364">
            <v>3.662E-2</v>
          </cell>
          <cell r="I7364" t="str">
            <v>COMB10</v>
          </cell>
        </row>
        <row r="7365">
          <cell r="B7365" t="str">
            <v>RB</v>
          </cell>
          <cell r="C7365" t="str">
            <v>B83</v>
          </cell>
          <cell r="D7365" t="str">
            <v>B25X40</v>
          </cell>
          <cell r="E7365">
            <v>300</v>
          </cell>
          <cell r="F7365">
            <v>0</v>
          </cell>
          <cell r="G7365" t="str">
            <v>COMB10</v>
          </cell>
          <cell r="H7365">
            <v>3.662E-2</v>
          </cell>
          <cell r="I7365" t="str">
            <v>COMB10</v>
          </cell>
        </row>
        <row r="7366">
          <cell r="B7366" t="str">
            <v>RB</v>
          </cell>
          <cell r="C7366" t="str">
            <v>B83</v>
          </cell>
          <cell r="D7366" t="str">
            <v>B25X40</v>
          </cell>
          <cell r="E7366">
            <v>350</v>
          </cell>
          <cell r="F7366">
            <v>0</v>
          </cell>
          <cell r="G7366" t="str">
            <v>COMB10</v>
          </cell>
          <cell r="H7366">
            <v>3.662E-2</v>
          </cell>
          <cell r="I7366" t="str">
            <v>COMB10</v>
          </cell>
        </row>
        <row r="7367">
          <cell r="B7367" t="str">
            <v>RB</v>
          </cell>
          <cell r="C7367" t="str">
            <v>B83</v>
          </cell>
          <cell r="D7367" t="str">
            <v>B25X40</v>
          </cell>
          <cell r="E7367">
            <v>400</v>
          </cell>
          <cell r="F7367">
            <v>0</v>
          </cell>
          <cell r="G7367" t="str">
            <v>COMB10</v>
          </cell>
          <cell r="H7367">
            <v>3.662E-2</v>
          </cell>
          <cell r="I7367" t="str">
            <v>COMB10</v>
          </cell>
        </row>
        <row r="7369">
          <cell r="B7369" t="str">
            <v>RB</v>
          </cell>
          <cell r="C7369" t="str">
            <v>B85</v>
          </cell>
          <cell r="D7369" t="str">
            <v>B25X40</v>
          </cell>
          <cell r="E7369">
            <v>0</v>
          </cell>
          <cell r="F7369">
            <v>0</v>
          </cell>
          <cell r="G7369" t="str">
            <v>COMB10</v>
          </cell>
          <cell r="H7369">
            <v>5.1740000000000001E-2</v>
          </cell>
          <cell r="I7369" t="str">
            <v>COMB10</v>
          </cell>
        </row>
        <row r="7370">
          <cell r="B7370" t="str">
            <v>RB</v>
          </cell>
          <cell r="C7370" t="str">
            <v>B85</v>
          </cell>
          <cell r="D7370" t="str">
            <v>B25X40</v>
          </cell>
          <cell r="E7370">
            <v>50</v>
          </cell>
          <cell r="F7370">
            <v>0</v>
          </cell>
          <cell r="G7370" t="str">
            <v>COMB10</v>
          </cell>
          <cell r="H7370">
            <v>5.0070000000000003E-2</v>
          </cell>
          <cell r="I7370" t="str">
            <v>COMB10</v>
          </cell>
        </row>
        <row r="7371">
          <cell r="B7371" t="str">
            <v>RB</v>
          </cell>
          <cell r="C7371" t="str">
            <v>B85</v>
          </cell>
          <cell r="D7371" t="str">
            <v>B25X40</v>
          </cell>
          <cell r="E7371">
            <v>100</v>
          </cell>
          <cell r="F7371">
            <v>0</v>
          </cell>
          <cell r="G7371" t="str">
            <v>COMB10</v>
          </cell>
          <cell r="H7371">
            <v>4.8399999999999999E-2</v>
          </cell>
          <cell r="I7371" t="str">
            <v>COMB10</v>
          </cell>
        </row>
        <row r="7372">
          <cell r="B7372" t="str">
            <v>RB</v>
          </cell>
          <cell r="C7372" t="str">
            <v>B85</v>
          </cell>
          <cell r="D7372" t="str">
            <v>B25X40</v>
          </cell>
          <cell r="E7372">
            <v>150</v>
          </cell>
          <cell r="F7372">
            <v>0</v>
          </cell>
          <cell r="G7372" t="str">
            <v>COMB10</v>
          </cell>
          <cell r="H7372">
            <v>4.6739999999999997E-2</v>
          </cell>
          <cell r="I7372" t="str">
            <v>COMB10</v>
          </cell>
        </row>
        <row r="7373">
          <cell r="B7373" t="str">
            <v>RB</v>
          </cell>
          <cell r="C7373" t="str">
            <v>B85</v>
          </cell>
          <cell r="D7373" t="str">
            <v>B25X40</v>
          </cell>
          <cell r="E7373">
            <v>200</v>
          </cell>
          <cell r="F7373">
            <v>0</v>
          </cell>
          <cell r="G7373" t="str">
            <v>COMB10</v>
          </cell>
          <cell r="H7373">
            <v>4.5069999999999999E-2</v>
          </cell>
          <cell r="I7373" t="str">
            <v>COMB10</v>
          </cell>
        </row>
        <row r="7374">
          <cell r="B7374" t="str">
            <v>RB</v>
          </cell>
          <cell r="C7374" t="str">
            <v>B85</v>
          </cell>
          <cell r="D7374" t="str">
            <v>B25X40</v>
          </cell>
          <cell r="E7374">
            <v>200</v>
          </cell>
          <cell r="F7374">
            <v>0</v>
          </cell>
          <cell r="G7374" t="str">
            <v>COMB10</v>
          </cell>
          <cell r="H7374">
            <v>4.5080000000000002E-2</v>
          </cell>
          <cell r="I7374" t="str">
            <v>COMB10</v>
          </cell>
        </row>
        <row r="7375">
          <cell r="B7375" t="str">
            <v>RB</v>
          </cell>
          <cell r="C7375" t="str">
            <v>B85</v>
          </cell>
          <cell r="D7375" t="str">
            <v>B25X40</v>
          </cell>
          <cell r="E7375">
            <v>250</v>
          </cell>
          <cell r="F7375">
            <v>0</v>
          </cell>
          <cell r="G7375" t="str">
            <v>COMB10</v>
          </cell>
          <cell r="H7375">
            <v>4.6739999999999997E-2</v>
          </cell>
          <cell r="I7375" t="str">
            <v>COMB10</v>
          </cell>
        </row>
        <row r="7376">
          <cell r="B7376" t="str">
            <v>RB</v>
          </cell>
          <cell r="C7376" t="str">
            <v>B85</v>
          </cell>
          <cell r="D7376" t="str">
            <v>B25X40</v>
          </cell>
          <cell r="E7376">
            <v>300</v>
          </cell>
          <cell r="F7376">
            <v>0</v>
          </cell>
          <cell r="G7376" t="str">
            <v>COMB10</v>
          </cell>
          <cell r="H7376">
            <v>4.8410000000000002E-2</v>
          </cell>
          <cell r="I7376" t="str">
            <v>COMB10</v>
          </cell>
        </row>
        <row r="7377">
          <cell r="B7377" t="str">
            <v>RB</v>
          </cell>
          <cell r="C7377" t="str">
            <v>B85</v>
          </cell>
          <cell r="D7377" t="str">
            <v>B25X40</v>
          </cell>
          <cell r="E7377">
            <v>350</v>
          </cell>
          <cell r="F7377">
            <v>0</v>
          </cell>
          <cell r="G7377" t="str">
            <v>COMB10</v>
          </cell>
          <cell r="H7377">
            <v>5.008E-2</v>
          </cell>
          <cell r="I7377" t="str">
            <v>COMB10</v>
          </cell>
        </row>
        <row r="7378">
          <cell r="B7378" t="str">
            <v>RB</v>
          </cell>
          <cell r="C7378" t="str">
            <v>B85</v>
          </cell>
          <cell r="D7378" t="str">
            <v>B25X40</v>
          </cell>
          <cell r="E7378">
            <v>400</v>
          </cell>
          <cell r="F7378">
            <v>0</v>
          </cell>
          <cell r="G7378" t="str">
            <v>COMB10</v>
          </cell>
          <cell r="H7378">
            <v>5.1740000000000001E-2</v>
          </cell>
          <cell r="I7378" t="str">
            <v>COMB10</v>
          </cell>
        </row>
        <row r="7380">
          <cell r="B7380" t="str">
            <v>RB</v>
          </cell>
          <cell r="C7380" t="str">
            <v>B88</v>
          </cell>
          <cell r="D7380" t="str">
            <v>B40X85</v>
          </cell>
          <cell r="E7380">
            <v>45</v>
          </cell>
          <cell r="F7380">
            <v>0</v>
          </cell>
          <cell r="G7380" t="str">
            <v>COMB10</v>
          </cell>
          <cell r="H7380">
            <v>5.8590000000000003E-2</v>
          </cell>
          <cell r="I7380" t="str">
            <v>COMB10</v>
          </cell>
        </row>
        <row r="7381">
          <cell r="B7381" t="str">
            <v>RB</v>
          </cell>
          <cell r="C7381" t="str">
            <v>B88</v>
          </cell>
          <cell r="D7381" t="str">
            <v>B40X85</v>
          </cell>
          <cell r="E7381">
            <v>89.38</v>
          </cell>
          <cell r="F7381">
            <v>0</v>
          </cell>
          <cell r="G7381" t="str">
            <v>COMB10</v>
          </cell>
          <cell r="H7381">
            <v>5.8590000000000003E-2</v>
          </cell>
          <cell r="I7381" t="str">
            <v>COMB10</v>
          </cell>
        </row>
        <row r="7382">
          <cell r="B7382" t="str">
            <v>RB</v>
          </cell>
          <cell r="C7382" t="str">
            <v>B88</v>
          </cell>
          <cell r="D7382" t="str">
            <v>B40X85</v>
          </cell>
          <cell r="E7382">
            <v>133.75</v>
          </cell>
          <cell r="F7382">
            <v>0</v>
          </cell>
          <cell r="G7382" t="str">
            <v>COMB10</v>
          </cell>
          <cell r="H7382">
            <v>5.8590000000000003E-2</v>
          </cell>
          <cell r="I7382" t="str">
            <v>COMB10</v>
          </cell>
        </row>
        <row r="7383">
          <cell r="B7383" t="str">
            <v>RB</v>
          </cell>
          <cell r="C7383" t="str">
            <v>B88</v>
          </cell>
          <cell r="D7383" t="str">
            <v>B40X85</v>
          </cell>
          <cell r="E7383">
            <v>178.13</v>
          </cell>
          <cell r="F7383">
            <v>0</v>
          </cell>
          <cell r="G7383" t="str">
            <v>COMB10</v>
          </cell>
          <cell r="H7383">
            <v>5.8590000000000003E-2</v>
          </cell>
          <cell r="I7383" t="str">
            <v>COMB10</v>
          </cell>
        </row>
        <row r="7384">
          <cell r="B7384" t="str">
            <v>RB</v>
          </cell>
          <cell r="C7384" t="str">
            <v>B88</v>
          </cell>
          <cell r="D7384" t="str">
            <v>B40X85</v>
          </cell>
          <cell r="E7384">
            <v>222.5</v>
          </cell>
          <cell r="F7384">
            <v>0</v>
          </cell>
          <cell r="G7384" t="str">
            <v>COMB10</v>
          </cell>
          <cell r="H7384">
            <v>5.8590000000000003E-2</v>
          </cell>
          <cell r="I7384" t="str">
            <v>COMB10</v>
          </cell>
        </row>
        <row r="7385">
          <cell r="B7385" t="str">
            <v>RB</v>
          </cell>
          <cell r="C7385" t="str">
            <v>B88</v>
          </cell>
          <cell r="D7385" t="str">
            <v>B40X85</v>
          </cell>
          <cell r="E7385">
            <v>266.88</v>
          </cell>
          <cell r="F7385">
            <v>0</v>
          </cell>
          <cell r="G7385" t="str">
            <v>COMB10</v>
          </cell>
          <cell r="H7385">
            <v>5.8590000000000003E-2</v>
          </cell>
          <cell r="I7385" t="str">
            <v>COMB10</v>
          </cell>
        </row>
        <row r="7386">
          <cell r="B7386" t="str">
            <v>RB</v>
          </cell>
          <cell r="C7386" t="str">
            <v>B88</v>
          </cell>
          <cell r="D7386" t="str">
            <v>B40X85</v>
          </cell>
          <cell r="E7386">
            <v>311.25</v>
          </cell>
          <cell r="F7386">
            <v>0</v>
          </cell>
          <cell r="G7386" t="str">
            <v>COMB10</v>
          </cell>
          <cell r="H7386">
            <v>5.8590000000000003E-2</v>
          </cell>
          <cell r="I7386" t="str">
            <v>COMB10</v>
          </cell>
        </row>
        <row r="7387">
          <cell r="B7387" t="str">
            <v>RB</v>
          </cell>
          <cell r="C7387" t="str">
            <v>B88</v>
          </cell>
          <cell r="D7387" t="str">
            <v>B40X85</v>
          </cell>
          <cell r="E7387">
            <v>355.63</v>
          </cell>
          <cell r="F7387">
            <v>0</v>
          </cell>
          <cell r="G7387" t="str">
            <v>COMB10</v>
          </cell>
          <cell r="H7387">
            <v>5.8590000000000003E-2</v>
          </cell>
          <cell r="I7387" t="str">
            <v>COMB10</v>
          </cell>
        </row>
        <row r="7388">
          <cell r="B7388" t="str">
            <v>RB</v>
          </cell>
          <cell r="C7388" t="str">
            <v>B88</v>
          </cell>
          <cell r="D7388" t="str">
            <v>B40X85</v>
          </cell>
          <cell r="E7388">
            <v>400</v>
          </cell>
          <cell r="F7388">
            <v>0</v>
          </cell>
          <cell r="G7388" t="str">
            <v>COMB10</v>
          </cell>
          <cell r="H7388">
            <v>5.8590000000000003E-2</v>
          </cell>
          <cell r="I7388" t="str">
            <v>COMB10</v>
          </cell>
        </row>
        <row r="7389">
          <cell r="B7389" t="str">
            <v>RB</v>
          </cell>
          <cell r="C7389" t="str">
            <v>B88</v>
          </cell>
          <cell r="D7389" t="str">
            <v>B40X85</v>
          </cell>
          <cell r="E7389">
            <v>400</v>
          </cell>
          <cell r="F7389">
            <v>0</v>
          </cell>
          <cell r="G7389" t="str">
            <v>COMB10</v>
          </cell>
          <cell r="H7389">
            <v>0</v>
          </cell>
          <cell r="I7389" t="str">
            <v>COMB10</v>
          </cell>
        </row>
        <row r="7390">
          <cell r="B7390" t="str">
            <v>RB</v>
          </cell>
          <cell r="C7390" t="str">
            <v>B88</v>
          </cell>
          <cell r="D7390" t="str">
            <v>B40X85</v>
          </cell>
          <cell r="E7390">
            <v>450</v>
          </cell>
          <cell r="F7390">
            <v>0</v>
          </cell>
          <cell r="G7390" t="str">
            <v>COMB10</v>
          </cell>
          <cell r="H7390">
            <v>0</v>
          </cell>
          <cell r="I7390" t="str">
            <v>COMB10</v>
          </cell>
        </row>
        <row r="7391">
          <cell r="B7391" t="str">
            <v>RB</v>
          </cell>
          <cell r="C7391" t="str">
            <v>B88</v>
          </cell>
          <cell r="D7391" t="str">
            <v>B40X85</v>
          </cell>
          <cell r="E7391">
            <v>500</v>
          </cell>
          <cell r="F7391">
            <v>0</v>
          </cell>
          <cell r="G7391" t="str">
            <v>COMB10</v>
          </cell>
          <cell r="H7391">
            <v>0</v>
          </cell>
          <cell r="I7391" t="str">
            <v>COMB10</v>
          </cell>
        </row>
        <row r="7392">
          <cell r="B7392" t="str">
            <v>RB</v>
          </cell>
          <cell r="C7392" t="str">
            <v>B88</v>
          </cell>
          <cell r="D7392" t="str">
            <v>B40X85</v>
          </cell>
          <cell r="E7392">
            <v>550</v>
          </cell>
          <cell r="F7392">
            <v>0</v>
          </cell>
          <cell r="G7392" t="str">
            <v>COMB10</v>
          </cell>
          <cell r="H7392">
            <v>0</v>
          </cell>
          <cell r="I7392" t="str">
            <v>COMB10</v>
          </cell>
        </row>
        <row r="7393">
          <cell r="B7393" t="str">
            <v>RB</v>
          </cell>
          <cell r="C7393" t="str">
            <v>B88</v>
          </cell>
          <cell r="D7393" t="str">
            <v>B40X85</v>
          </cell>
          <cell r="E7393">
            <v>600</v>
          </cell>
          <cell r="F7393">
            <v>0</v>
          </cell>
          <cell r="G7393" t="str">
            <v>COMB10</v>
          </cell>
          <cell r="H7393">
            <v>0</v>
          </cell>
          <cell r="I7393" t="str">
            <v>COMB10</v>
          </cell>
        </row>
        <row r="7394">
          <cell r="B7394" t="str">
            <v>RB</v>
          </cell>
          <cell r="C7394" t="str">
            <v>B88</v>
          </cell>
          <cell r="D7394" t="str">
            <v>B40X85</v>
          </cell>
          <cell r="E7394">
            <v>650</v>
          </cell>
          <cell r="F7394">
            <v>0</v>
          </cell>
          <cell r="G7394" t="str">
            <v>COMB10</v>
          </cell>
          <cell r="H7394">
            <v>0</v>
          </cell>
          <cell r="I7394" t="str">
            <v>COMB10</v>
          </cell>
        </row>
        <row r="7395">
          <cell r="B7395" t="str">
            <v>RB</v>
          </cell>
          <cell r="C7395" t="str">
            <v>B88</v>
          </cell>
          <cell r="D7395" t="str">
            <v>B40X85</v>
          </cell>
          <cell r="E7395">
            <v>700</v>
          </cell>
          <cell r="F7395">
            <v>0</v>
          </cell>
          <cell r="G7395" t="str">
            <v>COMB10</v>
          </cell>
          <cell r="H7395">
            <v>0</v>
          </cell>
          <cell r="I7395" t="str">
            <v>COMB10</v>
          </cell>
        </row>
        <row r="7396">
          <cell r="B7396" t="str">
            <v>RB</v>
          </cell>
          <cell r="C7396" t="str">
            <v>B88</v>
          </cell>
          <cell r="D7396" t="str">
            <v>B40X85</v>
          </cell>
          <cell r="E7396">
            <v>750</v>
          </cell>
          <cell r="F7396">
            <v>0</v>
          </cell>
          <cell r="G7396" t="str">
            <v>COMB10</v>
          </cell>
          <cell r="H7396">
            <v>0</v>
          </cell>
          <cell r="I7396" t="str">
            <v>COMB10</v>
          </cell>
        </row>
        <row r="7397">
          <cell r="B7397" t="str">
            <v>RB</v>
          </cell>
          <cell r="C7397" t="str">
            <v>B88</v>
          </cell>
          <cell r="D7397" t="str">
            <v>B40X85</v>
          </cell>
          <cell r="E7397">
            <v>800</v>
          </cell>
          <cell r="F7397">
            <v>0</v>
          </cell>
          <cell r="G7397" t="str">
            <v>COMB10</v>
          </cell>
          <cell r="H7397">
            <v>0</v>
          </cell>
          <cell r="I7397" t="str">
            <v>COMB10</v>
          </cell>
        </row>
        <row r="7398">
          <cell r="B7398" t="str">
            <v>RB</v>
          </cell>
          <cell r="C7398" t="str">
            <v>B88</v>
          </cell>
          <cell r="D7398" t="str">
            <v>B40X85</v>
          </cell>
          <cell r="E7398">
            <v>800</v>
          </cell>
          <cell r="F7398">
            <v>0</v>
          </cell>
          <cell r="G7398" t="str">
            <v>COMB10</v>
          </cell>
          <cell r="H7398">
            <v>5.8590000000000003E-2</v>
          </cell>
          <cell r="I7398" t="str">
            <v>COMB10</v>
          </cell>
        </row>
        <row r="7399">
          <cell r="B7399" t="str">
            <v>RB</v>
          </cell>
          <cell r="C7399" t="str">
            <v>B88</v>
          </cell>
          <cell r="D7399" t="str">
            <v>B40X85</v>
          </cell>
          <cell r="E7399">
            <v>844.38</v>
          </cell>
          <cell r="F7399">
            <v>0</v>
          </cell>
          <cell r="G7399" t="str">
            <v>COMB10</v>
          </cell>
          <cell r="H7399">
            <v>5.8590000000000003E-2</v>
          </cell>
          <cell r="I7399" t="str">
            <v>COMB10</v>
          </cell>
        </row>
        <row r="7400">
          <cell r="B7400" t="str">
            <v>RB</v>
          </cell>
          <cell r="C7400" t="str">
            <v>B88</v>
          </cell>
          <cell r="D7400" t="str">
            <v>B40X85</v>
          </cell>
          <cell r="E7400">
            <v>888.75</v>
          </cell>
          <cell r="F7400">
            <v>0</v>
          </cell>
          <cell r="G7400" t="str">
            <v>COMB10</v>
          </cell>
          <cell r="H7400">
            <v>5.8590000000000003E-2</v>
          </cell>
          <cell r="I7400" t="str">
            <v>COMB10</v>
          </cell>
        </row>
        <row r="7401">
          <cell r="B7401" t="str">
            <v>RB</v>
          </cell>
          <cell r="C7401" t="str">
            <v>B88</v>
          </cell>
          <cell r="D7401" t="str">
            <v>B40X85</v>
          </cell>
          <cell r="E7401">
            <v>933.13</v>
          </cell>
          <cell r="F7401">
            <v>0</v>
          </cell>
          <cell r="G7401" t="str">
            <v>COMB10</v>
          </cell>
          <cell r="H7401">
            <v>5.8590000000000003E-2</v>
          </cell>
          <cell r="I7401" t="str">
            <v>COMB10</v>
          </cell>
        </row>
        <row r="7402">
          <cell r="B7402" t="str">
            <v>RB</v>
          </cell>
          <cell r="C7402" t="str">
            <v>B88</v>
          </cell>
          <cell r="D7402" t="str">
            <v>B40X85</v>
          </cell>
          <cell r="E7402">
            <v>977.5</v>
          </cell>
          <cell r="F7402">
            <v>0</v>
          </cell>
          <cell r="G7402" t="str">
            <v>COMB10</v>
          </cell>
          <cell r="H7402">
            <v>5.8590000000000003E-2</v>
          </cell>
          <cell r="I7402" t="str">
            <v>COMB10</v>
          </cell>
        </row>
        <row r="7403">
          <cell r="B7403" t="str">
            <v>RB</v>
          </cell>
          <cell r="C7403" t="str">
            <v>B88</v>
          </cell>
          <cell r="D7403" t="str">
            <v>B40X85</v>
          </cell>
          <cell r="E7403">
            <v>1021.88</v>
          </cell>
          <cell r="F7403">
            <v>0</v>
          </cell>
          <cell r="G7403" t="str">
            <v>COMB10</v>
          </cell>
          <cell r="H7403">
            <v>5.8590000000000003E-2</v>
          </cell>
          <cell r="I7403" t="str">
            <v>COMB10</v>
          </cell>
        </row>
        <row r="7404">
          <cell r="B7404" t="str">
            <v>RB</v>
          </cell>
          <cell r="C7404" t="str">
            <v>B88</v>
          </cell>
          <cell r="D7404" t="str">
            <v>B40X85</v>
          </cell>
          <cell r="E7404">
            <v>1066.25</v>
          </cell>
          <cell r="F7404">
            <v>0</v>
          </cell>
          <cell r="G7404" t="str">
            <v>COMB10</v>
          </cell>
          <cell r="H7404">
            <v>5.8590000000000003E-2</v>
          </cell>
          <cell r="I7404" t="str">
            <v>COMB10</v>
          </cell>
        </row>
        <row r="7405">
          <cell r="B7405" t="str">
            <v>RB</v>
          </cell>
          <cell r="C7405" t="str">
            <v>B88</v>
          </cell>
          <cell r="D7405" t="str">
            <v>B40X85</v>
          </cell>
          <cell r="E7405">
            <v>1110.6300000000001</v>
          </cell>
          <cell r="F7405">
            <v>0</v>
          </cell>
          <cell r="G7405" t="str">
            <v>COMB10</v>
          </cell>
          <cell r="H7405">
            <v>5.8590000000000003E-2</v>
          </cell>
          <cell r="I7405" t="str">
            <v>COMB10</v>
          </cell>
        </row>
        <row r="7406">
          <cell r="B7406" t="str">
            <v>RB</v>
          </cell>
          <cell r="C7406" t="str">
            <v>B88</v>
          </cell>
          <cell r="D7406" t="str">
            <v>B40X85</v>
          </cell>
          <cell r="E7406">
            <v>1155</v>
          </cell>
          <cell r="F7406">
            <v>0</v>
          </cell>
          <cell r="G7406" t="str">
            <v>COMB10</v>
          </cell>
          <cell r="H7406">
            <v>5.8590000000000003E-2</v>
          </cell>
          <cell r="I7406" t="str">
            <v>COMB10</v>
          </cell>
        </row>
        <row r="7408">
          <cell r="B7408" t="str">
            <v>RB</v>
          </cell>
          <cell r="C7408" t="str">
            <v>B91</v>
          </cell>
          <cell r="D7408" t="str">
            <v>B40X85</v>
          </cell>
          <cell r="E7408">
            <v>45</v>
          </cell>
          <cell r="F7408">
            <v>3.0839999999999999E-2</v>
          </cell>
          <cell r="G7408" t="str">
            <v>COMB2</v>
          </cell>
          <cell r="H7408">
            <v>0</v>
          </cell>
          <cell r="I7408" t="str">
            <v>COMB10</v>
          </cell>
        </row>
        <row r="7409">
          <cell r="B7409" t="str">
            <v>RB</v>
          </cell>
          <cell r="C7409" t="str">
            <v>B91</v>
          </cell>
          <cell r="D7409" t="str">
            <v>B40X85</v>
          </cell>
          <cell r="E7409">
            <v>89.38</v>
          </cell>
          <cell r="F7409">
            <v>3.0839999999999999E-2</v>
          </cell>
          <cell r="G7409" t="str">
            <v>COMB2</v>
          </cell>
          <cell r="H7409">
            <v>0</v>
          </cell>
          <cell r="I7409" t="str">
            <v>COMB10</v>
          </cell>
        </row>
        <row r="7410">
          <cell r="B7410" t="str">
            <v>RB</v>
          </cell>
          <cell r="C7410" t="str">
            <v>B91</v>
          </cell>
          <cell r="D7410" t="str">
            <v>B40X85</v>
          </cell>
          <cell r="E7410">
            <v>133.75</v>
          </cell>
          <cell r="F7410">
            <v>3.0839999999999999E-2</v>
          </cell>
          <cell r="G7410" t="str">
            <v>COMB2</v>
          </cell>
          <cell r="H7410">
            <v>0</v>
          </cell>
          <cell r="I7410" t="str">
            <v>COMB10</v>
          </cell>
        </row>
        <row r="7411">
          <cell r="B7411" t="str">
            <v>RB</v>
          </cell>
          <cell r="C7411" t="str">
            <v>B91</v>
          </cell>
          <cell r="D7411" t="str">
            <v>B40X85</v>
          </cell>
          <cell r="E7411">
            <v>178.13</v>
          </cell>
          <cell r="F7411">
            <v>3.0839999999999999E-2</v>
          </cell>
          <cell r="G7411" t="str">
            <v>COMB2</v>
          </cell>
          <cell r="H7411">
            <v>0</v>
          </cell>
          <cell r="I7411" t="str">
            <v>COMB10</v>
          </cell>
        </row>
        <row r="7412">
          <cell r="B7412" t="str">
            <v>RB</v>
          </cell>
          <cell r="C7412" t="str">
            <v>B91</v>
          </cell>
          <cell r="D7412" t="str">
            <v>B40X85</v>
          </cell>
          <cell r="E7412">
            <v>222.5</v>
          </cell>
          <cell r="F7412">
            <v>3.0839999999999999E-2</v>
          </cell>
          <cell r="G7412" t="str">
            <v>COMB2</v>
          </cell>
          <cell r="H7412">
            <v>0</v>
          </cell>
          <cell r="I7412" t="str">
            <v>COMB10</v>
          </cell>
        </row>
        <row r="7413">
          <cell r="B7413" t="str">
            <v>RB</v>
          </cell>
          <cell r="C7413" t="str">
            <v>B91</v>
          </cell>
          <cell r="D7413" t="str">
            <v>B40X85</v>
          </cell>
          <cell r="E7413">
            <v>266.88</v>
          </cell>
          <cell r="F7413">
            <v>3.0839999999999999E-2</v>
          </cell>
          <cell r="G7413" t="str">
            <v>COMB2</v>
          </cell>
          <cell r="H7413">
            <v>0</v>
          </cell>
          <cell r="I7413" t="str">
            <v>COMB10</v>
          </cell>
        </row>
        <row r="7414">
          <cell r="B7414" t="str">
            <v>RB</v>
          </cell>
          <cell r="C7414" t="str">
            <v>B91</v>
          </cell>
          <cell r="D7414" t="str">
            <v>B40X85</v>
          </cell>
          <cell r="E7414">
            <v>311.25</v>
          </cell>
          <cell r="F7414">
            <v>3.0839999999999999E-2</v>
          </cell>
          <cell r="G7414" t="str">
            <v>COMB2</v>
          </cell>
          <cell r="H7414">
            <v>0</v>
          </cell>
          <cell r="I7414" t="str">
            <v>COMB10</v>
          </cell>
        </row>
        <row r="7415">
          <cell r="B7415" t="str">
            <v>RB</v>
          </cell>
          <cell r="C7415" t="str">
            <v>B91</v>
          </cell>
          <cell r="D7415" t="str">
            <v>B40X85</v>
          </cell>
          <cell r="E7415">
            <v>355.63</v>
          </cell>
          <cell r="F7415">
            <v>3.0839999999999999E-2</v>
          </cell>
          <cell r="G7415" t="str">
            <v>COMB2</v>
          </cell>
          <cell r="H7415">
            <v>0</v>
          </cell>
          <cell r="I7415" t="str">
            <v>COMB10</v>
          </cell>
        </row>
        <row r="7416">
          <cell r="B7416" t="str">
            <v>RB</v>
          </cell>
          <cell r="C7416" t="str">
            <v>B91</v>
          </cell>
          <cell r="D7416" t="str">
            <v>B40X85</v>
          </cell>
          <cell r="E7416">
            <v>400</v>
          </cell>
          <cell r="F7416">
            <v>3.0839999999999999E-2</v>
          </cell>
          <cell r="G7416" t="str">
            <v>COMB2</v>
          </cell>
          <cell r="H7416">
            <v>0</v>
          </cell>
          <cell r="I7416" t="str">
            <v>COMB10</v>
          </cell>
        </row>
        <row r="7417">
          <cell r="B7417" t="str">
            <v>RB</v>
          </cell>
          <cell r="C7417" t="str">
            <v>B91</v>
          </cell>
          <cell r="D7417" t="str">
            <v>B40X85</v>
          </cell>
          <cell r="E7417">
            <v>400</v>
          </cell>
          <cell r="F7417">
            <v>4.2360000000000002E-2</v>
          </cell>
          <cell r="G7417" t="str">
            <v>COMB2</v>
          </cell>
          <cell r="H7417">
            <v>0</v>
          </cell>
          <cell r="I7417" t="str">
            <v>COMB10</v>
          </cell>
        </row>
        <row r="7418">
          <cell r="B7418" t="str">
            <v>RB</v>
          </cell>
          <cell r="C7418" t="str">
            <v>B91</v>
          </cell>
          <cell r="D7418" t="str">
            <v>B40X85</v>
          </cell>
          <cell r="E7418">
            <v>446.67</v>
          </cell>
          <cell r="F7418">
            <v>4.2360000000000002E-2</v>
          </cell>
          <cell r="G7418" t="str">
            <v>COMB2</v>
          </cell>
          <cell r="H7418">
            <v>0</v>
          </cell>
          <cell r="I7418" t="str">
            <v>COMB10</v>
          </cell>
        </row>
        <row r="7419">
          <cell r="B7419" t="str">
            <v>RB</v>
          </cell>
          <cell r="C7419" t="str">
            <v>B91</v>
          </cell>
          <cell r="D7419" t="str">
            <v>B40X85</v>
          </cell>
          <cell r="E7419">
            <v>493.33</v>
          </cell>
          <cell r="F7419">
            <v>4.2360000000000002E-2</v>
          </cell>
          <cell r="G7419" t="str">
            <v>COMB2</v>
          </cell>
          <cell r="H7419">
            <v>0</v>
          </cell>
          <cell r="I7419" t="str">
            <v>COMB10</v>
          </cell>
        </row>
        <row r="7420">
          <cell r="B7420" t="str">
            <v>RB</v>
          </cell>
          <cell r="C7420" t="str">
            <v>B91</v>
          </cell>
          <cell r="D7420" t="str">
            <v>B40X85</v>
          </cell>
          <cell r="E7420">
            <v>540</v>
          </cell>
          <cell r="F7420">
            <v>4.2360000000000002E-2</v>
          </cell>
          <cell r="G7420" t="str">
            <v>COMB2</v>
          </cell>
          <cell r="H7420">
            <v>0</v>
          </cell>
          <cell r="I7420" t="str">
            <v>COMB10</v>
          </cell>
        </row>
        <row r="7421">
          <cell r="B7421" t="str">
            <v>RB</v>
          </cell>
          <cell r="C7421" t="str">
            <v>B91</v>
          </cell>
          <cell r="D7421" t="str">
            <v>B40X85</v>
          </cell>
          <cell r="E7421">
            <v>540</v>
          </cell>
          <cell r="F7421">
            <v>0</v>
          </cell>
          <cell r="G7421" t="str">
            <v>COMB10</v>
          </cell>
          <cell r="H7421">
            <v>0</v>
          </cell>
          <cell r="I7421" t="str">
            <v>COMB10</v>
          </cell>
        </row>
        <row r="7422">
          <cell r="B7422" t="str">
            <v>RB</v>
          </cell>
          <cell r="C7422" t="str">
            <v>B91</v>
          </cell>
          <cell r="D7422" t="str">
            <v>B40X85</v>
          </cell>
          <cell r="E7422">
            <v>580</v>
          </cell>
          <cell r="F7422">
            <v>0</v>
          </cell>
          <cell r="G7422" t="str">
            <v>COMB10</v>
          </cell>
          <cell r="H7422">
            <v>0</v>
          </cell>
          <cell r="I7422" t="str">
            <v>COMB10</v>
          </cell>
        </row>
        <row r="7423">
          <cell r="B7423" t="str">
            <v>RB</v>
          </cell>
          <cell r="C7423" t="str">
            <v>B91</v>
          </cell>
          <cell r="D7423" t="str">
            <v>B40X85</v>
          </cell>
          <cell r="E7423">
            <v>620</v>
          </cell>
          <cell r="F7423">
            <v>0</v>
          </cell>
          <cell r="G7423" t="str">
            <v>COMB10</v>
          </cell>
          <cell r="H7423">
            <v>0</v>
          </cell>
          <cell r="I7423" t="str">
            <v>COMB10</v>
          </cell>
        </row>
        <row r="7424">
          <cell r="B7424" t="str">
            <v>RB</v>
          </cell>
          <cell r="C7424" t="str">
            <v>B91</v>
          </cell>
          <cell r="D7424" t="str">
            <v>B40X85</v>
          </cell>
          <cell r="E7424">
            <v>660</v>
          </cell>
          <cell r="F7424">
            <v>0</v>
          </cell>
          <cell r="G7424" t="str">
            <v>COMB10</v>
          </cell>
          <cell r="H7424">
            <v>0</v>
          </cell>
          <cell r="I7424" t="str">
            <v>COMB10</v>
          </cell>
        </row>
        <row r="7425">
          <cell r="B7425" t="str">
            <v>RB</v>
          </cell>
          <cell r="C7425" t="str">
            <v>B91</v>
          </cell>
          <cell r="D7425" t="str">
            <v>B40X85</v>
          </cell>
          <cell r="E7425">
            <v>660</v>
          </cell>
          <cell r="F7425">
            <v>4.19E-2</v>
          </cell>
          <cell r="G7425" t="str">
            <v>COMB2</v>
          </cell>
          <cell r="H7425">
            <v>0</v>
          </cell>
          <cell r="I7425" t="str">
            <v>COMB10</v>
          </cell>
        </row>
        <row r="7426">
          <cell r="B7426" t="str">
            <v>RB</v>
          </cell>
          <cell r="C7426" t="str">
            <v>B91</v>
          </cell>
          <cell r="D7426" t="str">
            <v>B40X85</v>
          </cell>
          <cell r="E7426">
            <v>706.67</v>
          </cell>
          <cell r="F7426">
            <v>4.19E-2</v>
          </cell>
          <cell r="G7426" t="str">
            <v>COMB2</v>
          </cell>
          <cell r="H7426">
            <v>0</v>
          </cell>
          <cell r="I7426" t="str">
            <v>COMB10</v>
          </cell>
        </row>
        <row r="7427">
          <cell r="B7427" t="str">
            <v>RB</v>
          </cell>
          <cell r="C7427" t="str">
            <v>B91</v>
          </cell>
          <cell r="D7427" t="str">
            <v>B40X85</v>
          </cell>
          <cell r="E7427">
            <v>753.33</v>
          </cell>
          <cell r="F7427">
            <v>4.19E-2</v>
          </cell>
          <cell r="G7427" t="str">
            <v>COMB2</v>
          </cell>
          <cell r="H7427">
            <v>0</v>
          </cell>
          <cell r="I7427" t="str">
            <v>COMB10</v>
          </cell>
        </row>
        <row r="7428">
          <cell r="B7428" t="str">
            <v>RB</v>
          </cell>
          <cell r="C7428" t="str">
            <v>B91</v>
          </cell>
          <cell r="D7428" t="str">
            <v>B40X85</v>
          </cell>
          <cell r="E7428">
            <v>800</v>
          </cell>
          <cell r="F7428">
            <v>4.19E-2</v>
          </cell>
          <cell r="G7428" t="str">
            <v>COMB2</v>
          </cell>
          <cell r="H7428">
            <v>0</v>
          </cell>
          <cell r="I7428" t="str">
            <v>COMB10</v>
          </cell>
        </row>
        <row r="7429">
          <cell r="B7429" t="str">
            <v>RB</v>
          </cell>
          <cell r="C7429" t="str">
            <v>B91</v>
          </cell>
          <cell r="D7429" t="str">
            <v>B40X85</v>
          </cell>
          <cell r="E7429">
            <v>800</v>
          </cell>
          <cell r="F7429">
            <v>3.0349999999999999E-2</v>
          </cell>
          <cell r="G7429" t="str">
            <v>COMB2</v>
          </cell>
          <cell r="H7429">
            <v>0</v>
          </cell>
          <cell r="I7429" t="str">
            <v>COMB10</v>
          </cell>
        </row>
        <row r="7430">
          <cell r="B7430" t="str">
            <v>RB</v>
          </cell>
          <cell r="C7430" t="str">
            <v>B91</v>
          </cell>
          <cell r="D7430" t="str">
            <v>B40X85</v>
          </cell>
          <cell r="E7430">
            <v>844.38</v>
          </cell>
          <cell r="F7430">
            <v>3.0349999999999999E-2</v>
          </cell>
          <cell r="G7430" t="str">
            <v>COMB2</v>
          </cell>
          <cell r="H7430">
            <v>0</v>
          </cell>
          <cell r="I7430" t="str">
            <v>COMB10</v>
          </cell>
        </row>
        <row r="7431">
          <cell r="B7431" t="str">
            <v>RB</v>
          </cell>
          <cell r="C7431" t="str">
            <v>B91</v>
          </cell>
          <cell r="D7431" t="str">
            <v>B40X85</v>
          </cell>
          <cell r="E7431">
            <v>888.75</v>
          </cell>
          <cell r="F7431">
            <v>3.0349999999999999E-2</v>
          </cell>
          <cell r="G7431" t="str">
            <v>COMB2</v>
          </cell>
          <cell r="H7431">
            <v>0</v>
          </cell>
          <cell r="I7431" t="str">
            <v>COMB10</v>
          </cell>
        </row>
        <row r="7432">
          <cell r="B7432" t="str">
            <v>RB</v>
          </cell>
          <cell r="C7432" t="str">
            <v>B91</v>
          </cell>
          <cell r="D7432" t="str">
            <v>B40X85</v>
          </cell>
          <cell r="E7432">
            <v>933.13</v>
          </cell>
          <cell r="F7432">
            <v>3.0349999999999999E-2</v>
          </cell>
          <cell r="G7432" t="str">
            <v>COMB2</v>
          </cell>
          <cell r="H7432">
            <v>0</v>
          </cell>
          <cell r="I7432" t="str">
            <v>COMB10</v>
          </cell>
        </row>
        <row r="7433">
          <cell r="B7433" t="str">
            <v>RB</v>
          </cell>
          <cell r="C7433" t="str">
            <v>B91</v>
          </cell>
          <cell r="D7433" t="str">
            <v>B40X85</v>
          </cell>
          <cell r="E7433">
            <v>977.5</v>
          </cell>
          <cell r="F7433">
            <v>3.0349999999999999E-2</v>
          </cell>
          <cell r="G7433" t="str">
            <v>COMB2</v>
          </cell>
          <cell r="H7433">
            <v>0</v>
          </cell>
          <cell r="I7433" t="str">
            <v>COMB10</v>
          </cell>
        </row>
        <row r="7434">
          <cell r="B7434" t="str">
            <v>RB</v>
          </cell>
          <cell r="C7434" t="str">
            <v>B91</v>
          </cell>
          <cell r="D7434" t="str">
            <v>B40X85</v>
          </cell>
          <cell r="E7434">
            <v>1021.88</v>
          </cell>
          <cell r="F7434">
            <v>3.0349999999999999E-2</v>
          </cell>
          <cell r="G7434" t="str">
            <v>COMB2</v>
          </cell>
          <cell r="H7434">
            <v>0</v>
          </cell>
          <cell r="I7434" t="str">
            <v>COMB10</v>
          </cell>
        </row>
        <row r="7435">
          <cell r="B7435" t="str">
            <v>RB</v>
          </cell>
          <cell r="C7435" t="str">
            <v>B91</v>
          </cell>
          <cell r="D7435" t="str">
            <v>B40X85</v>
          </cell>
          <cell r="E7435">
            <v>1066.25</v>
          </cell>
          <cell r="F7435">
            <v>3.0349999999999999E-2</v>
          </cell>
          <cell r="G7435" t="str">
            <v>COMB2</v>
          </cell>
          <cell r="H7435">
            <v>0</v>
          </cell>
          <cell r="I7435" t="str">
            <v>COMB10</v>
          </cell>
        </row>
        <row r="7436">
          <cell r="B7436" t="str">
            <v>RB</v>
          </cell>
          <cell r="C7436" t="str">
            <v>B91</v>
          </cell>
          <cell r="D7436" t="str">
            <v>B40X85</v>
          </cell>
          <cell r="E7436">
            <v>1110.6300000000001</v>
          </cell>
          <cell r="F7436">
            <v>3.0349999999999999E-2</v>
          </cell>
          <cell r="G7436" t="str">
            <v>COMB2</v>
          </cell>
          <cell r="H7436">
            <v>0</v>
          </cell>
          <cell r="I7436" t="str">
            <v>COMB10</v>
          </cell>
        </row>
        <row r="7437">
          <cell r="B7437" t="str">
            <v>RB</v>
          </cell>
          <cell r="C7437" t="str">
            <v>B91</v>
          </cell>
          <cell r="D7437" t="str">
            <v>B40X85</v>
          </cell>
          <cell r="E7437">
            <v>1155</v>
          </cell>
          <cell r="F7437">
            <v>3.0349999999999999E-2</v>
          </cell>
          <cell r="G7437" t="str">
            <v>COMB2</v>
          </cell>
          <cell r="H7437">
            <v>0</v>
          </cell>
          <cell r="I7437" t="str">
            <v>COMB10</v>
          </cell>
        </row>
        <row r="7439">
          <cell r="B7439" t="str">
            <v>RB</v>
          </cell>
          <cell r="C7439" t="str">
            <v>B100</v>
          </cell>
          <cell r="D7439" t="str">
            <v>B25X40</v>
          </cell>
          <cell r="E7439">
            <v>0</v>
          </cell>
          <cell r="F7439">
            <v>0</v>
          </cell>
          <cell r="G7439" t="str">
            <v>COMB10</v>
          </cell>
          <cell r="H7439">
            <v>3.662E-2</v>
          </cell>
          <cell r="I7439" t="str">
            <v>COMB10</v>
          </cell>
        </row>
        <row r="7440">
          <cell r="B7440" t="str">
            <v>RB</v>
          </cell>
          <cell r="C7440" t="str">
            <v>B100</v>
          </cell>
          <cell r="D7440" t="str">
            <v>B25X40</v>
          </cell>
          <cell r="E7440">
            <v>50</v>
          </cell>
          <cell r="F7440">
            <v>0</v>
          </cell>
          <cell r="G7440" t="str">
            <v>COMB10</v>
          </cell>
          <cell r="H7440">
            <v>3.662E-2</v>
          </cell>
          <cell r="I7440" t="str">
            <v>COMB10</v>
          </cell>
        </row>
        <row r="7441">
          <cell r="B7441" t="str">
            <v>RB</v>
          </cell>
          <cell r="C7441" t="str">
            <v>B100</v>
          </cell>
          <cell r="D7441" t="str">
            <v>B25X40</v>
          </cell>
          <cell r="E7441">
            <v>100</v>
          </cell>
          <cell r="F7441">
            <v>0</v>
          </cell>
          <cell r="G7441" t="str">
            <v>COMB10</v>
          </cell>
          <cell r="H7441">
            <v>3.662E-2</v>
          </cell>
          <cell r="I7441" t="str">
            <v>COMB10</v>
          </cell>
        </row>
        <row r="7442">
          <cell r="B7442" t="str">
            <v>RB</v>
          </cell>
          <cell r="C7442" t="str">
            <v>B100</v>
          </cell>
          <cell r="D7442" t="str">
            <v>B25X40</v>
          </cell>
          <cell r="E7442">
            <v>150</v>
          </cell>
          <cell r="F7442">
            <v>0</v>
          </cell>
          <cell r="G7442" t="str">
            <v>COMB10</v>
          </cell>
          <cell r="H7442">
            <v>3.662E-2</v>
          </cell>
          <cell r="I7442" t="str">
            <v>COMB10</v>
          </cell>
        </row>
        <row r="7443">
          <cell r="B7443" t="str">
            <v>RB</v>
          </cell>
          <cell r="C7443" t="str">
            <v>B100</v>
          </cell>
          <cell r="D7443" t="str">
            <v>B25X40</v>
          </cell>
          <cell r="E7443">
            <v>200</v>
          </cell>
          <cell r="F7443">
            <v>0</v>
          </cell>
          <cell r="G7443" t="str">
            <v>COMB10</v>
          </cell>
          <cell r="H7443">
            <v>3.662E-2</v>
          </cell>
          <cell r="I7443" t="str">
            <v>COMB10</v>
          </cell>
        </row>
        <row r="7444">
          <cell r="B7444" t="str">
            <v>RB</v>
          </cell>
          <cell r="C7444" t="str">
            <v>B100</v>
          </cell>
          <cell r="D7444" t="str">
            <v>B25X40</v>
          </cell>
          <cell r="E7444">
            <v>200</v>
          </cell>
          <cell r="F7444">
            <v>0</v>
          </cell>
          <cell r="G7444" t="str">
            <v>COMB10</v>
          </cell>
          <cell r="H7444">
            <v>3.662E-2</v>
          </cell>
          <cell r="I7444" t="str">
            <v>COMB10</v>
          </cell>
        </row>
        <row r="7445">
          <cell r="B7445" t="str">
            <v>RB</v>
          </cell>
          <cell r="C7445" t="str">
            <v>B100</v>
          </cell>
          <cell r="D7445" t="str">
            <v>B25X40</v>
          </cell>
          <cell r="E7445">
            <v>250</v>
          </cell>
          <cell r="F7445">
            <v>0</v>
          </cell>
          <cell r="G7445" t="str">
            <v>COMB10</v>
          </cell>
          <cell r="H7445">
            <v>3.662E-2</v>
          </cell>
          <cell r="I7445" t="str">
            <v>COMB10</v>
          </cell>
        </row>
        <row r="7446">
          <cell r="B7446" t="str">
            <v>RB</v>
          </cell>
          <cell r="C7446" t="str">
            <v>B100</v>
          </cell>
          <cell r="D7446" t="str">
            <v>B25X40</v>
          </cell>
          <cell r="E7446">
            <v>300</v>
          </cell>
          <cell r="F7446">
            <v>0</v>
          </cell>
          <cell r="G7446" t="str">
            <v>COMB10</v>
          </cell>
          <cell r="H7446">
            <v>3.662E-2</v>
          </cell>
          <cell r="I7446" t="str">
            <v>COMB10</v>
          </cell>
        </row>
        <row r="7447">
          <cell r="B7447" t="str">
            <v>RB</v>
          </cell>
          <cell r="C7447" t="str">
            <v>B100</v>
          </cell>
          <cell r="D7447" t="str">
            <v>B25X40</v>
          </cell>
          <cell r="E7447">
            <v>350</v>
          </cell>
          <cell r="F7447">
            <v>0</v>
          </cell>
          <cell r="G7447" t="str">
            <v>COMB10</v>
          </cell>
          <cell r="H7447">
            <v>3.662E-2</v>
          </cell>
          <cell r="I7447" t="str">
            <v>COMB10</v>
          </cell>
        </row>
        <row r="7448">
          <cell r="B7448" t="str">
            <v>RB</v>
          </cell>
          <cell r="C7448" t="str">
            <v>B100</v>
          </cell>
          <cell r="D7448" t="str">
            <v>B25X40</v>
          </cell>
          <cell r="E7448">
            <v>400</v>
          </cell>
          <cell r="F7448">
            <v>0</v>
          </cell>
          <cell r="G7448" t="str">
            <v>COMB10</v>
          </cell>
          <cell r="H7448">
            <v>3.662E-2</v>
          </cell>
          <cell r="I7448" t="str">
            <v>COMB10</v>
          </cell>
        </row>
        <row r="7450">
          <cell r="B7450" t="str">
            <v>RB</v>
          </cell>
          <cell r="C7450" t="str">
            <v>B120</v>
          </cell>
          <cell r="D7450" t="str">
            <v>B25X40</v>
          </cell>
          <cell r="E7450">
            <v>0</v>
          </cell>
          <cell r="F7450">
            <v>0</v>
          </cell>
          <cell r="G7450" t="str">
            <v>COMB10</v>
          </cell>
          <cell r="H7450">
            <v>3.662E-2</v>
          </cell>
          <cell r="I7450" t="str">
            <v>COMB10</v>
          </cell>
        </row>
        <row r="7451">
          <cell r="B7451" t="str">
            <v>RB</v>
          </cell>
          <cell r="C7451" t="str">
            <v>B120</v>
          </cell>
          <cell r="D7451" t="str">
            <v>B25X40</v>
          </cell>
          <cell r="E7451">
            <v>43.33</v>
          </cell>
          <cell r="F7451">
            <v>0</v>
          </cell>
          <cell r="G7451" t="str">
            <v>COMB10</v>
          </cell>
          <cell r="H7451">
            <v>3.662E-2</v>
          </cell>
          <cell r="I7451" t="str">
            <v>COMB10</v>
          </cell>
        </row>
        <row r="7452">
          <cell r="B7452" t="str">
            <v>RB</v>
          </cell>
          <cell r="C7452" t="str">
            <v>B120</v>
          </cell>
          <cell r="D7452" t="str">
            <v>B25X40</v>
          </cell>
          <cell r="E7452">
            <v>86.67</v>
          </cell>
          <cell r="F7452">
            <v>0</v>
          </cell>
          <cell r="G7452" t="str">
            <v>COMB10</v>
          </cell>
          <cell r="H7452">
            <v>3.662E-2</v>
          </cell>
          <cell r="I7452" t="str">
            <v>COMB10</v>
          </cell>
        </row>
        <row r="7453">
          <cell r="B7453" t="str">
            <v>RB</v>
          </cell>
          <cell r="C7453" t="str">
            <v>B120</v>
          </cell>
          <cell r="D7453" t="str">
            <v>B25X40</v>
          </cell>
          <cell r="E7453">
            <v>130</v>
          </cell>
          <cell r="F7453">
            <v>0</v>
          </cell>
          <cell r="G7453" t="str">
            <v>COMB10</v>
          </cell>
          <cell r="H7453">
            <v>3.662E-2</v>
          </cell>
          <cell r="I7453" t="str">
            <v>COMB10</v>
          </cell>
        </row>
        <row r="7454">
          <cell r="B7454" t="str">
            <v>RB</v>
          </cell>
          <cell r="C7454" t="str">
            <v>B120</v>
          </cell>
          <cell r="D7454" t="str">
            <v>B25X40</v>
          </cell>
          <cell r="E7454">
            <v>173.33</v>
          </cell>
          <cell r="F7454">
            <v>0</v>
          </cell>
          <cell r="G7454" t="str">
            <v>COMB10</v>
          </cell>
          <cell r="H7454">
            <v>3.662E-2</v>
          </cell>
          <cell r="I7454" t="str">
            <v>COMB10</v>
          </cell>
        </row>
        <row r="7455">
          <cell r="B7455" t="str">
            <v>RB</v>
          </cell>
          <cell r="C7455" t="str">
            <v>B120</v>
          </cell>
          <cell r="D7455" t="str">
            <v>B25X40</v>
          </cell>
          <cell r="E7455">
            <v>216.67</v>
          </cell>
          <cell r="F7455">
            <v>0</v>
          </cell>
          <cell r="G7455" t="str">
            <v>COMB10</v>
          </cell>
          <cell r="H7455">
            <v>3.662E-2</v>
          </cell>
          <cell r="I7455" t="str">
            <v>COMB10</v>
          </cell>
        </row>
        <row r="7456">
          <cell r="B7456" t="str">
            <v>RB</v>
          </cell>
          <cell r="C7456" t="str">
            <v>B120</v>
          </cell>
          <cell r="D7456" t="str">
            <v>B25X40</v>
          </cell>
          <cell r="E7456">
            <v>260</v>
          </cell>
          <cell r="F7456">
            <v>0</v>
          </cell>
          <cell r="G7456" t="str">
            <v>COMB10</v>
          </cell>
          <cell r="H7456">
            <v>3.662E-2</v>
          </cell>
          <cell r="I7456" t="str">
            <v>COMB10</v>
          </cell>
        </row>
        <row r="7457">
          <cell r="B7457" t="str">
            <v>RB</v>
          </cell>
          <cell r="C7457" t="str">
            <v>B120</v>
          </cell>
          <cell r="D7457" t="str">
            <v>B25X40</v>
          </cell>
          <cell r="E7457">
            <v>260</v>
          </cell>
          <cell r="F7457">
            <v>0</v>
          </cell>
          <cell r="G7457" t="str">
            <v>COMB10</v>
          </cell>
          <cell r="H7457">
            <v>3.662E-2</v>
          </cell>
          <cell r="I7457" t="str">
            <v>COMB10</v>
          </cell>
        </row>
        <row r="7458">
          <cell r="B7458" t="str">
            <v>RB</v>
          </cell>
          <cell r="C7458" t="str">
            <v>B120</v>
          </cell>
          <cell r="D7458" t="str">
            <v>B25X40</v>
          </cell>
          <cell r="E7458">
            <v>306.67</v>
          </cell>
          <cell r="F7458">
            <v>0</v>
          </cell>
          <cell r="G7458" t="str">
            <v>COMB10</v>
          </cell>
          <cell r="H7458">
            <v>3.662E-2</v>
          </cell>
          <cell r="I7458" t="str">
            <v>COMB10</v>
          </cell>
        </row>
        <row r="7459">
          <cell r="B7459" t="str">
            <v>RB</v>
          </cell>
          <cell r="C7459" t="str">
            <v>B120</v>
          </cell>
          <cell r="D7459" t="str">
            <v>B25X40</v>
          </cell>
          <cell r="E7459">
            <v>353.33</v>
          </cell>
          <cell r="F7459">
            <v>0</v>
          </cell>
          <cell r="G7459" t="str">
            <v>COMB10</v>
          </cell>
          <cell r="H7459">
            <v>3.662E-2</v>
          </cell>
          <cell r="I7459" t="str">
            <v>COMB10</v>
          </cell>
        </row>
        <row r="7460">
          <cell r="B7460" t="str">
            <v>RB</v>
          </cell>
          <cell r="C7460" t="str">
            <v>B120</v>
          </cell>
          <cell r="D7460" t="str">
            <v>B25X40</v>
          </cell>
          <cell r="E7460">
            <v>400</v>
          </cell>
          <cell r="F7460">
            <v>0</v>
          </cell>
          <cell r="G7460" t="str">
            <v>COMB10</v>
          </cell>
          <cell r="H7460">
            <v>3.7620000000000001E-2</v>
          </cell>
          <cell r="I7460" t="str">
            <v>COMB10</v>
          </cell>
        </row>
        <row r="7462">
          <cell r="B7462" t="str">
            <v>RB</v>
          </cell>
          <cell r="C7462" t="str">
            <v>B121</v>
          </cell>
          <cell r="D7462" t="str">
            <v>B25X40</v>
          </cell>
          <cell r="E7462">
            <v>0</v>
          </cell>
          <cell r="F7462">
            <v>1.8919999999999999E-2</v>
          </cell>
          <cell r="G7462" t="str">
            <v>COMB1</v>
          </cell>
          <cell r="H7462">
            <v>3.3820000000000003E-2</v>
          </cell>
          <cell r="I7462" t="str">
            <v>COMB6</v>
          </cell>
        </row>
        <row r="7463">
          <cell r="B7463" t="str">
            <v>RB</v>
          </cell>
          <cell r="C7463" t="str">
            <v>B121</v>
          </cell>
          <cell r="D7463" t="str">
            <v>B25X40</v>
          </cell>
          <cell r="E7463">
            <v>50</v>
          </cell>
          <cell r="F7463">
            <v>1.8919999999999999E-2</v>
          </cell>
          <cell r="G7463" t="str">
            <v>COMB1</v>
          </cell>
          <cell r="H7463">
            <v>3.1060000000000001E-2</v>
          </cell>
          <cell r="I7463" t="str">
            <v>COMB6</v>
          </cell>
        </row>
        <row r="7464">
          <cell r="B7464" t="str">
            <v>RB</v>
          </cell>
          <cell r="C7464" t="str">
            <v>B121</v>
          </cell>
          <cell r="D7464" t="str">
            <v>B25X40</v>
          </cell>
          <cell r="E7464">
            <v>100</v>
          </cell>
          <cell r="F7464">
            <v>1.8919999999999999E-2</v>
          </cell>
          <cell r="G7464" t="str">
            <v>COMB1</v>
          </cell>
          <cell r="H7464">
            <v>2.6880000000000001E-2</v>
          </cell>
          <cell r="I7464" t="str">
            <v>COMB6</v>
          </cell>
        </row>
        <row r="7465">
          <cell r="B7465" t="str">
            <v>RB</v>
          </cell>
          <cell r="C7465" t="str">
            <v>B121</v>
          </cell>
          <cell r="D7465" t="str">
            <v>B25X40</v>
          </cell>
          <cell r="E7465">
            <v>150</v>
          </cell>
          <cell r="F7465">
            <v>1.8919999999999999E-2</v>
          </cell>
          <cell r="G7465" t="str">
            <v>COMB1</v>
          </cell>
          <cell r="H7465">
            <v>2.249E-2</v>
          </cell>
          <cell r="I7465" t="str">
            <v>COMB6</v>
          </cell>
        </row>
        <row r="7466">
          <cell r="B7466" t="str">
            <v>RB</v>
          </cell>
          <cell r="C7466" t="str">
            <v>B121</v>
          </cell>
          <cell r="D7466" t="str">
            <v>B25X40</v>
          </cell>
          <cell r="E7466">
            <v>200</v>
          </cell>
          <cell r="F7466">
            <v>1.8919999999999999E-2</v>
          </cell>
          <cell r="G7466" t="str">
            <v>COMB1</v>
          </cell>
          <cell r="H7466">
            <v>1.8100000000000002E-2</v>
          </cell>
          <cell r="I7466" t="str">
            <v>COMB6</v>
          </cell>
        </row>
        <row r="7467">
          <cell r="B7467" t="str">
            <v>RB</v>
          </cell>
          <cell r="C7467" t="str">
            <v>B121</v>
          </cell>
          <cell r="D7467" t="str">
            <v>B25X40</v>
          </cell>
          <cell r="E7467">
            <v>250</v>
          </cell>
          <cell r="F7467">
            <v>1.8919999999999999E-2</v>
          </cell>
          <cell r="G7467" t="str">
            <v>COMB1</v>
          </cell>
          <cell r="H7467">
            <v>2.2069999999999999E-2</v>
          </cell>
          <cell r="I7467" t="str">
            <v>COMB6</v>
          </cell>
        </row>
        <row r="7468">
          <cell r="B7468" t="str">
            <v>RB</v>
          </cell>
          <cell r="C7468" t="str">
            <v>B121</v>
          </cell>
          <cell r="D7468" t="str">
            <v>B25X40</v>
          </cell>
          <cell r="E7468">
            <v>300</v>
          </cell>
          <cell r="F7468">
            <v>1.8919999999999999E-2</v>
          </cell>
          <cell r="G7468" t="str">
            <v>COMB1</v>
          </cell>
          <cell r="H7468">
            <v>2.6460000000000001E-2</v>
          </cell>
          <cell r="I7468" t="str">
            <v>COMB6</v>
          </cell>
        </row>
        <row r="7469">
          <cell r="B7469" t="str">
            <v>RB</v>
          </cell>
          <cell r="C7469" t="str">
            <v>B121</v>
          </cell>
          <cell r="D7469" t="str">
            <v>B25X40</v>
          </cell>
          <cell r="E7469">
            <v>350</v>
          </cell>
          <cell r="F7469">
            <v>1.8919999999999999E-2</v>
          </cell>
          <cell r="G7469" t="str">
            <v>COMB1</v>
          </cell>
          <cell r="H7469">
            <v>3.0640000000000001E-2</v>
          </cell>
          <cell r="I7469" t="str">
            <v>COMB6</v>
          </cell>
        </row>
        <row r="7470">
          <cell r="B7470" t="str">
            <v>RB</v>
          </cell>
          <cell r="C7470" t="str">
            <v>B121</v>
          </cell>
          <cell r="D7470" t="str">
            <v>B25X40</v>
          </cell>
          <cell r="E7470">
            <v>400</v>
          </cell>
          <cell r="F7470">
            <v>1.8919999999999999E-2</v>
          </cell>
          <cell r="G7470" t="str">
            <v>COMB1</v>
          </cell>
          <cell r="H7470">
            <v>3.3399999999999999E-2</v>
          </cell>
          <cell r="I7470" t="str">
            <v>COMB6</v>
          </cell>
        </row>
        <row r="7472">
          <cell r="B7472" t="str">
            <v>RB</v>
          </cell>
          <cell r="C7472" t="str">
            <v>B129</v>
          </cell>
          <cell r="D7472" t="str">
            <v>B25X40</v>
          </cell>
          <cell r="E7472">
            <v>0</v>
          </cell>
          <cell r="F7472">
            <v>2.9919999999999999E-2</v>
          </cell>
          <cell r="G7472" t="str">
            <v>COMB2</v>
          </cell>
          <cell r="H7472">
            <v>7.5249999999999997E-2</v>
          </cell>
          <cell r="I7472" t="str">
            <v>COMB6</v>
          </cell>
        </row>
        <row r="7473">
          <cell r="B7473" t="str">
            <v>RB</v>
          </cell>
          <cell r="C7473" t="str">
            <v>B129</v>
          </cell>
          <cell r="D7473" t="str">
            <v>B25X40</v>
          </cell>
          <cell r="E7473">
            <v>50</v>
          </cell>
          <cell r="F7473">
            <v>2.9919999999999999E-2</v>
          </cell>
          <cell r="G7473" t="str">
            <v>COMB2</v>
          </cell>
          <cell r="H7473">
            <v>7.2489999999999999E-2</v>
          </cell>
          <cell r="I7473" t="str">
            <v>COMB6</v>
          </cell>
        </row>
        <row r="7474">
          <cell r="B7474" t="str">
            <v>RB</v>
          </cell>
          <cell r="C7474" t="str">
            <v>B129</v>
          </cell>
          <cell r="D7474" t="str">
            <v>B25X40</v>
          </cell>
          <cell r="E7474">
            <v>100</v>
          </cell>
          <cell r="F7474">
            <v>2.9919999999999999E-2</v>
          </cell>
          <cell r="G7474" t="str">
            <v>COMB2</v>
          </cell>
          <cell r="H7474">
            <v>6.8390000000000006E-2</v>
          </cell>
          <cell r="I7474" t="str">
            <v>COMB6</v>
          </cell>
        </row>
        <row r="7475">
          <cell r="B7475" t="str">
            <v>RB</v>
          </cell>
          <cell r="C7475" t="str">
            <v>B129</v>
          </cell>
          <cell r="D7475" t="str">
            <v>B25X40</v>
          </cell>
          <cell r="E7475">
            <v>150</v>
          </cell>
          <cell r="F7475">
            <v>2.9919999999999999E-2</v>
          </cell>
          <cell r="G7475" t="str">
            <v>COMB2</v>
          </cell>
          <cell r="H7475">
            <v>6.4170000000000005E-2</v>
          </cell>
          <cell r="I7475" t="str">
            <v>COMB6</v>
          </cell>
        </row>
        <row r="7476">
          <cell r="B7476" t="str">
            <v>RB</v>
          </cell>
          <cell r="C7476" t="str">
            <v>B129</v>
          </cell>
          <cell r="D7476" t="str">
            <v>B25X40</v>
          </cell>
          <cell r="E7476">
            <v>200</v>
          </cell>
          <cell r="F7476">
            <v>2.9919999999999999E-2</v>
          </cell>
          <cell r="G7476" t="str">
            <v>COMB2</v>
          </cell>
          <cell r="H7476">
            <v>5.9950000000000003E-2</v>
          </cell>
          <cell r="I7476" t="str">
            <v>COMB6</v>
          </cell>
        </row>
        <row r="7477">
          <cell r="B7477" t="str">
            <v>RB</v>
          </cell>
          <cell r="C7477" t="str">
            <v>B129</v>
          </cell>
          <cell r="D7477" t="str">
            <v>B25X40</v>
          </cell>
          <cell r="E7477">
            <v>250</v>
          </cell>
          <cell r="F7477">
            <v>2.9919999999999999E-2</v>
          </cell>
          <cell r="G7477" t="str">
            <v>COMB2</v>
          </cell>
          <cell r="H7477">
            <v>5.5719999999999999E-2</v>
          </cell>
          <cell r="I7477" t="str">
            <v>COMB6</v>
          </cell>
        </row>
        <row r="7478">
          <cell r="B7478" t="str">
            <v>RB</v>
          </cell>
          <cell r="C7478" t="str">
            <v>B129</v>
          </cell>
          <cell r="D7478" t="str">
            <v>B25X40</v>
          </cell>
          <cell r="E7478">
            <v>300</v>
          </cell>
          <cell r="F7478">
            <v>2.9919999999999999E-2</v>
          </cell>
          <cell r="G7478" t="str">
            <v>COMB2</v>
          </cell>
          <cell r="H7478">
            <v>5.1499999999999997E-2</v>
          </cell>
          <cell r="I7478" t="str">
            <v>COMB3</v>
          </cell>
        </row>
        <row r="7479">
          <cell r="B7479" t="str">
            <v>RB</v>
          </cell>
          <cell r="C7479" t="str">
            <v>B129</v>
          </cell>
          <cell r="D7479" t="str">
            <v>B25X40</v>
          </cell>
          <cell r="E7479">
            <v>350</v>
          </cell>
          <cell r="F7479">
            <v>2.9919999999999999E-2</v>
          </cell>
          <cell r="G7479" t="str">
            <v>COMB2</v>
          </cell>
          <cell r="H7479">
            <v>4.7419999999999997E-2</v>
          </cell>
          <cell r="I7479" t="str">
            <v>COMB3</v>
          </cell>
        </row>
        <row r="7480">
          <cell r="B7480" t="str">
            <v>RB</v>
          </cell>
          <cell r="C7480" t="str">
            <v>B129</v>
          </cell>
          <cell r="D7480" t="str">
            <v>B25X40</v>
          </cell>
          <cell r="E7480">
            <v>400</v>
          </cell>
          <cell r="F7480">
            <v>2.9919999999999999E-2</v>
          </cell>
          <cell r="G7480" t="str">
            <v>COMB2</v>
          </cell>
          <cell r="H7480">
            <v>4.4850000000000001E-2</v>
          </cell>
          <cell r="I7480" t="str">
            <v>COMB10</v>
          </cell>
        </row>
        <row r="7482">
          <cell r="B7482" t="str">
            <v>RB</v>
          </cell>
          <cell r="C7482" t="str">
            <v>B131</v>
          </cell>
          <cell r="D7482" t="str">
            <v>B25X40</v>
          </cell>
          <cell r="E7482">
            <v>0</v>
          </cell>
          <cell r="F7482">
            <v>2.7779999999999999E-2</v>
          </cell>
          <cell r="G7482" t="str">
            <v>COMB2</v>
          </cell>
          <cell r="H7482">
            <v>2.4219999999999998E-2</v>
          </cell>
          <cell r="I7482" t="str">
            <v>COMB6</v>
          </cell>
        </row>
        <row r="7483">
          <cell r="B7483" t="str">
            <v>RB</v>
          </cell>
          <cell r="C7483" t="str">
            <v>B131</v>
          </cell>
          <cell r="D7483" t="str">
            <v>B25X40</v>
          </cell>
          <cell r="E7483">
            <v>50</v>
          </cell>
          <cell r="F7483">
            <v>2.7779999999999999E-2</v>
          </cell>
          <cell r="G7483" t="str">
            <v>COMB2</v>
          </cell>
          <cell r="H7483">
            <v>2.146E-2</v>
          </cell>
          <cell r="I7483" t="str">
            <v>COMB6</v>
          </cell>
        </row>
        <row r="7484">
          <cell r="B7484" t="str">
            <v>RB</v>
          </cell>
          <cell r="C7484" t="str">
            <v>B131</v>
          </cell>
          <cell r="D7484" t="str">
            <v>B25X40</v>
          </cell>
          <cell r="E7484">
            <v>100</v>
          </cell>
          <cell r="F7484">
            <v>2.7779999999999999E-2</v>
          </cell>
          <cell r="G7484" t="str">
            <v>COMB2</v>
          </cell>
          <cell r="H7484">
            <v>1.737E-2</v>
          </cell>
          <cell r="I7484" t="str">
            <v>COMB6</v>
          </cell>
        </row>
        <row r="7485">
          <cell r="B7485" t="str">
            <v>RB</v>
          </cell>
          <cell r="C7485" t="str">
            <v>B131</v>
          </cell>
          <cell r="D7485" t="str">
            <v>B25X40</v>
          </cell>
          <cell r="E7485">
            <v>150</v>
          </cell>
          <cell r="F7485">
            <v>2.7779999999999999E-2</v>
          </cell>
          <cell r="G7485" t="str">
            <v>COMB2</v>
          </cell>
          <cell r="H7485">
            <v>1.315E-2</v>
          </cell>
          <cell r="I7485" t="str">
            <v>COMB3</v>
          </cell>
        </row>
        <row r="7486">
          <cell r="B7486" t="str">
            <v>RB</v>
          </cell>
          <cell r="C7486" t="str">
            <v>B131</v>
          </cell>
          <cell r="D7486" t="str">
            <v>B25X40</v>
          </cell>
          <cell r="E7486">
            <v>200</v>
          </cell>
          <cell r="F7486">
            <v>2.7779999999999999E-2</v>
          </cell>
          <cell r="G7486" t="str">
            <v>COMB2</v>
          </cell>
          <cell r="H7486">
            <v>8.94E-3</v>
          </cell>
          <cell r="I7486" t="str">
            <v>COMB3</v>
          </cell>
        </row>
        <row r="7487">
          <cell r="B7487" t="str">
            <v>RB</v>
          </cell>
          <cell r="C7487" t="str">
            <v>B131</v>
          </cell>
          <cell r="D7487" t="str">
            <v>B25X40</v>
          </cell>
          <cell r="E7487">
            <v>200</v>
          </cell>
          <cell r="F7487">
            <v>2.7779999999999999E-2</v>
          </cell>
          <cell r="G7487" t="str">
            <v>COMB2</v>
          </cell>
          <cell r="H7487">
            <v>6.7210000000000006E-2</v>
          </cell>
          <cell r="I7487" t="str">
            <v>COMB6</v>
          </cell>
        </row>
        <row r="7488">
          <cell r="B7488" t="str">
            <v>RB</v>
          </cell>
          <cell r="C7488" t="str">
            <v>B131</v>
          </cell>
          <cell r="D7488" t="str">
            <v>B25X40</v>
          </cell>
          <cell r="E7488">
            <v>250</v>
          </cell>
          <cell r="F7488">
            <v>2.7779999999999999E-2</v>
          </cell>
          <cell r="G7488" t="str">
            <v>COMB2</v>
          </cell>
          <cell r="H7488">
            <v>7.1440000000000003E-2</v>
          </cell>
          <cell r="I7488" t="str">
            <v>COMB6</v>
          </cell>
        </row>
        <row r="7489">
          <cell r="B7489" t="str">
            <v>RB</v>
          </cell>
          <cell r="C7489" t="str">
            <v>B131</v>
          </cell>
          <cell r="D7489" t="str">
            <v>B25X40</v>
          </cell>
          <cell r="E7489">
            <v>300</v>
          </cell>
          <cell r="F7489">
            <v>2.7779999999999999E-2</v>
          </cell>
          <cell r="G7489" t="str">
            <v>COMB2</v>
          </cell>
          <cell r="H7489">
            <v>7.5660000000000005E-2</v>
          </cell>
          <cell r="I7489" t="str">
            <v>COMB6</v>
          </cell>
        </row>
        <row r="7490">
          <cell r="B7490" t="str">
            <v>RB</v>
          </cell>
          <cell r="C7490" t="str">
            <v>B131</v>
          </cell>
          <cell r="D7490" t="str">
            <v>B25X40</v>
          </cell>
          <cell r="E7490">
            <v>350</v>
          </cell>
          <cell r="F7490">
            <v>2.7779999999999999E-2</v>
          </cell>
          <cell r="G7490" t="str">
            <v>COMB2</v>
          </cell>
          <cell r="H7490">
            <v>7.9750000000000001E-2</v>
          </cell>
          <cell r="I7490" t="str">
            <v>COMB6</v>
          </cell>
        </row>
        <row r="7491">
          <cell r="B7491" t="str">
            <v>RB</v>
          </cell>
          <cell r="C7491" t="str">
            <v>B131</v>
          </cell>
          <cell r="D7491" t="str">
            <v>B25X40</v>
          </cell>
          <cell r="E7491">
            <v>400</v>
          </cell>
          <cell r="F7491">
            <v>2.7779999999999999E-2</v>
          </cell>
          <cell r="G7491" t="str">
            <v>COMB2</v>
          </cell>
          <cell r="H7491">
            <v>8.251E-2</v>
          </cell>
          <cell r="I7491" t="str">
            <v>COMB6</v>
          </cell>
        </row>
        <row r="7493">
          <cell r="B7493" t="str">
            <v>RB</v>
          </cell>
          <cell r="C7493" t="str">
            <v>B132</v>
          </cell>
          <cell r="D7493" t="str">
            <v>B25X40</v>
          </cell>
          <cell r="E7493">
            <v>0</v>
          </cell>
          <cell r="F7493">
            <v>0</v>
          </cell>
          <cell r="G7493" t="str">
            <v>COMB10</v>
          </cell>
          <cell r="H7493">
            <v>3.662E-2</v>
          </cell>
          <cell r="I7493" t="str">
            <v>COMB10</v>
          </cell>
        </row>
        <row r="7494">
          <cell r="B7494" t="str">
            <v>RB</v>
          </cell>
          <cell r="C7494" t="str">
            <v>B132</v>
          </cell>
          <cell r="D7494" t="str">
            <v>B25X40</v>
          </cell>
          <cell r="E7494">
            <v>50</v>
          </cell>
          <cell r="F7494">
            <v>0</v>
          </cell>
          <cell r="G7494" t="str">
            <v>COMB10</v>
          </cell>
          <cell r="H7494">
            <v>3.662E-2</v>
          </cell>
          <cell r="I7494" t="str">
            <v>COMB10</v>
          </cell>
        </row>
        <row r="7495">
          <cell r="B7495" t="str">
            <v>RB</v>
          </cell>
          <cell r="C7495" t="str">
            <v>B132</v>
          </cell>
          <cell r="D7495" t="str">
            <v>B25X40</v>
          </cell>
          <cell r="E7495">
            <v>100</v>
          </cell>
          <cell r="F7495">
            <v>0</v>
          </cell>
          <cell r="G7495" t="str">
            <v>COMB10</v>
          </cell>
          <cell r="H7495">
            <v>3.662E-2</v>
          </cell>
          <cell r="I7495" t="str">
            <v>COMB10</v>
          </cell>
        </row>
        <row r="7496">
          <cell r="B7496" t="str">
            <v>RB</v>
          </cell>
          <cell r="C7496" t="str">
            <v>B132</v>
          </cell>
          <cell r="D7496" t="str">
            <v>B25X40</v>
          </cell>
          <cell r="E7496">
            <v>100</v>
          </cell>
          <cell r="F7496">
            <v>0</v>
          </cell>
          <cell r="G7496" t="str">
            <v>COMB10</v>
          </cell>
          <cell r="H7496">
            <v>3.662E-2</v>
          </cell>
          <cell r="I7496" t="str">
            <v>COMB10</v>
          </cell>
        </row>
        <row r="7497">
          <cell r="B7497" t="str">
            <v>RB</v>
          </cell>
          <cell r="C7497" t="str">
            <v>B132</v>
          </cell>
          <cell r="D7497" t="str">
            <v>B25X40</v>
          </cell>
          <cell r="E7497">
            <v>150</v>
          </cell>
          <cell r="F7497">
            <v>0</v>
          </cell>
          <cell r="G7497" t="str">
            <v>COMB10</v>
          </cell>
          <cell r="H7497">
            <v>3.662E-2</v>
          </cell>
          <cell r="I7497" t="str">
            <v>COMB6</v>
          </cell>
        </row>
        <row r="7498">
          <cell r="B7498" t="str">
            <v>RB</v>
          </cell>
          <cell r="C7498" t="str">
            <v>B132</v>
          </cell>
          <cell r="D7498" t="str">
            <v>B25X40</v>
          </cell>
          <cell r="E7498">
            <v>200</v>
          </cell>
          <cell r="F7498">
            <v>0</v>
          </cell>
          <cell r="G7498" t="str">
            <v>COMB10</v>
          </cell>
          <cell r="H7498">
            <v>0</v>
          </cell>
          <cell r="I7498" t="str">
            <v>COMB10</v>
          </cell>
        </row>
        <row r="7499">
          <cell r="B7499" t="str">
            <v>RB</v>
          </cell>
          <cell r="C7499" t="str">
            <v>B132</v>
          </cell>
          <cell r="D7499" t="str">
            <v>B25X40</v>
          </cell>
          <cell r="E7499">
            <v>250</v>
          </cell>
          <cell r="F7499">
            <v>0</v>
          </cell>
          <cell r="G7499" t="str">
            <v>COMB10</v>
          </cell>
          <cell r="H7499">
            <v>0</v>
          </cell>
          <cell r="I7499" t="str">
            <v>COMB10</v>
          </cell>
        </row>
        <row r="7500">
          <cell r="B7500" t="str">
            <v>RB</v>
          </cell>
          <cell r="C7500" t="str">
            <v>B132</v>
          </cell>
          <cell r="D7500" t="str">
            <v>B25X40</v>
          </cell>
          <cell r="E7500">
            <v>300</v>
          </cell>
          <cell r="F7500">
            <v>0</v>
          </cell>
          <cell r="G7500" t="str">
            <v>COMB10</v>
          </cell>
          <cell r="H7500">
            <v>3.662E-2</v>
          </cell>
          <cell r="I7500" t="str">
            <v>COMB10</v>
          </cell>
        </row>
        <row r="7501">
          <cell r="B7501" t="str">
            <v>RB</v>
          </cell>
          <cell r="C7501" t="str">
            <v>B132</v>
          </cell>
          <cell r="D7501" t="str">
            <v>B25X40</v>
          </cell>
          <cell r="E7501">
            <v>350</v>
          </cell>
          <cell r="F7501">
            <v>0</v>
          </cell>
          <cell r="G7501" t="str">
            <v>COMB10</v>
          </cell>
          <cell r="H7501">
            <v>3.662E-2</v>
          </cell>
          <cell r="I7501" t="str">
            <v>COMB10</v>
          </cell>
        </row>
        <row r="7502">
          <cell r="B7502" t="str">
            <v>RB</v>
          </cell>
          <cell r="C7502" t="str">
            <v>B132</v>
          </cell>
          <cell r="D7502" t="str">
            <v>B25X40</v>
          </cell>
          <cell r="E7502">
            <v>400</v>
          </cell>
          <cell r="F7502">
            <v>0</v>
          </cell>
          <cell r="G7502" t="str">
            <v>COMB10</v>
          </cell>
          <cell r="H7502">
            <v>3.662E-2</v>
          </cell>
          <cell r="I7502" t="str">
            <v>COMB10</v>
          </cell>
        </row>
        <row r="7504">
          <cell r="B7504" t="str">
            <v>RB</v>
          </cell>
          <cell r="C7504" t="str">
            <v>B133</v>
          </cell>
          <cell r="D7504" t="str">
            <v>B25X40</v>
          </cell>
          <cell r="E7504">
            <v>0</v>
          </cell>
          <cell r="F7504">
            <v>0</v>
          </cell>
          <cell r="G7504" t="str">
            <v>COMB10</v>
          </cell>
          <cell r="H7504">
            <v>3.662E-2</v>
          </cell>
          <cell r="I7504" t="str">
            <v>COMB10</v>
          </cell>
        </row>
        <row r="7505">
          <cell r="B7505" t="str">
            <v>RB</v>
          </cell>
          <cell r="C7505" t="str">
            <v>B133</v>
          </cell>
          <cell r="D7505" t="str">
            <v>B25X40</v>
          </cell>
          <cell r="E7505">
            <v>50</v>
          </cell>
          <cell r="F7505">
            <v>0</v>
          </cell>
          <cell r="G7505" t="str">
            <v>COMB10</v>
          </cell>
          <cell r="H7505">
            <v>3.662E-2</v>
          </cell>
          <cell r="I7505" t="str">
            <v>COMB10</v>
          </cell>
        </row>
        <row r="7506">
          <cell r="B7506" t="str">
            <v>RB</v>
          </cell>
          <cell r="C7506" t="str">
            <v>B133</v>
          </cell>
          <cell r="D7506" t="str">
            <v>B25X40</v>
          </cell>
          <cell r="E7506">
            <v>100</v>
          </cell>
          <cell r="F7506">
            <v>0</v>
          </cell>
          <cell r="G7506" t="str">
            <v>COMB10</v>
          </cell>
          <cell r="H7506">
            <v>3.662E-2</v>
          </cell>
          <cell r="I7506" t="str">
            <v>COMB10</v>
          </cell>
        </row>
        <row r="7507">
          <cell r="B7507" t="str">
            <v>RB</v>
          </cell>
          <cell r="C7507" t="str">
            <v>B133</v>
          </cell>
          <cell r="D7507" t="str">
            <v>B25X40</v>
          </cell>
          <cell r="E7507">
            <v>150</v>
          </cell>
          <cell r="F7507">
            <v>0</v>
          </cell>
          <cell r="G7507" t="str">
            <v>COMB10</v>
          </cell>
          <cell r="H7507">
            <v>3.662E-2</v>
          </cell>
          <cell r="I7507" t="str">
            <v>COMB10</v>
          </cell>
        </row>
        <row r="7508">
          <cell r="B7508" t="str">
            <v>RB</v>
          </cell>
          <cell r="C7508" t="str">
            <v>B133</v>
          </cell>
          <cell r="D7508" t="str">
            <v>B25X40</v>
          </cell>
          <cell r="E7508">
            <v>200</v>
          </cell>
          <cell r="F7508">
            <v>0</v>
          </cell>
          <cell r="G7508" t="str">
            <v>COMB10</v>
          </cell>
          <cell r="H7508">
            <v>3.662E-2</v>
          </cell>
          <cell r="I7508" t="str">
            <v>COMB10</v>
          </cell>
        </row>
        <row r="7509">
          <cell r="B7509" t="str">
            <v>RB</v>
          </cell>
          <cell r="C7509" t="str">
            <v>B133</v>
          </cell>
          <cell r="D7509" t="str">
            <v>B25X40</v>
          </cell>
          <cell r="E7509">
            <v>250</v>
          </cell>
          <cell r="F7509">
            <v>0</v>
          </cell>
          <cell r="G7509" t="str">
            <v>COMB10</v>
          </cell>
          <cell r="H7509">
            <v>3.662E-2</v>
          </cell>
          <cell r="I7509" t="str">
            <v>COMB10</v>
          </cell>
        </row>
        <row r="7510">
          <cell r="B7510" t="str">
            <v>RB</v>
          </cell>
          <cell r="C7510" t="str">
            <v>B133</v>
          </cell>
          <cell r="D7510" t="str">
            <v>B25X40</v>
          </cell>
          <cell r="E7510">
            <v>300</v>
          </cell>
          <cell r="F7510">
            <v>0</v>
          </cell>
          <cell r="G7510" t="str">
            <v>COMB10</v>
          </cell>
          <cell r="H7510">
            <v>3.662E-2</v>
          </cell>
          <cell r="I7510" t="str">
            <v>COMB10</v>
          </cell>
        </row>
        <row r="7511">
          <cell r="B7511" t="str">
            <v>RB</v>
          </cell>
          <cell r="C7511" t="str">
            <v>B133</v>
          </cell>
          <cell r="D7511" t="str">
            <v>B25X40</v>
          </cell>
          <cell r="E7511">
            <v>350</v>
          </cell>
          <cell r="F7511">
            <v>0</v>
          </cell>
          <cell r="G7511" t="str">
            <v>COMB10</v>
          </cell>
          <cell r="H7511">
            <v>3.662E-2</v>
          </cell>
          <cell r="I7511" t="str">
            <v>COMB10</v>
          </cell>
        </row>
        <row r="7512">
          <cell r="B7512" t="str">
            <v>RB</v>
          </cell>
          <cell r="C7512" t="str">
            <v>B133</v>
          </cell>
          <cell r="D7512" t="str">
            <v>B25X40</v>
          </cell>
          <cell r="E7512">
            <v>400</v>
          </cell>
          <cell r="F7512">
            <v>0</v>
          </cell>
          <cell r="G7512" t="str">
            <v>COMB10</v>
          </cell>
          <cell r="H7512">
            <v>3.662E-2</v>
          </cell>
          <cell r="I7512" t="str">
            <v>COMB10</v>
          </cell>
        </row>
        <row r="7514">
          <cell r="B7514" t="str">
            <v>RB</v>
          </cell>
          <cell r="C7514" t="str">
            <v>B134</v>
          </cell>
          <cell r="D7514" t="str">
            <v>B25X40</v>
          </cell>
          <cell r="E7514">
            <v>0</v>
          </cell>
          <cell r="F7514">
            <v>0</v>
          </cell>
          <cell r="G7514" t="str">
            <v>COMB10</v>
          </cell>
          <cell r="H7514">
            <v>3.662E-2</v>
          </cell>
          <cell r="I7514" t="str">
            <v>COMB10</v>
          </cell>
        </row>
        <row r="7515">
          <cell r="B7515" t="str">
            <v>RB</v>
          </cell>
          <cell r="C7515" t="str">
            <v>B134</v>
          </cell>
          <cell r="D7515" t="str">
            <v>B25X40</v>
          </cell>
          <cell r="E7515">
            <v>50</v>
          </cell>
          <cell r="F7515">
            <v>0</v>
          </cell>
          <cell r="G7515" t="str">
            <v>COMB10</v>
          </cell>
          <cell r="H7515">
            <v>3.662E-2</v>
          </cell>
          <cell r="I7515" t="str">
            <v>COMB10</v>
          </cell>
        </row>
        <row r="7516">
          <cell r="B7516" t="str">
            <v>RB</v>
          </cell>
          <cell r="C7516" t="str">
            <v>B134</v>
          </cell>
          <cell r="D7516" t="str">
            <v>B25X40</v>
          </cell>
          <cell r="E7516">
            <v>100</v>
          </cell>
          <cell r="F7516">
            <v>0</v>
          </cell>
          <cell r="G7516" t="str">
            <v>COMB10</v>
          </cell>
          <cell r="H7516">
            <v>3.662E-2</v>
          </cell>
          <cell r="I7516" t="str">
            <v>COMB10</v>
          </cell>
        </row>
        <row r="7517">
          <cell r="B7517" t="str">
            <v>RB</v>
          </cell>
          <cell r="C7517" t="str">
            <v>B134</v>
          </cell>
          <cell r="D7517" t="str">
            <v>B25X40</v>
          </cell>
          <cell r="E7517">
            <v>150</v>
          </cell>
          <cell r="F7517">
            <v>0</v>
          </cell>
          <cell r="G7517" t="str">
            <v>COMB10</v>
          </cell>
          <cell r="H7517">
            <v>3.662E-2</v>
          </cell>
          <cell r="I7517" t="str">
            <v>COMB10</v>
          </cell>
        </row>
        <row r="7518">
          <cell r="B7518" t="str">
            <v>RB</v>
          </cell>
          <cell r="C7518" t="str">
            <v>B134</v>
          </cell>
          <cell r="D7518" t="str">
            <v>B25X40</v>
          </cell>
          <cell r="E7518">
            <v>200</v>
          </cell>
          <cell r="F7518">
            <v>0</v>
          </cell>
          <cell r="G7518" t="str">
            <v>COMB10</v>
          </cell>
          <cell r="H7518">
            <v>3.662E-2</v>
          </cell>
          <cell r="I7518" t="str">
            <v>COMB10</v>
          </cell>
        </row>
        <row r="7519">
          <cell r="B7519" t="str">
            <v>RB</v>
          </cell>
          <cell r="C7519" t="str">
            <v>B134</v>
          </cell>
          <cell r="D7519" t="str">
            <v>B25X40</v>
          </cell>
          <cell r="E7519">
            <v>250</v>
          </cell>
          <cell r="F7519">
            <v>0</v>
          </cell>
          <cell r="G7519" t="str">
            <v>COMB10</v>
          </cell>
          <cell r="H7519">
            <v>3.662E-2</v>
          </cell>
          <cell r="I7519" t="str">
            <v>COMB10</v>
          </cell>
        </row>
        <row r="7520">
          <cell r="B7520" t="str">
            <v>RB</v>
          </cell>
          <cell r="C7520" t="str">
            <v>B134</v>
          </cell>
          <cell r="D7520" t="str">
            <v>B25X40</v>
          </cell>
          <cell r="E7520">
            <v>300</v>
          </cell>
          <cell r="F7520">
            <v>0</v>
          </cell>
          <cell r="G7520" t="str">
            <v>COMB10</v>
          </cell>
          <cell r="H7520">
            <v>3.662E-2</v>
          </cell>
          <cell r="I7520" t="str">
            <v>COMB10</v>
          </cell>
        </row>
        <row r="7521">
          <cell r="B7521" t="str">
            <v>RB</v>
          </cell>
          <cell r="C7521" t="str">
            <v>B134</v>
          </cell>
          <cell r="D7521" t="str">
            <v>B25X40</v>
          </cell>
          <cell r="E7521">
            <v>350</v>
          </cell>
          <cell r="F7521">
            <v>0</v>
          </cell>
          <cell r="G7521" t="str">
            <v>COMB10</v>
          </cell>
          <cell r="H7521">
            <v>3.662E-2</v>
          </cell>
          <cell r="I7521" t="str">
            <v>COMB10</v>
          </cell>
        </row>
        <row r="7522">
          <cell r="B7522" t="str">
            <v>RB</v>
          </cell>
          <cell r="C7522" t="str">
            <v>B134</v>
          </cell>
          <cell r="D7522" t="str">
            <v>B25X40</v>
          </cell>
          <cell r="E7522">
            <v>400</v>
          </cell>
          <cell r="F7522">
            <v>0</v>
          </cell>
          <cell r="G7522" t="str">
            <v>COMB10</v>
          </cell>
          <cell r="H7522">
            <v>3.662E-2</v>
          </cell>
          <cell r="I7522" t="str">
            <v>COMB10</v>
          </cell>
        </row>
        <row r="7524">
          <cell r="B7524" t="str">
            <v>RB</v>
          </cell>
          <cell r="C7524" t="str">
            <v>B135</v>
          </cell>
          <cell r="D7524" t="str">
            <v>B25X40</v>
          </cell>
          <cell r="E7524">
            <v>0</v>
          </cell>
          <cell r="F7524">
            <v>0</v>
          </cell>
          <cell r="G7524" t="str">
            <v>COMB10</v>
          </cell>
          <cell r="H7524">
            <v>3.662E-2</v>
          </cell>
          <cell r="I7524" t="str">
            <v>COMB10</v>
          </cell>
        </row>
        <row r="7525">
          <cell r="B7525" t="str">
            <v>RB</v>
          </cell>
          <cell r="C7525" t="str">
            <v>B135</v>
          </cell>
          <cell r="D7525" t="str">
            <v>B25X40</v>
          </cell>
          <cell r="E7525">
            <v>50</v>
          </cell>
          <cell r="F7525">
            <v>0</v>
          </cell>
          <cell r="G7525" t="str">
            <v>COMB10</v>
          </cell>
          <cell r="H7525">
            <v>3.662E-2</v>
          </cell>
          <cell r="I7525" t="str">
            <v>COMB10</v>
          </cell>
        </row>
        <row r="7526">
          <cell r="B7526" t="str">
            <v>RB</v>
          </cell>
          <cell r="C7526" t="str">
            <v>B135</v>
          </cell>
          <cell r="D7526" t="str">
            <v>B25X40</v>
          </cell>
          <cell r="E7526">
            <v>100</v>
          </cell>
          <cell r="F7526">
            <v>0</v>
          </cell>
          <cell r="G7526" t="str">
            <v>COMB10</v>
          </cell>
          <cell r="H7526">
            <v>3.662E-2</v>
          </cell>
          <cell r="I7526" t="str">
            <v>COMB10</v>
          </cell>
        </row>
        <row r="7527">
          <cell r="B7527" t="str">
            <v>RB</v>
          </cell>
          <cell r="C7527" t="str">
            <v>B135</v>
          </cell>
          <cell r="D7527" t="str">
            <v>B25X40</v>
          </cell>
          <cell r="E7527">
            <v>150</v>
          </cell>
          <cell r="F7527">
            <v>0</v>
          </cell>
          <cell r="G7527" t="str">
            <v>COMB10</v>
          </cell>
          <cell r="H7527">
            <v>3.662E-2</v>
          </cell>
          <cell r="I7527" t="str">
            <v>COMB10</v>
          </cell>
        </row>
        <row r="7528">
          <cell r="B7528" t="str">
            <v>RB</v>
          </cell>
          <cell r="C7528" t="str">
            <v>B135</v>
          </cell>
          <cell r="D7528" t="str">
            <v>B25X40</v>
          </cell>
          <cell r="E7528">
            <v>200</v>
          </cell>
          <cell r="F7528">
            <v>0</v>
          </cell>
          <cell r="G7528" t="str">
            <v>COMB10</v>
          </cell>
          <cell r="H7528">
            <v>3.662E-2</v>
          </cell>
          <cell r="I7528" t="str">
            <v>COMB10</v>
          </cell>
        </row>
        <row r="7529">
          <cell r="B7529" t="str">
            <v>RB</v>
          </cell>
          <cell r="C7529" t="str">
            <v>B135</v>
          </cell>
          <cell r="D7529" t="str">
            <v>B25X40</v>
          </cell>
          <cell r="E7529">
            <v>250</v>
          </cell>
          <cell r="F7529">
            <v>0</v>
          </cell>
          <cell r="G7529" t="str">
            <v>COMB10</v>
          </cell>
          <cell r="H7529">
            <v>3.662E-2</v>
          </cell>
          <cell r="I7529" t="str">
            <v>COMB10</v>
          </cell>
        </row>
        <row r="7530">
          <cell r="B7530" t="str">
            <v>RB</v>
          </cell>
          <cell r="C7530" t="str">
            <v>B135</v>
          </cell>
          <cell r="D7530" t="str">
            <v>B25X40</v>
          </cell>
          <cell r="E7530">
            <v>300</v>
          </cell>
          <cell r="F7530">
            <v>0</v>
          </cell>
          <cell r="G7530" t="str">
            <v>COMB10</v>
          </cell>
          <cell r="H7530">
            <v>3.662E-2</v>
          </cell>
          <cell r="I7530" t="str">
            <v>COMB10</v>
          </cell>
        </row>
        <row r="7531">
          <cell r="B7531" t="str">
            <v>RB</v>
          </cell>
          <cell r="C7531" t="str">
            <v>B135</v>
          </cell>
          <cell r="D7531" t="str">
            <v>B25X40</v>
          </cell>
          <cell r="E7531">
            <v>350</v>
          </cell>
          <cell r="F7531">
            <v>0</v>
          </cell>
          <cell r="G7531" t="str">
            <v>COMB10</v>
          </cell>
          <cell r="H7531">
            <v>3.662E-2</v>
          </cell>
          <cell r="I7531" t="str">
            <v>COMB10</v>
          </cell>
        </row>
        <row r="7532">
          <cell r="B7532" t="str">
            <v>RB</v>
          </cell>
          <cell r="C7532" t="str">
            <v>B135</v>
          </cell>
          <cell r="D7532" t="str">
            <v>B25X40</v>
          </cell>
          <cell r="E7532">
            <v>400</v>
          </cell>
          <cell r="F7532">
            <v>0</v>
          </cell>
          <cell r="G7532" t="str">
            <v>COMB10</v>
          </cell>
          <cell r="H7532">
            <v>3.662E-2</v>
          </cell>
          <cell r="I7532" t="str">
            <v>COMB10</v>
          </cell>
        </row>
        <row r="7534">
          <cell r="B7534" t="str">
            <v>RB</v>
          </cell>
          <cell r="C7534" t="str">
            <v>B136</v>
          </cell>
          <cell r="D7534" t="str">
            <v>B25X40</v>
          </cell>
          <cell r="E7534">
            <v>0</v>
          </cell>
          <cell r="F7534">
            <v>0</v>
          </cell>
          <cell r="G7534" t="str">
            <v>COMB10</v>
          </cell>
          <cell r="H7534">
            <v>3.662E-2</v>
          </cell>
          <cell r="I7534" t="str">
            <v>COMB10</v>
          </cell>
        </row>
        <row r="7535">
          <cell r="B7535" t="str">
            <v>RB</v>
          </cell>
          <cell r="C7535" t="str">
            <v>B136</v>
          </cell>
          <cell r="D7535" t="str">
            <v>B25X40</v>
          </cell>
          <cell r="E7535">
            <v>50</v>
          </cell>
          <cell r="F7535">
            <v>0</v>
          </cell>
          <cell r="G7535" t="str">
            <v>COMB10</v>
          </cell>
          <cell r="H7535">
            <v>3.662E-2</v>
          </cell>
          <cell r="I7535" t="str">
            <v>COMB10</v>
          </cell>
        </row>
        <row r="7536">
          <cell r="B7536" t="str">
            <v>RB</v>
          </cell>
          <cell r="C7536" t="str">
            <v>B136</v>
          </cell>
          <cell r="D7536" t="str">
            <v>B25X40</v>
          </cell>
          <cell r="E7536">
            <v>100</v>
          </cell>
          <cell r="F7536">
            <v>0</v>
          </cell>
          <cell r="G7536" t="str">
            <v>COMB10</v>
          </cell>
          <cell r="H7536">
            <v>3.662E-2</v>
          </cell>
          <cell r="I7536" t="str">
            <v>COMB10</v>
          </cell>
        </row>
        <row r="7537">
          <cell r="B7537" t="str">
            <v>RB</v>
          </cell>
          <cell r="C7537" t="str">
            <v>B136</v>
          </cell>
          <cell r="D7537" t="str">
            <v>B25X40</v>
          </cell>
          <cell r="E7537">
            <v>150</v>
          </cell>
          <cell r="F7537">
            <v>0</v>
          </cell>
          <cell r="G7537" t="str">
            <v>COMB10</v>
          </cell>
          <cell r="H7537">
            <v>3.662E-2</v>
          </cell>
          <cell r="I7537" t="str">
            <v>COMB10</v>
          </cell>
        </row>
        <row r="7538">
          <cell r="B7538" t="str">
            <v>RB</v>
          </cell>
          <cell r="C7538" t="str">
            <v>B136</v>
          </cell>
          <cell r="D7538" t="str">
            <v>B25X40</v>
          </cell>
          <cell r="E7538">
            <v>200</v>
          </cell>
          <cell r="F7538">
            <v>0</v>
          </cell>
          <cell r="G7538" t="str">
            <v>COMB10</v>
          </cell>
          <cell r="H7538">
            <v>3.662E-2</v>
          </cell>
          <cell r="I7538" t="str">
            <v>COMB10</v>
          </cell>
        </row>
        <row r="7539">
          <cell r="B7539" t="str">
            <v>RB</v>
          </cell>
          <cell r="C7539" t="str">
            <v>B136</v>
          </cell>
          <cell r="D7539" t="str">
            <v>B25X40</v>
          </cell>
          <cell r="E7539">
            <v>250</v>
          </cell>
          <cell r="F7539">
            <v>0</v>
          </cell>
          <cell r="G7539" t="str">
            <v>COMB10</v>
          </cell>
          <cell r="H7539">
            <v>3.662E-2</v>
          </cell>
          <cell r="I7539" t="str">
            <v>COMB10</v>
          </cell>
        </row>
        <row r="7540">
          <cell r="B7540" t="str">
            <v>RB</v>
          </cell>
          <cell r="C7540" t="str">
            <v>B136</v>
          </cell>
          <cell r="D7540" t="str">
            <v>B25X40</v>
          </cell>
          <cell r="E7540">
            <v>300</v>
          </cell>
          <cell r="F7540">
            <v>0</v>
          </cell>
          <cell r="G7540" t="str">
            <v>COMB10</v>
          </cell>
          <cell r="H7540">
            <v>3.832E-2</v>
          </cell>
          <cell r="I7540" t="str">
            <v>COMB6</v>
          </cell>
        </row>
        <row r="7541">
          <cell r="B7541" t="str">
            <v>RB</v>
          </cell>
          <cell r="C7541" t="str">
            <v>B136</v>
          </cell>
          <cell r="D7541" t="str">
            <v>B25X40</v>
          </cell>
          <cell r="E7541">
            <v>350</v>
          </cell>
          <cell r="F7541">
            <v>0</v>
          </cell>
          <cell r="G7541" t="str">
            <v>COMB10</v>
          </cell>
          <cell r="H7541">
            <v>4.0259999999999997E-2</v>
          </cell>
          <cell r="I7541" t="str">
            <v>COMB6</v>
          </cell>
        </row>
        <row r="7542">
          <cell r="B7542" t="str">
            <v>RB</v>
          </cell>
          <cell r="C7542" t="str">
            <v>B136</v>
          </cell>
          <cell r="D7542" t="str">
            <v>B25X40</v>
          </cell>
          <cell r="E7542">
            <v>400</v>
          </cell>
          <cell r="F7542">
            <v>0</v>
          </cell>
          <cell r="G7542" t="str">
            <v>COMB10</v>
          </cell>
          <cell r="H7542">
            <v>4.2209999999999998E-2</v>
          </cell>
          <cell r="I7542" t="str">
            <v>COMB6</v>
          </cell>
        </row>
        <row r="7544">
          <cell r="B7544" t="str">
            <v>RB</v>
          </cell>
          <cell r="C7544" t="str">
            <v>B137</v>
          </cell>
          <cell r="D7544" t="str">
            <v>B25X40</v>
          </cell>
          <cell r="E7544">
            <v>0</v>
          </cell>
          <cell r="F7544">
            <v>2.4740000000000002E-2</v>
          </cell>
          <cell r="G7544" t="str">
            <v>COMB6</v>
          </cell>
          <cell r="H7544">
            <v>0.2</v>
          </cell>
          <cell r="I7544" t="str">
            <v>COMB6</v>
          </cell>
        </row>
        <row r="7545">
          <cell r="B7545" t="str">
            <v>RB</v>
          </cell>
          <cell r="C7545" t="str">
            <v>B137</v>
          </cell>
          <cell r="D7545" t="str">
            <v>B25X40</v>
          </cell>
          <cell r="E7545">
            <v>50</v>
          </cell>
          <cell r="F7545">
            <v>2.4740000000000002E-2</v>
          </cell>
          <cell r="G7545" t="str">
            <v>COMB6</v>
          </cell>
          <cell r="H7545">
            <v>0.2</v>
          </cell>
          <cell r="I7545" t="str">
            <v>COMB6</v>
          </cell>
        </row>
        <row r="7546">
          <cell r="B7546" t="str">
            <v>RB</v>
          </cell>
          <cell r="C7546" t="str">
            <v>B137</v>
          </cell>
          <cell r="D7546" t="str">
            <v>B25X40</v>
          </cell>
          <cell r="E7546">
            <v>100</v>
          </cell>
          <cell r="F7546">
            <v>2.4740000000000002E-2</v>
          </cell>
          <cell r="G7546" t="str">
            <v>COMB6</v>
          </cell>
          <cell r="H7546">
            <v>0.2</v>
          </cell>
          <cell r="I7546" t="str">
            <v>COMB6</v>
          </cell>
        </row>
        <row r="7547">
          <cell r="B7547" t="str">
            <v>RB</v>
          </cell>
          <cell r="C7547" t="str">
            <v>B137</v>
          </cell>
          <cell r="D7547" t="str">
            <v>B25X40</v>
          </cell>
          <cell r="E7547">
            <v>150</v>
          </cell>
          <cell r="F7547">
            <v>2.4740000000000002E-2</v>
          </cell>
          <cell r="G7547" t="str">
            <v>COMB6</v>
          </cell>
          <cell r="H7547">
            <v>0.2</v>
          </cell>
          <cell r="I7547" t="str">
            <v>COMB6</v>
          </cell>
        </row>
        <row r="7549">
          <cell r="B7549" t="str">
            <v>RB</v>
          </cell>
          <cell r="C7549" t="str">
            <v>B151</v>
          </cell>
          <cell r="D7549" t="str">
            <v>B25X40</v>
          </cell>
          <cell r="E7549">
            <v>0</v>
          </cell>
          <cell r="F7549">
            <v>0</v>
          </cell>
          <cell r="G7549" t="str">
            <v>COMB10</v>
          </cell>
          <cell r="H7549">
            <v>4.2700000000000002E-2</v>
          </cell>
          <cell r="I7549" t="str">
            <v>COMB6</v>
          </cell>
        </row>
        <row r="7550">
          <cell r="B7550" t="str">
            <v>RB</v>
          </cell>
          <cell r="C7550" t="str">
            <v>B151</v>
          </cell>
          <cell r="D7550" t="str">
            <v>B25X40</v>
          </cell>
          <cell r="E7550">
            <v>46.67</v>
          </cell>
          <cell r="F7550">
            <v>0</v>
          </cell>
          <cell r="G7550" t="str">
            <v>COMB10</v>
          </cell>
          <cell r="H7550">
            <v>4.0169999999999997E-2</v>
          </cell>
          <cell r="I7550" t="str">
            <v>COMB6</v>
          </cell>
        </row>
        <row r="7551">
          <cell r="B7551" t="str">
            <v>RB</v>
          </cell>
          <cell r="C7551" t="str">
            <v>B151</v>
          </cell>
          <cell r="D7551" t="str">
            <v>B25X40</v>
          </cell>
          <cell r="E7551">
            <v>93.33</v>
          </cell>
          <cell r="F7551">
            <v>0</v>
          </cell>
          <cell r="G7551" t="str">
            <v>COMB10</v>
          </cell>
          <cell r="H7551">
            <v>3.662E-2</v>
          </cell>
          <cell r="I7551" t="str">
            <v>COMB10</v>
          </cell>
        </row>
        <row r="7552">
          <cell r="B7552" t="str">
            <v>RB</v>
          </cell>
          <cell r="C7552" t="str">
            <v>B151</v>
          </cell>
          <cell r="D7552" t="str">
            <v>B25X40</v>
          </cell>
          <cell r="E7552">
            <v>140</v>
          </cell>
          <cell r="F7552">
            <v>0</v>
          </cell>
          <cell r="G7552" t="str">
            <v>COMB10</v>
          </cell>
          <cell r="H7552">
            <v>3.662E-2</v>
          </cell>
          <cell r="I7552" t="str">
            <v>COMB10</v>
          </cell>
        </row>
        <row r="7553">
          <cell r="B7553" t="str">
            <v>RB</v>
          </cell>
          <cell r="C7553" t="str">
            <v>B151</v>
          </cell>
          <cell r="D7553" t="str">
            <v>B25X40</v>
          </cell>
          <cell r="E7553">
            <v>140</v>
          </cell>
          <cell r="F7553">
            <v>0</v>
          </cell>
          <cell r="G7553" t="str">
            <v>COMB10</v>
          </cell>
          <cell r="H7553">
            <v>3.662E-2</v>
          </cell>
          <cell r="I7553" t="str">
            <v>COMB10</v>
          </cell>
        </row>
        <row r="7554">
          <cell r="B7554" t="str">
            <v>RB</v>
          </cell>
          <cell r="C7554" t="str">
            <v>B151</v>
          </cell>
          <cell r="D7554" t="str">
            <v>B25X40</v>
          </cell>
          <cell r="E7554">
            <v>183.33</v>
          </cell>
          <cell r="F7554">
            <v>0</v>
          </cell>
          <cell r="G7554" t="str">
            <v>COMB10</v>
          </cell>
          <cell r="H7554">
            <v>3.662E-2</v>
          </cell>
          <cell r="I7554" t="str">
            <v>COMB10</v>
          </cell>
        </row>
        <row r="7555">
          <cell r="B7555" t="str">
            <v>RB</v>
          </cell>
          <cell r="C7555" t="str">
            <v>B151</v>
          </cell>
          <cell r="D7555" t="str">
            <v>B25X40</v>
          </cell>
          <cell r="E7555">
            <v>226.67</v>
          </cell>
          <cell r="F7555">
            <v>0</v>
          </cell>
          <cell r="G7555" t="str">
            <v>COMB10</v>
          </cell>
          <cell r="H7555">
            <v>3.662E-2</v>
          </cell>
          <cell r="I7555" t="str">
            <v>COMB10</v>
          </cell>
        </row>
        <row r="7556">
          <cell r="B7556" t="str">
            <v>RB</v>
          </cell>
          <cell r="C7556" t="str">
            <v>B151</v>
          </cell>
          <cell r="D7556" t="str">
            <v>B25X40</v>
          </cell>
          <cell r="E7556">
            <v>270</v>
          </cell>
          <cell r="F7556">
            <v>0</v>
          </cell>
          <cell r="G7556" t="str">
            <v>COMB10</v>
          </cell>
          <cell r="H7556">
            <v>3.662E-2</v>
          </cell>
          <cell r="I7556" t="str">
            <v>COMB10</v>
          </cell>
        </row>
        <row r="7557">
          <cell r="B7557" t="str">
            <v>RB</v>
          </cell>
          <cell r="C7557" t="str">
            <v>B151</v>
          </cell>
          <cell r="D7557" t="str">
            <v>B25X40</v>
          </cell>
          <cell r="E7557">
            <v>313.33</v>
          </cell>
          <cell r="F7557">
            <v>0</v>
          </cell>
          <cell r="G7557" t="str">
            <v>COMB10</v>
          </cell>
          <cell r="H7557">
            <v>3.662E-2</v>
          </cell>
          <cell r="I7557" t="str">
            <v>COMB10</v>
          </cell>
        </row>
        <row r="7558">
          <cell r="B7558" t="str">
            <v>RB</v>
          </cell>
          <cell r="C7558" t="str">
            <v>B151</v>
          </cell>
          <cell r="D7558" t="str">
            <v>B25X40</v>
          </cell>
          <cell r="E7558">
            <v>356.67</v>
          </cell>
          <cell r="F7558">
            <v>0</v>
          </cell>
          <cell r="G7558" t="str">
            <v>COMB10</v>
          </cell>
          <cell r="H7558">
            <v>3.7850000000000002E-2</v>
          </cell>
          <cell r="I7558" t="str">
            <v>COMB6</v>
          </cell>
        </row>
        <row r="7559">
          <cell r="B7559" t="str">
            <v>RB</v>
          </cell>
          <cell r="C7559" t="str">
            <v>B151</v>
          </cell>
          <cell r="D7559" t="str">
            <v>B25X40</v>
          </cell>
          <cell r="E7559">
            <v>400</v>
          </cell>
          <cell r="F7559">
            <v>0</v>
          </cell>
          <cell r="G7559" t="str">
            <v>COMB10</v>
          </cell>
          <cell r="H7559">
            <v>4.0149999999999998E-2</v>
          </cell>
          <cell r="I7559" t="str">
            <v>COMB6</v>
          </cell>
        </row>
        <row r="7561">
          <cell r="B7561" t="str">
            <v>RB</v>
          </cell>
          <cell r="C7561" t="str">
            <v>B153</v>
          </cell>
          <cell r="D7561" t="str">
            <v>B25X40</v>
          </cell>
          <cell r="E7561">
            <v>0</v>
          </cell>
          <cell r="F7561">
            <v>0</v>
          </cell>
          <cell r="G7561" t="str">
            <v>COMB10</v>
          </cell>
          <cell r="H7561">
            <v>3.662E-2</v>
          </cell>
          <cell r="I7561" t="str">
            <v>COMB10</v>
          </cell>
        </row>
        <row r="7562">
          <cell r="B7562" t="str">
            <v>RB</v>
          </cell>
          <cell r="C7562" t="str">
            <v>B153</v>
          </cell>
          <cell r="D7562" t="str">
            <v>B25X40</v>
          </cell>
          <cell r="E7562">
            <v>50</v>
          </cell>
          <cell r="F7562">
            <v>0</v>
          </cell>
          <cell r="G7562" t="str">
            <v>COMB10</v>
          </cell>
          <cell r="H7562">
            <v>3.662E-2</v>
          </cell>
          <cell r="I7562" t="str">
            <v>COMB10</v>
          </cell>
        </row>
        <row r="7563">
          <cell r="B7563" t="str">
            <v>RB</v>
          </cell>
          <cell r="C7563" t="str">
            <v>B153</v>
          </cell>
          <cell r="D7563" t="str">
            <v>B25X40</v>
          </cell>
          <cell r="E7563">
            <v>100</v>
          </cell>
          <cell r="F7563">
            <v>0</v>
          </cell>
          <cell r="G7563" t="str">
            <v>COMB10</v>
          </cell>
          <cell r="H7563">
            <v>3.662E-2</v>
          </cell>
          <cell r="I7563" t="str">
            <v>COMB10</v>
          </cell>
        </row>
        <row r="7564">
          <cell r="B7564" t="str">
            <v>RB</v>
          </cell>
          <cell r="C7564" t="str">
            <v>B153</v>
          </cell>
          <cell r="D7564" t="str">
            <v>B25X40</v>
          </cell>
          <cell r="E7564">
            <v>150</v>
          </cell>
          <cell r="F7564">
            <v>0</v>
          </cell>
          <cell r="G7564" t="str">
            <v>COMB10</v>
          </cell>
          <cell r="H7564">
            <v>3.662E-2</v>
          </cell>
          <cell r="I7564" t="str">
            <v>COMB10</v>
          </cell>
        </row>
        <row r="7565">
          <cell r="B7565" t="str">
            <v>RB</v>
          </cell>
          <cell r="C7565" t="str">
            <v>B153</v>
          </cell>
          <cell r="D7565" t="str">
            <v>B25X40</v>
          </cell>
          <cell r="E7565">
            <v>200</v>
          </cell>
          <cell r="F7565">
            <v>0</v>
          </cell>
          <cell r="G7565" t="str">
            <v>COMB10</v>
          </cell>
          <cell r="H7565">
            <v>3.662E-2</v>
          </cell>
          <cell r="I7565" t="str">
            <v>COMB10</v>
          </cell>
        </row>
        <row r="7566">
          <cell r="B7566" t="str">
            <v>RB</v>
          </cell>
          <cell r="C7566" t="str">
            <v>B153</v>
          </cell>
          <cell r="D7566" t="str">
            <v>B25X40</v>
          </cell>
          <cell r="E7566">
            <v>250</v>
          </cell>
          <cell r="F7566">
            <v>0</v>
          </cell>
          <cell r="G7566" t="str">
            <v>COMB10</v>
          </cell>
          <cell r="H7566">
            <v>3.662E-2</v>
          </cell>
          <cell r="I7566" t="str">
            <v>COMB10</v>
          </cell>
        </row>
        <row r="7567">
          <cell r="B7567" t="str">
            <v>RB</v>
          </cell>
          <cell r="C7567" t="str">
            <v>B153</v>
          </cell>
          <cell r="D7567" t="str">
            <v>B25X40</v>
          </cell>
          <cell r="E7567">
            <v>300</v>
          </cell>
          <cell r="F7567">
            <v>0</v>
          </cell>
          <cell r="G7567" t="str">
            <v>COMB10</v>
          </cell>
          <cell r="H7567">
            <v>3.662E-2</v>
          </cell>
          <cell r="I7567" t="str">
            <v>COMB10</v>
          </cell>
        </row>
        <row r="7568">
          <cell r="B7568" t="str">
            <v>RB</v>
          </cell>
          <cell r="C7568" t="str">
            <v>B153</v>
          </cell>
          <cell r="D7568" t="str">
            <v>B25X40</v>
          </cell>
          <cell r="E7568">
            <v>350</v>
          </cell>
          <cell r="F7568">
            <v>0</v>
          </cell>
          <cell r="G7568" t="str">
            <v>COMB10</v>
          </cell>
          <cell r="H7568">
            <v>3.662E-2</v>
          </cell>
          <cell r="I7568" t="str">
            <v>COMB10</v>
          </cell>
        </row>
        <row r="7569">
          <cell r="B7569" t="str">
            <v>RB</v>
          </cell>
          <cell r="C7569" t="str">
            <v>B153</v>
          </cell>
          <cell r="D7569" t="str">
            <v>B25X40</v>
          </cell>
          <cell r="E7569">
            <v>400</v>
          </cell>
          <cell r="F7569">
            <v>0</v>
          </cell>
          <cell r="G7569" t="str">
            <v>COMB10</v>
          </cell>
          <cell r="H7569">
            <v>3.662E-2</v>
          </cell>
          <cell r="I7569" t="str">
            <v>COMB10</v>
          </cell>
        </row>
        <row r="7571">
          <cell r="B7571" t="str">
            <v>RB</v>
          </cell>
          <cell r="C7571" t="str">
            <v>B154</v>
          </cell>
          <cell r="D7571" t="str">
            <v>B25X40</v>
          </cell>
          <cell r="E7571">
            <v>0</v>
          </cell>
          <cell r="F7571">
            <v>0</v>
          </cell>
          <cell r="G7571" t="str">
            <v>COMB10</v>
          </cell>
          <cell r="H7571">
            <v>3.662E-2</v>
          </cell>
          <cell r="I7571" t="str">
            <v>COMB10</v>
          </cell>
        </row>
        <row r="7572">
          <cell r="B7572" t="str">
            <v>RB</v>
          </cell>
          <cell r="C7572" t="str">
            <v>B154</v>
          </cell>
          <cell r="D7572" t="str">
            <v>B25X40</v>
          </cell>
          <cell r="E7572">
            <v>50</v>
          </cell>
          <cell r="F7572">
            <v>0</v>
          </cell>
          <cell r="G7572" t="str">
            <v>COMB10</v>
          </cell>
          <cell r="H7572">
            <v>3.662E-2</v>
          </cell>
          <cell r="I7572" t="str">
            <v>COMB10</v>
          </cell>
        </row>
        <row r="7573">
          <cell r="B7573" t="str">
            <v>RB</v>
          </cell>
          <cell r="C7573" t="str">
            <v>B154</v>
          </cell>
          <cell r="D7573" t="str">
            <v>B25X40</v>
          </cell>
          <cell r="E7573">
            <v>100</v>
          </cell>
          <cell r="F7573">
            <v>0</v>
          </cell>
          <cell r="G7573" t="str">
            <v>COMB10</v>
          </cell>
          <cell r="H7573">
            <v>3.662E-2</v>
          </cell>
          <cell r="I7573" t="str">
            <v>COMB10</v>
          </cell>
        </row>
        <row r="7574">
          <cell r="B7574" t="str">
            <v>RB</v>
          </cell>
          <cell r="C7574" t="str">
            <v>B154</v>
          </cell>
          <cell r="D7574" t="str">
            <v>B25X40</v>
          </cell>
          <cell r="E7574">
            <v>150</v>
          </cell>
          <cell r="F7574">
            <v>0</v>
          </cell>
          <cell r="G7574" t="str">
            <v>COMB10</v>
          </cell>
          <cell r="H7574">
            <v>3.662E-2</v>
          </cell>
          <cell r="I7574" t="str">
            <v>COMB10</v>
          </cell>
        </row>
        <row r="7575">
          <cell r="B7575" t="str">
            <v>RB</v>
          </cell>
          <cell r="C7575" t="str">
            <v>B154</v>
          </cell>
          <cell r="D7575" t="str">
            <v>B25X40</v>
          </cell>
          <cell r="E7575">
            <v>200</v>
          </cell>
          <cell r="F7575">
            <v>0</v>
          </cell>
          <cell r="G7575" t="str">
            <v>COMB10</v>
          </cell>
          <cell r="H7575">
            <v>3.662E-2</v>
          </cell>
          <cell r="I7575" t="str">
            <v>COMB10</v>
          </cell>
        </row>
        <row r="7576">
          <cell r="B7576" t="str">
            <v>RB</v>
          </cell>
          <cell r="C7576" t="str">
            <v>B154</v>
          </cell>
          <cell r="D7576" t="str">
            <v>B25X40</v>
          </cell>
          <cell r="E7576">
            <v>250</v>
          </cell>
          <cell r="F7576">
            <v>0</v>
          </cell>
          <cell r="G7576" t="str">
            <v>COMB10</v>
          </cell>
          <cell r="H7576">
            <v>3.662E-2</v>
          </cell>
          <cell r="I7576" t="str">
            <v>COMB10</v>
          </cell>
        </row>
        <row r="7577">
          <cell r="B7577" t="str">
            <v>RB</v>
          </cell>
          <cell r="C7577" t="str">
            <v>B154</v>
          </cell>
          <cell r="D7577" t="str">
            <v>B25X40</v>
          </cell>
          <cell r="E7577">
            <v>300</v>
          </cell>
          <cell r="F7577">
            <v>0</v>
          </cell>
          <cell r="G7577" t="str">
            <v>COMB10</v>
          </cell>
          <cell r="H7577">
            <v>3.662E-2</v>
          </cell>
          <cell r="I7577" t="str">
            <v>COMB10</v>
          </cell>
        </row>
        <row r="7578">
          <cell r="B7578" t="str">
            <v>RB</v>
          </cell>
          <cell r="C7578" t="str">
            <v>B154</v>
          </cell>
          <cell r="D7578" t="str">
            <v>B25X40</v>
          </cell>
          <cell r="E7578">
            <v>350</v>
          </cell>
          <cell r="F7578">
            <v>0</v>
          </cell>
          <cell r="G7578" t="str">
            <v>COMB10</v>
          </cell>
          <cell r="H7578">
            <v>3.662E-2</v>
          </cell>
          <cell r="I7578" t="str">
            <v>COMB10</v>
          </cell>
        </row>
        <row r="7579">
          <cell r="B7579" t="str">
            <v>RB</v>
          </cell>
          <cell r="C7579" t="str">
            <v>B154</v>
          </cell>
          <cell r="D7579" t="str">
            <v>B25X40</v>
          </cell>
          <cell r="E7579">
            <v>400</v>
          </cell>
          <cell r="F7579">
            <v>0</v>
          </cell>
          <cell r="G7579" t="str">
            <v>COMB10</v>
          </cell>
          <cell r="H7579">
            <v>3.662E-2</v>
          </cell>
          <cell r="I7579" t="str">
            <v>COMB10</v>
          </cell>
        </row>
        <row r="7581">
          <cell r="B7581" t="str">
            <v>RB</v>
          </cell>
          <cell r="C7581" t="str">
            <v>B155</v>
          </cell>
          <cell r="D7581" t="str">
            <v>B25X40</v>
          </cell>
          <cell r="E7581">
            <v>0</v>
          </cell>
          <cell r="F7581">
            <v>0</v>
          </cell>
          <cell r="G7581" t="str">
            <v>COMB10</v>
          </cell>
          <cell r="H7581">
            <v>3.662E-2</v>
          </cell>
          <cell r="I7581" t="str">
            <v>COMB10</v>
          </cell>
        </row>
        <row r="7582">
          <cell r="B7582" t="str">
            <v>RB</v>
          </cell>
          <cell r="C7582" t="str">
            <v>B155</v>
          </cell>
          <cell r="D7582" t="str">
            <v>B25X40</v>
          </cell>
          <cell r="E7582">
            <v>50</v>
          </cell>
          <cell r="F7582">
            <v>0</v>
          </cell>
          <cell r="G7582" t="str">
            <v>COMB10</v>
          </cell>
          <cell r="H7582">
            <v>3.662E-2</v>
          </cell>
          <cell r="I7582" t="str">
            <v>COMB10</v>
          </cell>
        </row>
        <row r="7583">
          <cell r="B7583" t="str">
            <v>RB</v>
          </cell>
          <cell r="C7583" t="str">
            <v>B155</v>
          </cell>
          <cell r="D7583" t="str">
            <v>B25X40</v>
          </cell>
          <cell r="E7583">
            <v>100</v>
          </cell>
          <cell r="F7583">
            <v>0</v>
          </cell>
          <cell r="G7583" t="str">
            <v>COMB10</v>
          </cell>
          <cell r="H7583">
            <v>3.662E-2</v>
          </cell>
          <cell r="I7583" t="str">
            <v>COMB10</v>
          </cell>
        </row>
        <row r="7584">
          <cell r="B7584" t="str">
            <v>RB</v>
          </cell>
          <cell r="C7584" t="str">
            <v>B155</v>
          </cell>
          <cell r="D7584" t="str">
            <v>B25X40</v>
          </cell>
          <cell r="E7584">
            <v>150</v>
          </cell>
          <cell r="F7584">
            <v>0</v>
          </cell>
          <cell r="G7584" t="str">
            <v>COMB10</v>
          </cell>
          <cell r="H7584">
            <v>3.662E-2</v>
          </cell>
          <cell r="I7584" t="str">
            <v>COMB10</v>
          </cell>
        </row>
        <row r="7585">
          <cell r="B7585" t="str">
            <v>RB</v>
          </cell>
          <cell r="C7585" t="str">
            <v>B155</v>
          </cell>
          <cell r="D7585" t="str">
            <v>B25X40</v>
          </cell>
          <cell r="E7585">
            <v>200</v>
          </cell>
          <cell r="F7585">
            <v>0</v>
          </cell>
          <cell r="G7585" t="str">
            <v>COMB10</v>
          </cell>
          <cell r="H7585">
            <v>3.662E-2</v>
          </cell>
          <cell r="I7585" t="str">
            <v>COMB10</v>
          </cell>
        </row>
        <row r="7586">
          <cell r="B7586" t="str">
            <v>RB</v>
          </cell>
          <cell r="C7586" t="str">
            <v>B155</v>
          </cell>
          <cell r="D7586" t="str">
            <v>B25X40</v>
          </cell>
          <cell r="E7586">
            <v>250</v>
          </cell>
          <cell r="F7586">
            <v>0</v>
          </cell>
          <cell r="G7586" t="str">
            <v>COMB10</v>
          </cell>
          <cell r="H7586">
            <v>3.662E-2</v>
          </cell>
          <cell r="I7586" t="str">
            <v>COMB10</v>
          </cell>
        </row>
        <row r="7587">
          <cell r="B7587" t="str">
            <v>RB</v>
          </cell>
          <cell r="C7587" t="str">
            <v>B155</v>
          </cell>
          <cell r="D7587" t="str">
            <v>B25X40</v>
          </cell>
          <cell r="E7587">
            <v>300</v>
          </cell>
          <cell r="F7587">
            <v>0</v>
          </cell>
          <cell r="G7587" t="str">
            <v>COMB10</v>
          </cell>
          <cell r="H7587">
            <v>3.662E-2</v>
          </cell>
          <cell r="I7587" t="str">
            <v>COMB10</v>
          </cell>
        </row>
        <row r="7588">
          <cell r="B7588" t="str">
            <v>RB</v>
          </cell>
          <cell r="C7588" t="str">
            <v>B155</v>
          </cell>
          <cell r="D7588" t="str">
            <v>B25X40</v>
          </cell>
          <cell r="E7588">
            <v>350</v>
          </cell>
          <cell r="F7588">
            <v>0</v>
          </cell>
          <cell r="G7588" t="str">
            <v>COMB10</v>
          </cell>
          <cell r="H7588">
            <v>3.662E-2</v>
          </cell>
          <cell r="I7588" t="str">
            <v>COMB10</v>
          </cell>
        </row>
        <row r="7589">
          <cell r="B7589" t="str">
            <v>RB</v>
          </cell>
          <cell r="C7589" t="str">
            <v>B155</v>
          </cell>
          <cell r="D7589" t="str">
            <v>B25X40</v>
          </cell>
          <cell r="E7589">
            <v>400</v>
          </cell>
          <cell r="F7589">
            <v>0</v>
          </cell>
          <cell r="G7589" t="str">
            <v>COMB10</v>
          </cell>
          <cell r="H7589">
            <v>3.662E-2</v>
          </cell>
          <cell r="I7589" t="str">
            <v>COMB10</v>
          </cell>
        </row>
        <row r="7591">
          <cell r="B7591" t="str">
            <v>RB</v>
          </cell>
          <cell r="C7591" t="str">
            <v>B158</v>
          </cell>
          <cell r="D7591" t="str">
            <v>B25X40</v>
          </cell>
          <cell r="E7591">
            <v>0</v>
          </cell>
          <cell r="F7591">
            <v>1.7309999999999999E-2</v>
          </cell>
          <cell r="G7591" t="str">
            <v>COMB2</v>
          </cell>
          <cell r="H7591">
            <v>1.9889999999999999E-3</v>
          </cell>
          <cell r="I7591" t="str">
            <v>COMB5</v>
          </cell>
        </row>
        <row r="7592">
          <cell r="B7592" t="str">
            <v>RB</v>
          </cell>
          <cell r="C7592" t="str">
            <v>B158</v>
          </cell>
          <cell r="D7592" t="str">
            <v>B25X40</v>
          </cell>
          <cell r="E7592">
            <v>50</v>
          </cell>
          <cell r="F7592">
            <v>1.7309999999999999E-2</v>
          </cell>
          <cell r="G7592" t="str">
            <v>COMB2</v>
          </cell>
          <cell r="H7592">
            <v>1.9889999999999999E-3</v>
          </cell>
          <cell r="I7592" t="str">
            <v>COMB5</v>
          </cell>
        </row>
        <row r="7593">
          <cell r="B7593" t="str">
            <v>RB</v>
          </cell>
          <cell r="C7593" t="str">
            <v>B158</v>
          </cell>
          <cell r="D7593" t="str">
            <v>B25X40</v>
          </cell>
          <cell r="E7593">
            <v>100</v>
          </cell>
          <cell r="F7593">
            <v>1.7309999999999999E-2</v>
          </cell>
          <cell r="G7593" t="str">
            <v>COMB2</v>
          </cell>
          <cell r="H7593">
            <v>1.9889999999999999E-3</v>
          </cell>
          <cell r="I7593" t="str">
            <v>COMB5</v>
          </cell>
        </row>
        <row r="7594">
          <cell r="B7594" t="str">
            <v>RB</v>
          </cell>
          <cell r="C7594" t="str">
            <v>B158</v>
          </cell>
          <cell r="D7594" t="str">
            <v>B25X40</v>
          </cell>
          <cell r="E7594">
            <v>150</v>
          </cell>
          <cell r="F7594">
            <v>1.7309999999999999E-2</v>
          </cell>
          <cell r="G7594" t="str">
            <v>COMB2</v>
          </cell>
          <cell r="H7594">
            <v>1.9889999999999999E-3</v>
          </cell>
          <cell r="I7594" t="str">
            <v>COMB5</v>
          </cell>
        </row>
        <row r="7595">
          <cell r="B7595" t="str">
            <v>RB</v>
          </cell>
          <cell r="C7595" t="str">
            <v>B158</v>
          </cell>
          <cell r="D7595" t="str">
            <v>B25X40</v>
          </cell>
          <cell r="E7595">
            <v>200</v>
          </cell>
          <cell r="F7595">
            <v>1.7309999999999999E-2</v>
          </cell>
          <cell r="G7595" t="str">
            <v>COMB2</v>
          </cell>
          <cell r="H7595">
            <v>1.9889999999999999E-3</v>
          </cell>
          <cell r="I7595" t="str">
            <v>COMB5</v>
          </cell>
        </row>
        <row r="7596">
          <cell r="B7596" t="str">
            <v>RB</v>
          </cell>
          <cell r="C7596" t="str">
            <v>B158</v>
          </cell>
          <cell r="D7596" t="str">
            <v>B25X40</v>
          </cell>
          <cell r="E7596">
            <v>250</v>
          </cell>
          <cell r="F7596">
            <v>1.7309999999999999E-2</v>
          </cell>
          <cell r="G7596" t="str">
            <v>COMB2</v>
          </cell>
          <cell r="H7596">
            <v>1.9889999999999999E-3</v>
          </cell>
          <cell r="I7596" t="str">
            <v>COMB5</v>
          </cell>
        </row>
        <row r="7597">
          <cell r="B7597" t="str">
            <v>RB</v>
          </cell>
          <cell r="C7597" t="str">
            <v>B158</v>
          </cell>
          <cell r="D7597" t="str">
            <v>B25X40</v>
          </cell>
          <cell r="E7597">
            <v>300</v>
          </cell>
          <cell r="F7597">
            <v>1.7309999999999999E-2</v>
          </cell>
          <cell r="G7597" t="str">
            <v>COMB2</v>
          </cell>
          <cell r="H7597">
            <v>1.9889999999999999E-3</v>
          </cell>
          <cell r="I7597" t="str">
            <v>COMB5</v>
          </cell>
        </row>
        <row r="7598">
          <cell r="B7598" t="str">
            <v>RB</v>
          </cell>
          <cell r="C7598" t="str">
            <v>B158</v>
          </cell>
          <cell r="D7598" t="str">
            <v>B25X40</v>
          </cell>
          <cell r="E7598">
            <v>350</v>
          </cell>
          <cell r="F7598">
            <v>1.7309999999999999E-2</v>
          </cell>
          <cell r="G7598" t="str">
            <v>COMB2</v>
          </cell>
          <cell r="H7598">
            <v>1.9889999999999999E-3</v>
          </cell>
          <cell r="I7598" t="str">
            <v>COMB5</v>
          </cell>
        </row>
        <row r="7599">
          <cell r="B7599" t="str">
            <v>RB</v>
          </cell>
          <cell r="C7599" t="str">
            <v>B158</v>
          </cell>
          <cell r="D7599" t="str">
            <v>B25X40</v>
          </cell>
          <cell r="E7599">
            <v>400</v>
          </cell>
          <cell r="F7599">
            <v>1.7309999999999999E-2</v>
          </cell>
          <cell r="G7599" t="str">
            <v>COMB2</v>
          </cell>
          <cell r="H7599">
            <v>1.9889999999999999E-3</v>
          </cell>
          <cell r="I7599" t="str">
            <v>COMB5</v>
          </cell>
        </row>
        <row r="7601">
          <cell r="B7601" t="str">
            <v>RB</v>
          </cell>
          <cell r="C7601" t="str">
            <v>B168</v>
          </cell>
          <cell r="D7601" t="str">
            <v>B25X40</v>
          </cell>
          <cell r="E7601">
            <v>0</v>
          </cell>
          <cell r="F7601">
            <v>0</v>
          </cell>
          <cell r="G7601" t="str">
            <v>COMB10</v>
          </cell>
          <cell r="H7601">
            <v>3.662E-2</v>
          </cell>
          <cell r="I7601" t="str">
            <v>COMB10</v>
          </cell>
        </row>
        <row r="7602">
          <cell r="B7602" t="str">
            <v>RB</v>
          </cell>
          <cell r="C7602" t="str">
            <v>B168</v>
          </cell>
          <cell r="D7602" t="str">
            <v>B25X40</v>
          </cell>
          <cell r="E7602">
            <v>50</v>
          </cell>
          <cell r="F7602">
            <v>0</v>
          </cell>
          <cell r="G7602" t="str">
            <v>COMB10</v>
          </cell>
          <cell r="H7602">
            <v>3.662E-2</v>
          </cell>
          <cell r="I7602" t="str">
            <v>COMB10</v>
          </cell>
        </row>
        <row r="7603">
          <cell r="B7603" t="str">
            <v>RB</v>
          </cell>
          <cell r="C7603" t="str">
            <v>B168</v>
          </cell>
          <cell r="D7603" t="str">
            <v>B25X40</v>
          </cell>
          <cell r="E7603">
            <v>100</v>
          </cell>
          <cell r="F7603">
            <v>0</v>
          </cell>
          <cell r="G7603" t="str">
            <v>COMB10</v>
          </cell>
          <cell r="H7603">
            <v>3.662E-2</v>
          </cell>
          <cell r="I7603" t="str">
            <v>COMB10</v>
          </cell>
        </row>
        <row r="7604">
          <cell r="B7604" t="str">
            <v>RB</v>
          </cell>
          <cell r="C7604" t="str">
            <v>B168</v>
          </cell>
          <cell r="D7604" t="str">
            <v>B25X40</v>
          </cell>
          <cell r="E7604">
            <v>150</v>
          </cell>
          <cell r="F7604">
            <v>0</v>
          </cell>
          <cell r="G7604" t="str">
            <v>COMB10</v>
          </cell>
          <cell r="H7604">
            <v>3.662E-2</v>
          </cell>
          <cell r="I7604" t="str">
            <v>COMB10</v>
          </cell>
        </row>
        <row r="7605">
          <cell r="B7605" t="str">
            <v>RB</v>
          </cell>
          <cell r="C7605" t="str">
            <v>B168</v>
          </cell>
          <cell r="D7605" t="str">
            <v>B25X40</v>
          </cell>
          <cell r="E7605">
            <v>200</v>
          </cell>
          <cell r="F7605">
            <v>0</v>
          </cell>
          <cell r="G7605" t="str">
            <v>COMB10</v>
          </cell>
          <cell r="H7605">
            <v>3.662E-2</v>
          </cell>
          <cell r="I7605" t="str">
            <v>COMB10</v>
          </cell>
        </row>
        <row r="7606">
          <cell r="B7606" t="str">
            <v>RB</v>
          </cell>
          <cell r="C7606" t="str">
            <v>B168</v>
          </cell>
          <cell r="D7606" t="str">
            <v>B25X40</v>
          </cell>
          <cell r="E7606">
            <v>250</v>
          </cell>
          <cell r="F7606">
            <v>0</v>
          </cell>
          <cell r="G7606" t="str">
            <v>COMB10</v>
          </cell>
          <cell r="H7606">
            <v>3.662E-2</v>
          </cell>
          <cell r="I7606" t="str">
            <v>COMB10</v>
          </cell>
        </row>
        <row r="7607">
          <cell r="B7607" t="str">
            <v>RB</v>
          </cell>
          <cell r="C7607" t="str">
            <v>B168</v>
          </cell>
          <cell r="D7607" t="str">
            <v>B25X40</v>
          </cell>
          <cell r="E7607">
            <v>300</v>
          </cell>
          <cell r="F7607">
            <v>0</v>
          </cell>
          <cell r="G7607" t="str">
            <v>COMB10</v>
          </cell>
          <cell r="H7607">
            <v>3.662E-2</v>
          </cell>
          <cell r="I7607" t="str">
            <v>COMB10</v>
          </cell>
        </row>
        <row r="7608">
          <cell r="B7608" t="str">
            <v>RB</v>
          </cell>
          <cell r="C7608" t="str">
            <v>B168</v>
          </cell>
          <cell r="D7608" t="str">
            <v>B25X40</v>
          </cell>
          <cell r="E7608">
            <v>350</v>
          </cell>
          <cell r="F7608">
            <v>0</v>
          </cell>
          <cell r="G7608" t="str">
            <v>COMB10</v>
          </cell>
          <cell r="H7608">
            <v>3.662E-2</v>
          </cell>
          <cell r="I7608" t="str">
            <v>COMB10</v>
          </cell>
        </row>
        <row r="7609">
          <cell r="B7609" t="str">
            <v>RB</v>
          </cell>
          <cell r="C7609" t="str">
            <v>B168</v>
          </cell>
          <cell r="D7609" t="str">
            <v>B25X40</v>
          </cell>
          <cell r="E7609">
            <v>400</v>
          </cell>
          <cell r="F7609">
            <v>0</v>
          </cell>
          <cell r="G7609" t="str">
            <v>COMB10</v>
          </cell>
          <cell r="H7609">
            <v>3.662E-2</v>
          </cell>
          <cell r="I7609" t="str">
            <v>COMB10</v>
          </cell>
        </row>
        <row r="7611">
          <cell r="B7611" t="str">
            <v>RB</v>
          </cell>
          <cell r="C7611" t="str">
            <v>B169</v>
          </cell>
          <cell r="D7611" t="str">
            <v>B25X40</v>
          </cell>
          <cell r="E7611">
            <v>0</v>
          </cell>
          <cell r="F7611">
            <v>0</v>
          </cell>
          <cell r="G7611" t="str">
            <v>COMB10</v>
          </cell>
          <cell r="H7611">
            <v>3.662E-2</v>
          </cell>
          <cell r="I7611" t="str">
            <v>COMB10</v>
          </cell>
        </row>
        <row r="7612">
          <cell r="B7612" t="str">
            <v>RB</v>
          </cell>
          <cell r="C7612" t="str">
            <v>B169</v>
          </cell>
          <cell r="D7612" t="str">
            <v>B25X40</v>
          </cell>
          <cell r="E7612">
            <v>50</v>
          </cell>
          <cell r="F7612">
            <v>0</v>
          </cell>
          <cell r="G7612" t="str">
            <v>COMB10</v>
          </cell>
          <cell r="H7612">
            <v>3.662E-2</v>
          </cell>
          <cell r="I7612" t="str">
            <v>COMB10</v>
          </cell>
        </row>
        <row r="7613">
          <cell r="B7613" t="str">
            <v>RB</v>
          </cell>
          <cell r="C7613" t="str">
            <v>B169</v>
          </cell>
          <cell r="D7613" t="str">
            <v>B25X40</v>
          </cell>
          <cell r="E7613">
            <v>100</v>
          </cell>
          <cell r="F7613">
            <v>0</v>
          </cell>
          <cell r="G7613" t="str">
            <v>COMB10</v>
          </cell>
          <cell r="H7613">
            <v>3.662E-2</v>
          </cell>
          <cell r="I7613" t="str">
            <v>COMB10</v>
          </cell>
        </row>
        <row r="7614">
          <cell r="B7614" t="str">
            <v>RB</v>
          </cell>
          <cell r="C7614" t="str">
            <v>B169</v>
          </cell>
          <cell r="D7614" t="str">
            <v>B25X40</v>
          </cell>
          <cell r="E7614">
            <v>150</v>
          </cell>
          <cell r="F7614">
            <v>0</v>
          </cell>
          <cell r="G7614" t="str">
            <v>COMB10</v>
          </cell>
          <cell r="H7614">
            <v>3.662E-2</v>
          </cell>
          <cell r="I7614" t="str">
            <v>COMB10</v>
          </cell>
        </row>
        <row r="7615">
          <cell r="B7615" t="str">
            <v>RB</v>
          </cell>
          <cell r="C7615" t="str">
            <v>B169</v>
          </cell>
          <cell r="D7615" t="str">
            <v>B25X40</v>
          </cell>
          <cell r="E7615">
            <v>200</v>
          </cell>
          <cell r="F7615">
            <v>0</v>
          </cell>
          <cell r="G7615" t="str">
            <v>COMB10</v>
          </cell>
          <cell r="H7615">
            <v>3.662E-2</v>
          </cell>
          <cell r="I7615" t="str">
            <v>COMB10</v>
          </cell>
        </row>
        <row r="7616">
          <cell r="B7616" t="str">
            <v>RB</v>
          </cell>
          <cell r="C7616" t="str">
            <v>B169</v>
          </cell>
          <cell r="D7616" t="str">
            <v>B25X40</v>
          </cell>
          <cell r="E7616">
            <v>250</v>
          </cell>
          <cell r="F7616">
            <v>0</v>
          </cell>
          <cell r="G7616" t="str">
            <v>COMB10</v>
          </cell>
          <cell r="H7616">
            <v>3.662E-2</v>
          </cell>
          <cell r="I7616" t="str">
            <v>COMB10</v>
          </cell>
        </row>
        <row r="7617">
          <cell r="B7617" t="str">
            <v>RB</v>
          </cell>
          <cell r="C7617" t="str">
            <v>B169</v>
          </cell>
          <cell r="D7617" t="str">
            <v>B25X40</v>
          </cell>
          <cell r="E7617">
            <v>300</v>
          </cell>
          <cell r="F7617">
            <v>0</v>
          </cell>
          <cell r="G7617" t="str">
            <v>COMB10</v>
          </cell>
          <cell r="H7617">
            <v>3.662E-2</v>
          </cell>
          <cell r="I7617" t="str">
            <v>COMB10</v>
          </cell>
        </row>
        <row r="7618">
          <cell r="B7618" t="str">
            <v>RB</v>
          </cell>
          <cell r="C7618" t="str">
            <v>B169</v>
          </cell>
          <cell r="D7618" t="str">
            <v>B25X40</v>
          </cell>
          <cell r="E7618">
            <v>350</v>
          </cell>
          <cell r="F7618">
            <v>0</v>
          </cell>
          <cell r="G7618" t="str">
            <v>COMB10</v>
          </cell>
          <cell r="H7618">
            <v>3.662E-2</v>
          </cell>
          <cell r="I7618" t="str">
            <v>COMB10</v>
          </cell>
        </row>
        <row r="7619">
          <cell r="B7619" t="str">
            <v>RB</v>
          </cell>
          <cell r="C7619" t="str">
            <v>B169</v>
          </cell>
          <cell r="D7619" t="str">
            <v>B25X40</v>
          </cell>
          <cell r="E7619">
            <v>400</v>
          </cell>
          <cell r="F7619">
            <v>0</v>
          </cell>
          <cell r="G7619" t="str">
            <v>COMB10</v>
          </cell>
          <cell r="H7619">
            <v>3.662E-2</v>
          </cell>
          <cell r="I7619" t="str">
            <v>COMB10</v>
          </cell>
        </row>
        <row r="7621">
          <cell r="B7621" t="str">
            <v>RB</v>
          </cell>
          <cell r="C7621" t="str">
            <v>B170</v>
          </cell>
          <cell r="D7621" t="str">
            <v>B25X40</v>
          </cell>
          <cell r="E7621">
            <v>0</v>
          </cell>
          <cell r="F7621">
            <v>0</v>
          </cell>
          <cell r="G7621" t="str">
            <v>COMB10</v>
          </cell>
          <cell r="H7621">
            <v>3.662E-2</v>
          </cell>
          <cell r="I7621" t="str">
            <v>COMB10</v>
          </cell>
        </row>
        <row r="7622">
          <cell r="B7622" t="str">
            <v>RB</v>
          </cell>
          <cell r="C7622" t="str">
            <v>B170</v>
          </cell>
          <cell r="D7622" t="str">
            <v>B25X40</v>
          </cell>
          <cell r="E7622">
            <v>50</v>
          </cell>
          <cell r="F7622">
            <v>0</v>
          </cell>
          <cell r="G7622" t="str">
            <v>COMB10</v>
          </cell>
          <cell r="H7622">
            <v>3.662E-2</v>
          </cell>
          <cell r="I7622" t="str">
            <v>COMB10</v>
          </cell>
        </row>
        <row r="7623">
          <cell r="B7623" t="str">
            <v>RB</v>
          </cell>
          <cell r="C7623" t="str">
            <v>B170</v>
          </cell>
          <cell r="D7623" t="str">
            <v>B25X40</v>
          </cell>
          <cell r="E7623">
            <v>100</v>
          </cell>
          <cell r="F7623">
            <v>0</v>
          </cell>
          <cell r="G7623" t="str">
            <v>COMB10</v>
          </cell>
          <cell r="H7623">
            <v>3.662E-2</v>
          </cell>
          <cell r="I7623" t="str">
            <v>COMB10</v>
          </cell>
        </row>
        <row r="7624">
          <cell r="B7624" t="str">
            <v>RB</v>
          </cell>
          <cell r="C7624" t="str">
            <v>B170</v>
          </cell>
          <cell r="D7624" t="str">
            <v>B25X40</v>
          </cell>
          <cell r="E7624">
            <v>150</v>
          </cell>
          <cell r="F7624">
            <v>0</v>
          </cell>
          <cell r="G7624" t="str">
            <v>COMB10</v>
          </cell>
          <cell r="H7624">
            <v>3.662E-2</v>
          </cell>
          <cell r="I7624" t="str">
            <v>COMB10</v>
          </cell>
        </row>
        <row r="7625">
          <cell r="B7625" t="str">
            <v>RB</v>
          </cell>
          <cell r="C7625" t="str">
            <v>B170</v>
          </cell>
          <cell r="D7625" t="str">
            <v>B25X40</v>
          </cell>
          <cell r="E7625">
            <v>200</v>
          </cell>
          <cell r="F7625">
            <v>0</v>
          </cell>
          <cell r="G7625" t="str">
            <v>COMB10</v>
          </cell>
          <cell r="H7625">
            <v>3.662E-2</v>
          </cell>
          <cell r="I7625" t="str">
            <v>COMB10</v>
          </cell>
        </row>
        <row r="7626">
          <cell r="B7626" t="str">
            <v>RB</v>
          </cell>
          <cell r="C7626" t="str">
            <v>B170</v>
          </cell>
          <cell r="D7626" t="str">
            <v>B25X40</v>
          </cell>
          <cell r="E7626">
            <v>250</v>
          </cell>
          <cell r="F7626">
            <v>0</v>
          </cell>
          <cell r="G7626" t="str">
            <v>COMB10</v>
          </cell>
          <cell r="H7626">
            <v>3.662E-2</v>
          </cell>
          <cell r="I7626" t="str">
            <v>COMB10</v>
          </cell>
        </row>
        <row r="7627">
          <cell r="B7627" t="str">
            <v>RB</v>
          </cell>
          <cell r="C7627" t="str">
            <v>B170</v>
          </cell>
          <cell r="D7627" t="str">
            <v>B25X40</v>
          </cell>
          <cell r="E7627">
            <v>300</v>
          </cell>
          <cell r="F7627">
            <v>0</v>
          </cell>
          <cell r="G7627" t="str">
            <v>COMB10</v>
          </cell>
          <cell r="H7627">
            <v>3.662E-2</v>
          </cell>
          <cell r="I7627" t="str">
            <v>COMB10</v>
          </cell>
        </row>
        <row r="7628">
          <cell r="B7628" t="str">
            <v>RB</v>
          </cell>
          <cell r="C7628" t="str">
            <v>B170</v>
          </cell>
          <cell r="D7628" t="str">
            <v>B25X40</v>
          </cell>
          <cell r="E7628">
            <v>350</v>
          </cell>
          <cell r="F7628">
            <v>0</v>
          </cell>
          <cell r="G7628" t="str">
            <v>COMB10</v>
          </cell>
          <cell r="H7628">
            <v>3.662E-2</v>
          </cell>
          <cell r="I7628" t="str">
            <v>COMB10</v>
          </cell>
        </row>
        <row r="7629">
          <cell r="B7629" t="str">
            <v>RB</v>
          </cell>
          <cell r="C7629" t="str">
            <v>B170</v>
          </cell>
          <cell r="D7629" t="str">
            <v>B25X40</v>
          </cell>
          <cell r="E7629">
            <v>400</v>
          </cell>
          <cell r="F7629">
            <v>0</v>
          </cell>
          <cell r="G7629" t="str">
            <v>COMB10</v>
          </cell>
          <cell r="H7629">
            <v>3.662E-2</v>
          </cell>
          <cell r="I7629" t="str">
            <v>COMB10</v>
          </cell>
        </row>
        <row r="7631">
          <cell r="B7631" t="str">
            <v>RB</v>
          </cell>
          <cell r="C7631" t="str">
            <v>B171</v>
          </cell>
          <cell r="D7631" t="str">
            <v>B25X40</v>
          </cell>
          <cell r="E7631">
            <v>0</v>
          </cell>
          <cell r="F7631">
            <v>0</v>
          </cell>
          <cell r="G7631" t="str">
            <v>COMB10</v>
          </cell>
          <cell r="H7631">
            <v>3.662E-2</v>
          </cell>
          <cell r="I7631" t="str">
            <v>COMB10</v>
          </cell>
        </row>
        <row r="7632">
          <cell r="B7632" t="str">
            <v>RB</v>
          </cell>
          <cell r="C7632" t="str">
            <v>B171</v>
          </cell>
          <cell r="D7632" t="str">
            <v>B25X40</v>
          </cell>
          <cell r="E7632">
            <v>50</v>
          </cell>
          <cell r="F7632">
            <v>0</v>
          </cell>
          <cell r="G7632" t="str">
            <v>COMB10</v>
          </cell>
          <cell r="H7632">
            <v>3.662E-2</v>
          </cell>
          <cell r="I7632" t="str">
            <v>COMB10</v>
          </cell>
        </row>
        <row r="7633">
          <cell r="B7633" t="str">
            <v>RB</v>
          </cell>
          <cell r="C7633" t="str">
            <v>B171</v>
          </cell>
          <cell r="D7633" t="str">
            <v>B25X40</v>
          </cell>
          <cell r="E7633">
            <v>100</v>
          </cell>
          <cell r="F7633">
            <v>0</v>
          </cell>
          <cell r="G7633" t="str">
            <v>COMB10</v>
          </cell>
          <cell r="H7633">
            <v>3.662E-2</v>
          </cell>
          <cell r="I7633" t="str">
            <v>COMB10</v>
          </cell>
        </row>
        <row r="7634">
          <cell r="B7634" t="str">
            <v>RB</v>
          </cell>
          <cell r="C7634" t="str">
            <v>B171</v>
          </cell>
          <cell r="D7634" t="str">
            <v>B25X40</v>
          </cell>
          <cell r="E7634">
            <v>150</v>
          </cell>
          <cell r="F7634">
            <v>0</v>
          </cell>
          <cell r="G7634" t="str">
            <v>COMB10</v>
          </cell>
          <cell r="H7634">
            <v>3.662E-2</v>
          </cell>
          <cell r="I7634" t="str">
            <v>COMB10</v>
          </cell>
        </row>
        <row r="7635">
          <cell r="B7635" t="str">
            <v>RB</v>
          </cell>
          <cell r="C7635" t="str">
            <v>B171</v>
          </cell>
          <cell r="D7635" t="str">
            <v>B25X40</v>
          </cell>
          <cell r="E7635">
            <v>200</v>
          </cell>
          <cell r="F7635">
            <v>0</v>
          </cell>
          <cell r="G7635" t="str">
            <v>COMB10</v>
          </cell>
          <cell r="H7635">
            <v>3.8219999999999997E-2</v>
          </cell>
          <cell r="I7635" t="str">
            <v>COMB6</v>
          </cell>
        </row>
        <row r="7636">
          <cell r="B7636" t="str">
            <v>RB</v>
          </cell>
          <cell r="C7636" t="str">
            <v>B171</v>
          </cell>
          <cell r="D7636" t="str">
            <v>B25X40</v>
          </cell>
          <cell r="E7636">
            <v>250</v>
          </cell>
          <cell r="F7636">
            <v>0</v>
          </cell>
          <cell r="G7636" t="str">
            <v>COMB10</v>
          </cell>
          <cell r="H7636">
            <v>4.2439999999999999E-2</v>
          </cell>
          <cell r="I7636" t="str">
            <v>COMB6</v>
          </cell>
        </row>
        <row r="7637">
          <cell r="B7637" t="str">
            <v>RB</v>
          </cell>
          <cell r="C7637" t="str">
            <v>B171</v>
          </cell>
          <cell r="D7637" t="str">
            <v>B25X40</v>
          </cell>
          <cell r="E7637">
            <v>300</v>
          </cell>
          <cell r="F7637">
            <v>0</v>
          </cell>
          <cell r="G7637" t="str">
            <v>COMB10</v>
          </cell>
          <cell r="H7637">
            <v>4.6670000000000003E-2</v>
          </cell>
          <cell r="I7637" t="str">
            <v>COMB6</v>
          </cell>
        </row>
        <row r="7638">
          <cell r="B7638" t="str">
            <v>RB</v>
          </cell>
          <cell r="C7638" t="str">
            <v>B171</v>
          </cell>
          <cell r="D7638" t="str">
            <v>B25X40</v>
          </cell>
          <cell r="E7638">
            <v>350</v>
          </cell>
          <cell r="F7638">
            <v>0</v>
          </cell>
          <cell r="G7638" t="str">
            <v>COMB10</v>
          </cell>
          <cell r="H7638">
            <v>5.076E-2</v>
          </cell>
          <cell r="I7638" t="str">
            <v>COMB6</v>
          </cell>
        </row>
        <row r="7639">
          <cell r="B7639" t="str">
            <v>RB</v>
          </cell>
          <cell r="C7639" t="str">
            <v>B171</v>
          </cell>
          <cell r="D7639" t="str">
            <v>B25X40</v>
          </cell>
          <cell r="E7639">
            <v>400</v>
          </cell>
          <cell r="F7639">
            <v>0</v>
          </cell>
          <cell r="G7639" t="str">
            <v>COMB10</v>
          </cell>
          <cell r="H7639">
            <v>5.3519999999999998E-2</v>
          </cell>
          <cell r="I7639" t="str">
            <v>COMB6</v>
          </cell>
        </row>
        <row r="7641">
          <cell r="B7641" t="str">
            <v>RB</v>
          </cell>
          <cell r="C7641" t="str">
            <v>B173</v>
          </cell>
          <cell r="D7641" t="str">
            <v>B25X40</v>
          </cell>
          <cell r="E7641">
            <v>0</v>
          </cell>
          <cell r="F7641">
            <v>1.66E-2</v>
          </cell>
          <cell r="G7641" t="str">
            <v>COMB5</v>
          </cell>
          <cell r="H7641">
            <v>0.2</v>
          </cell>
          <cell r="I7641" t="str">
            <v>COMB6</v>
          </cell>
        </row>
        <row r="7642">
          <cell r="B7642" t="str">
            <v>RB</v>
          </cell>
          <cell r="C7642" t="str">
            <v>B173</v>
          </cell>
          <cell r="D7642" t="str">
            <v>B25X40</v>
          </cell>
          <cell r="E7642">
            <v>50</v>
          </cell>
          <cell r="F7642">
            <v>1.66E-2</v>
          </cell>
          <cell r="G7642" t="str">
            <v>COMB5</v>
          </cell>
          <cell r="H7642">
            <v>0.2</v>
          </cell>
          <cell r="I7642" t="str">
            <v>COMB6</v>
          </cell>
        </row>
        <row r="7643">
          <cell r="B7643" t="str">
            <v>RB</v>
          </cell>
          <cell r="C7643" t="str">
            <v>B173</v>
          </cell>
          <cell r="D7643" t="str">
            <v>B25X40</v>
          </cell>
          <cell r="E7643">
            <v>100</v>
          </cell>
          <cell r="F7643">
            <v>1.66E-2</v>
          </cell>
          <cell r="G7643" t="str">
            <v>COMB5</v>
          </cell>
          <cell r="H7643">
            <v>0.2</v>
          </cell>
          <cell r="I7643" t="str">
            <v>COMB6</v>
          </cell>
        </row>
        <row r="7644">
          <cell r="B7644" t="str">
            <v>RB</v>
          </cell>
          <cell r="C7644" t="str">
            <v>B173</v>
          </cell>
          <cell r="D7644" t="str">
            <v>B25X40</v>
          </cell>
          <cell r="E7644">
            <v>150</v>
          </cell>
          <cell r="F7644">
            <v>1.66E-2</v>
          </cell>
          <cell r="G7644" t="str">
            <v>COMB5</v>
          </cell>
          <cell r="H7644">
            <v>0.2</v>
          </cell>
          <cell r="I7644" t="str">
            <v>COMB6</v>
          </cell>
        </row>
        <row r="7646">
          <cell r="B7646" t="str">
            <v>RB</v>
          </cell>
          <cell r="C7646" t="str">
            <v>B240</v>
          </cell>
          <cell r="D7646" t="str">
            <v>B25X40</v>
          </cell>
          <cell r="E7646">
            <v>0</v>
          </cell>
          <cell r="F7646">
            <v>0</v>
          </cell>
          <cell r="G7646" t="str">
            <v>COMB10</v>
          </cell>
          <cell r="H7646">
            <v>0.1</v>
          </cell>
          <cell r="I7646" t="str">
            <v>COMB6</v>
          </cell>
        </row>
        <row r="7647">
          <cell r="B7647" t="str">
            <v>RB</v>
          </cell>
          <cell r="C7647" t="str">
            <v>B240</v>
          </cell>
          <cell r="D7647" t="str">
            <v>B25X40</v>
          </cell>
          <cell r="E7647">
            <v>40</v>
          </cell>
          <cell r="F7647">
            <v>0</v>
          </cell>
          <cell r="G7647" t="str">
            <v>COMB10</v>
          </cell>
          <cell r="H7647">
            <v>0.1</v>
          </cell>
          <cell r="I7647" t="str">
            <v>COMB6</v>
          </cell>
        </row>
        <row r="7648">
          <cell r="B7648" t="str">
            <v>RB</v>
          </cell>
          <cell r="C7648" t="str">
            <v>B240</v>
          </cell>
          <cell r="D7648" t="str">
            <v>B25X40</v>
          </cell>
          <cell r="E7648">
            <v>80</v>
          </cell>
          <cell r="F7648">
            <v>0</v>
          </cell>
          <cell r="G7648" t="str">
            <v>COMB10</v>
          </cell>
          <cell r="H7648">
            <v>0.1</v>
          </cell>
          <cell r="I7648" t="str">
            <v>COMB6</v>
          </cell>
        </row>
        <row r="7650">
          <cell r="B7650" t="str">
            <v>RB</v>
          </cell>
          <cell r="C7650" t="str">
            <v>B241</v>
          </cell>
          <cell r="D7650" t="str">
            <v>B25X40</v>
          </cell>
          <cell r="E7650">
            <v>0</v>
          </cell>
          <cell r="F7650">
            <v>0</v>
          </cell>
          <cell r="G7650" t="str">
            <v>COMB10</v>
          </cell>
          <cell r="H7650">
            <v>4.4900000000000002E-2</v>
          </cell>
          <cell r="I7650" t="str">
            <v>COMB6</v>
          </cell>
        </row>
        <row r="7651">
          <cell r="B7651" t="str">
            <v>RB</v>
          </cell>
          <cell r="C7651" t="str">
            <v>B241</v>
          </cell>
          <cell r="D7651" t="str">
            <v>B25X40</v>
          </cell>
          <cell r="E7651">
            <v>48</v>
          </cell>
          <cell r="F7651">
            <v>0</v>
          </cell>
          <cell r="G7651" t="str">
            <v>COMB10</v>
          </cell>
          <cell r="H7651">
            <v>3.9210000000000002E-2</v>
          </cell>
          <cell r="I7651" t="str">
            <v>COMB6</v>
          </cell>
        </row>
        <row r="7652">
          <cell r="B7652" t="str">
            <v>RB</v>
          </cell>
          <cell r="C7652" t="str">
            <v>B241</v>
          </cell>
          <cell r="D7652" t="str">
            <v>B25X40</v>
          </cell>
          <cell r="E7652">
            <v>96</v>
          </cell>
          <cell r="F7652">
            <v>0</v>
          </cell>
          <cell r="G7652" t="str">
            <v>COMB10</v>
          </cell>
          <cell r="H7652">
            <v>3.662E-2</v>
          </cell>
          <cell r="I7652" t="str">
            <v>COMB10</v>
          </cell>
        </row>
        <row r="7653">
          <cell r="B7653" t="str">
            <v>RB</v>
          </cell>
          <cell r="C7653" t="str">
            <v>B241</v>
          </cell>
          <cell r="D7653" t="str">
            <v>B25X40</v>
          </cell>
          <cell r="E7653">
            <v>144</v>
          </cell>
          <cell r="F7653">
            <v>0</v>
          </cell>
          <cell r="G7653" t="str">
            <v>COMB10</v>
          </cell>
          <cell r="H7653">
            <v>3.662E-2</v>
          </cell>
          <cell r="I7653" t="str">
            <v>COMB10</v>
          </cell>
        </row>
        <row r="7654">
          <cell r="B7654" t="str">
            <v>RB</v>
          </cell>
          <cell r="C7654" t="str">
            <v>B241</v>
          </cell>
          <cell r="D7654" t="str">
            <v>B25X40</v>
          </cell>
          <cell r="E7654">
            <v>192</v>
          </cell>
          <cell r="F7654">
            <v>0</v>
          </cell>
          <cell r="G7654" t="str">
            <v>COMB10</v>
          </cell>
          <cell r="H7654">
            <v>3.9280000000000002E-2</v>
          </cell>
          <cell r="I7654" t="str">
            <v>COMB6</v>
          </cell>
        </row>
        <row r="7655">
          <cell r="B7655" t="str">
            <v>RB</v>
          </cell>
          <cell r="C7655" t="str">
            <v>B241</v>
          </cell>
          <cell r="D7655" t="str">
            <v>B25X40</v>
          </cell>
          <cell r="E7655">
            <v>240</v>
          </cell>
          <cell r="F7655">
            <v>0</v>
          </cell>
          <cell r="G7655" t="str">
            <v>COMB10</v>
          </cell>
          <cell r="H7655">
            <v>4.4979999999999999E-2</v>
          </cell>
          <cell r="I7655" t="str">
            <v>COMB6</v>
          </cell>
        </row>
        <row r="7657">
          <cell r="B7657" t="str">
            <v>RB</v>
          </cell>
          <cell r="C7657" t="str">
            <v>B242</v>
          </cell>
          <cell r="D7657" t="str">
            <v>B25X40</v>
          </cell>
          <cell r="E7657">
            <v>0</v>
          </cell>
          <cell r="F7657">
            <v>0</v>
          </cell>
          <cell r="G7657" t="str">
            <v>COMB10</v>
          </cell>
          <cell r="H7657">
            <v>0.1</v>
          </cell>
          <cell r="I7657" t="str">
            <v>COMB6</v>
          </cell>
        </row>
        <row r="7658">
          <cell r="B7658" t="str">
            <v>RB</v>
          </cell>
          <cell r="C7658" t="str">
            <v>B242</v>
          </cell>
          <cell r="D7658" t="str">
            <v>B25X40</v>
          </cell>
          <cell r="E7658">
            <v>40</v>
          </cell>
          <cell r="F7658">
            <v>0</v>
          </cell>
          <cell r="G7658" t="str">
            <v>COMB10</v>
          </cell>
          <cell r="H7658">
            <v>0.1</v>
          </cell>
          <cell r="I7658" t="str">
            <v>COMB6</v>
          </cell>
        </row>
        <row r="7659">
          <cell r="B7659" t="str">
            <v>RB</v>
          </cell>
          <cell r="C7659" t="str">
            <v>B242</v>
          </cell>
          <cell r="D7659" t="str">
            <v>B25X40</v>
          </cell>
          <cell r="E7659">
            <v>80</v>
          </cell>
          <cell r="F7659">
            <v>0</v>
          </cell>
          <cell r="G7659" t="str">
            <v>COMB10</v>
          </cell>
          <cell r="H7659">
            <v>0.1</v>
          </cell>
          <cell r="I7659" t="str">
            <v>COMB6</v>
          </cell>
        </row>
        <row r="7661">
          <cell r="B7661" t="str">
            <v>RB</v>
          </cell>
          <cell r="C7661" t="str">
            <v>B250</v>
          </cell>
          <cell r="D7661" t="str">
            <v>B25X40</v>
          </cell>
          <cell r="E7661">
            <v>0</v>
          </cell>
          <cell r="F7661">
            <v>0</v>
          </cell>
          <cell r="G7661" t="str">
            <v>COMB10</v>
          </cell>
          <cell r="H7661">
            <v>3.7159999999999999E-2</v>
          </cell>
          <cell r="I7661" t="str">
            <v>COMB6</v>
          </cell>
        </row>
        <row r="7662">
          <cell r="B7662" t="str">
            <v>RB</v>
          </cell>
          <cell r="C7662" t="str">
            <v>B250</v>
          </cell>
          <cell r="D7662" t="str">
            <v>B25X40</v>
          </cell>
          <cell r="E7662">
            <v>50</v>
          </cell>
          <cell r="F7662">
            <v>0</v>
          </cell>
          <cell r="G7662" t="str">
            <v>COMB10</v>
          </cell>
          <cell r="H7662">
            <v>3.662E-2</v>
          </cell>
          <cell r="I7662" t="str">
            <v>COMB10</v>
          </cell>
        </row>
        <row r="7663">
          <cell r="B7663" t="str">
            <v>RB</v>
          </cell>
          <cell r="C7663" t="str">
            <v>B250</v>
          </cell>
          <cell r="D7663" t="str">
            <v>B25X40</v>
          </cell>
          <cell r="E7663">
            <v>100</v>
          </cell>
          <cell r="F7663">
            <v>0</v>
          </cell>
          <cell r="G7663" t="str">
            <v>COMB10</v>
          </cell>
          <cell r="H7663">
            <v>3.662E-2</v>
          </cell>
          <cell r="I7663" t="str">
            <v>COMB10</v>
          </cell>
        </row>
        <row r="7664">
          <cell r="B7664" t="str">
            <v>RB</v>
          </cell>
          <cell r="C7664" t="str">
            <v>B250</v>
          </cell>
          <cell r="D7664" t="str">
            <v>B25X40</v>
          </cell>
          <cell r="E7664">
            <v>150</v>
          </cell>
          <cell r="F7664">
            <v>0</v>
          </cell>
          <cell r="G7664" t="str">
            <v>COMB10</v>
          </cell>
          <cell r="H7664">
            <v>3.9239999999999997E-2</v>
          </cell>
          <cell r="I7664" t="str">
            <v>COMB6</v>
          </cell>
        </row>
        <row r="7665">
          <cell r="B7665" t="str">
            <v>RB</v>
          </cell>
          <cell r="C7665" t="str">
            <v>B250</v>
          </cell>
          <cell r="D7665" t="str">
            <v>B25X40</v>
          </cell>
          <cell r="E7665">
            <v>200</v>
          </cell>
          <cell r="F7665">
            <v>0</v>
          </cell>
          <cell r="G7665" t="str">
            <v>COMB10</v>
          </cell>
          <cell r="H7665">
            <v>4.419E-2</v>
          </cell>
          <cell r="I7665" t="str">
            <v>COMB6</v>
          </cell>
        </row>
        <row r="7666">
          <cell r="B7666" t="str">
            <v>RB</v>
          </cell>
          <cell r="C7666" t="str">
            <v>B250</v>
          </cell>
          <cell r="D7666" t="str">
            <v>B25X40</v>
          </cell>
          <cell r="E7666">
            <v>250</v>
          </cell>
          <cell r="F7666">
            <v>0</v>
          </cell>
          <cell r="G7666" t="str">
            <v>COMB10</v>
          </cell>
          <cell r="H7666">
            <v>4.9140000000000003E-2</v>
          </cell>
          <cell r="I7666" t="str">
            <v>COMB6</v>
          </cell>
        </row>
        <row r="7667">
          <cell r="B7667" t="str">
            <v>RB</v>
          </cell>
          <cell r="C7667" t="str">
            <v>B250</v>
          </cell>
          <cell r="D7667" t="str">
            <v>B25X40</v>
          </cell>
          <cell r="E7667">
            <v>300</v>
          </cell>
          <cell r="F7667">
            <v>0</v>
          </cell>
          <cell r="G7667" t="str">
            <v>COMB10</v>
          </cell>
          <cell r="H7667">
            <v>5.4080000000000003E-2</v>
          </cell>
          <cell r="I7667" t="str">
            <v>COMB6</v>
          </cell>
        </row>
        <row r="7668">
          <cell r="B7668" t="str">
            <v>RB</v>
          </cell>
          <cell r="C7668" t="str">
            <v>B250</v>
          </cell>
          <cell r="D7668" t="str">
            <v>B25X40</v>
          </cell>
          <cell r="E7668">
            <v>350</v>
          </cell>
          <cell r="F7668">
            <v>0</v>
          </cell>
          <cell r="G7668" t="str">
            <v>COMB10</v>
          </cell>
          <cell r="H7668">
            <v>5.8979999999999998E-2</v>
          </cell>
          <cell r="I7668" t="str">
            <v>COMB6</v>
          </cell>
        </row>
        <row r="7669">
          <cell r="B7669" t="str">
            <v>RB</v>
          </cell>
          <cell r="C7669" t="str">
            <v>B250</v>
          </cell>
          <cell r="D7669" t="str">
            <v>B25X40</v>
          </cell>
          <cell r="E7669">
            <v>400</v>
          </cell>
          <cell r="F7669">
            <v>0</v>
          </cell>
          <cell r="G7669" t="str">
            <v>COMB10</v>
          </cell>
          <cell r="H7669">
            <v>6.2179999999999999E-2</v>
          </cell>
          <cell r="I7669" t="str">
            <v>COMB6</v>
          </cell>
        </row>
        <row r="7671">
          <cell r="B7671" t="str">
            <v>RB</v>
          </cell>
          <cell r="C7671" t="str">
            <v>B251</v>
          </cell>
          <cell r="D7671" t="str">
            <v>B25X40</v>
          </cell>
          <cell r="E7671">
            <v>0</v>
          </cell>
          <cell r="F7671">
            <v>0</v>
          </cell>
          <cell r="G7671" t="str">
            <v>COMB10</v>
          </cell>
          <cell r="H7671">
            <v>3.7150000000000002E-2</v>
          </cell>
          <cell r="I7671" t="str">
            <v>COMB6</v>
          </cell>
        </row>
        <row r="7672">
          <cell r="B7672" t="str">
            <v>RB</v>
          </cell>
          <cell r="C7672" t="str">
            <v>B251</v>
          </cell>
          <cell r="D7672" t="str">
            <v>B25X40</v>
          </cell>
          <cell r="E7672">
            <v>50</v>
          </cell>
          <cell r="F7672">
            <v>0</v>
          </cell>
          <cell r="G7672" t="str">
            <v>COMB10</v>
          </cell>
          <cell r="H7672">
            <v>3.662E-2</v>
          </cell>
          <cell r="I7672" t="str">
            <v>COMB10</v>
          </cell>
        </row>
        <row r="7673">
          <cell r="B7673" t="str">
            <v>RB</v>
          </cell>
          <cell r="C7673" t="str">
            <v>B251</v>
          </cell>
          <cell r="D7673" t="str">
            <v>B25X40</v>
          </cell>
          <cell r="E7673">
            <v>100</v>
          </cell>
          <cell r="F7673">
            <v>0</v>
          </cell>
          <cell r="G7673" t="str">
            <v>COMB10</v>
          </cell>
          <cell r="H7673">
            <v>3.662E-2</v>
          </cell>
          <cell r="I7673" t="str">
            <v>COMB10</v>
          </cell>
        </row>
        <row r="7674">
          <cell r="B7674" t="str">
            <v>RB</v>
          </cell>
          <cell r="C7674" t="str">
            <v>B251</v>
          </cell>
          <cell r="D7674" t="str">
            <v>B25X40</v>
          </cell>
          <cell r="E7674">
            <v>150</v>
          </cell>
          <cell r="F7674">
            <v>0</v>
          </cell>
          <cell r="G7674" t="str">
            <v>COMB10</v>
          </cell>
          <cell r="H7674">
            <v>3.9300000000000002E-2</v>
          </cell>
          <cell r="I7674" t="str">
            <v>COMB6</v>
          </cell>
        </row>
        <row r="7675">
          <cell r="B7675" t="str">
            <v>RB</v>
          </cell>
          <cell r="C7675" t="str">
            <v>B251</v>
          </cell>
          <cell r="D7675" t="str">
            <v>B25X40</v>
          </cell>
          <cell r="E7675">
            <v>200</v>
          </cell>
          <cell r="F7675">
            <v>0</v>
          </cell>
          <cell r="G7675" t="str">
            <v>COMB10</v>
          </cell>
          <cell r="H7675">
            <v>4.4249999999999998E-2</v>
          </cell>
          <cell r="I7675" t="str">
            <v>COMB6</v>
          </cell>
        </row>
        <row r="7676">
          <cell r="B7676" t="str">
            <v>RB</v>
          </cell>
          <cell r="C7676" t="str">
            <v>B251</v>
          </cell>
          <cell r="D7676" t="str">
            <v>B25X40</v>
          </cell>
          <cell r="E7676">
            <v>250</v>
          </cell>
          <cell r="F7676">
            <v>0</v>
          </cell>
          <cell r="G7676" t="str">
            <v>COMB10</v>
          </cell>
          <cell r="H7676">
            <v>4.9200000000000001E-2</v>
          </cell>
          <cell r="I7676" t="str">
            <v>COMB6</v>
          </cell>
        </row>
        <row r="7677">
          <cell r="B7677" t="str">
            <v>RB</v>
          </cell>
          <cell r="C7677" t="str">
            <v>B251</v>
          </cell>
          <cell r="D7677" t="str">
            <v>B25X40</v>
          </cell>
          <cell r="E7677">
            <v>300</v>
          </cell>
          <cell r="F7677">
            <v>0</v>
          </cell>
          <cell r="G7677" t="str">
            <v>COMB10</v>
          </cell>
          <cell r="H7677">
            <v>5.4149999999999997E-2</v>
          </cell>
          <cell r="I7677" t="str">
            <v>COMB6</v>
          </cell>
        </row>
        <row r="7678">
          <cell r="B7678" t="str">
            <v>RB</v>
          </cell>
          <cell r="C7678" t="str">
            <v>B251</v>
          </cell>
          <cell r="D7678" t="str">
            <v>B25X40</v>
          </cell>
          <cell r="E7678">
            <v>350</v>
          </cell>
          <cell r="F7678">
            <v>0</v>
          </cell>
          <cell r="G7678" t="str">
            <v>COMB10</v>
          </cell>
          <cell r="H7678">
            <v>5.9040000000000002E-2</v>
          </cell>
          <cell r="I7678" t="str">
            <v>COMB6</v>
          </cell>
        </row>
        <row r="7679">
          <cell r="B7679" t="str">
            <v>RB</v>
          </cell>
          <cell r="C7679" t="str">
            <v>B251</v>
          </cell>
          <cell r="D7679" t="str">
            <v>B25X40</v>
          </cell>
          <cell r="E7679">
            <v>400</v>
          </cell>
          <cell r="F7679">
            <v>0</v>
          </cell>
          <cell r="G7679" t="str">
            <v>COMB10</v>
          </cell>
          <cell r="H7679">
            <v>6.2239999999999997E-2</v>
          </cell>
          <cell r="I7679" t="str">
            <v>COMB6</v>
          </cell>
        </row>
        <row r="7681">
          <cell r="B7681" t="str">
            <v>RB</v>
          </cell>
          <cell r="C7681" t="str">
            <v>B253</v>
          </cell>
          <cell r="D7681" t="str">
            <v>B25X40</v>
          </cell>
          <cell r="E7681">
            <v>0</v>
          </cell>
          <cell r="F7681">
            <v>0</v>
          </cell>
          <cell r="G7681" t="str">
            <v>COMB10</v>
          </cell>
          <cell r="H7681">
            <v>3.85E-2</v>
          </cell>
          <cell r="I7681" t="str">
            <v>COMB6</v>
          </cell>
        </row>
        <row r="7682">
          <cell r="B7682" t="str">
            <v>RB</v>
          </cell>
          <cell r="C7682" t="str">
            <v>B253</v>
          </cell>
          <cell r="D7682" t="str">
            <v>B25X40</v>
          </cell>
          <cell r="E7682">
            <v>40</v>
          </cell>
          <cell r="F7682">
            <v>0</v>
          </cell>
          <cell r="G7682" t="str">
            <v>COMB10</v>
          </cell>
          <cell r="H7682">
            <v>3.662E-2</v>
          </cell>
          <cell r="I7682" t="str">
            <v>COMB10</v>
          </cell>
        </row>
        <row r="7683">
          <cell r="B7683" t="str">
            <v>RB</v>
          </cell>
          <cell r="C7683" t="str">
            <v>B253</v>
          </cell>
          <cell r="D7683" t="str">
            <v>B25X40</v>
          </cell>
          <cell r="E7683">
            <v>80</v>
          </cell>
          <cell r="F7683">
            <v>0</v>
          </cell>
          <cell r="G7683" t="str">
            <v>COMB10</v>
          </cell>
          <cell r="H7683">
            <v>3.662E-2</v>
          </cell>
          <cell r="I7683" t="str">
            <v>COMB10</v>
          </cell>
        </row>
        <row r="7684">
          <cell r="B7684" t="str">
            <v>RB</v>
          </cell>
          <cell r="C7684" t="str">
            <v>B253</v>
          </cell>
          <cell r="D7684" t="str">
            <v>B25X40</v>
          </cell>
          <cell r="E7684">
            <v>120</v>
          </cell>
          <cell r="F7684">
            <v>0</v>
          </cell>
          <cell r="G7684" t="str">
            <v>COMB10</v>
          </cell>
          <cell r="H7684">
            <v>3.8370000000000001E-2</v>
          </cell>
          <cell r="I7684" t="str">
            <v>COMB6</v>
          </cell>
        </row>
        <row r="7686">
          <cell r="B7686" t="str">
            <v>RB</v>
          </cell>
          <cell r="C7686" t="str">
            <v>B264</v>
          </cell>
          <cell r="D7686" t="str">
            <v>B25X40</v>
          </cell>
          <cell r="E7686">
            <v>0</v>
          </cell>
          <cell r="F7686">
            <v>0</v>
          </cell>
          <cell r="G7686" t="str">
            <v>COMB10</v>
          </cell>
          <cell r="H7686">
            <v>0</v>
          </cell>
          <cell r="I7686" t="str">
            <v>COMB10</v>
          </cell>
        </row>
        <row r="7687">
          <cell r="B7687" t="str">
            <v>RB</v>
          </cell>
          <cell r="C7687" t="str">
            <v>B264</v>
          </cell>
          <cell r="D7687" t="str">
            <v>B25X40</v>
          </cell>
          <cell r="E7687">
            <v>48</v>
          </cell>
          <cell r="F7687">
            <v>0</v>
          </cell>
          <cell r="G7687" t="str">
            <v>COMB10</v>
          </cell>
          <cell r="H7687">
            <v>0</v>
          </cell>
          <cell r="I7687" t="str">
            <v>COMB10</v>
          </cell>
        </row>
        <row r="7688">
          <cell r="B7688" t="str">
            <v>RB</v>
          </cell>
          <cell r="C7688" t="str">
            <v>B264</v>
          </cell>
          <cell r="D7688" t="str">
            <v>B25X40</v>
          </cell>
          <cell r="E7688">
            <v>96</v>
          </cell>
          <cell r="F7688">
            <v>0</v>
          </cell>
          <cell r="G7688" t="str">
            <v>COMB10</v>
          </cell>
          <cell r="H7688">
            <v>0</v>
          </cell>
          <cell r="I7688" t="str">
            <v>COMB10</v>
          </cell>
        </row>
        <row r="7689">
          <cell r="B7689" t="str">
            <v>RB</v>
          </cell>
          <cell r="C7689" t="str">
            <v>B264</v>
          </cell>
          <cell r="D7689" t="str">
            <v>B25X40</v>
          </cell>
          <cell r="E7689">
            <v>144</v>
          </cell>
          <cell r="F7689">
            <v>0</v>
          </cell>
          <cell r="G7689" t="str">
            <v>COMB10</v>
          </cell>
          <cell r="H7689">
            <v>0</v>
          </cell>
          <cell r="I7689" t="str">
            <v>COMB10</v>
          </cell>
        </row>
        <row r="7690">
          <cell r="B7690" t="str">
            <v>RB</v>
          </cell>
          <cell r="C7690" t="str">
            <v>B264</v>
          </cell>
          <cell r="D7690" t="str">
            <v>B25X40</v>
          </cell>
          <cell r="E7690">
            <v>192</v>
          </cell>
          <cell r="F7690">
            <v>0</v>
          </cell>
          <cell r="G7690" t="str">
            <v>COMB10</v>
          </cell>
          <cell r="H7690">
            <v>0</v>
          </cell>
          <cell r="I7690" t="str">
            <v>COMB10</v>
          </cell>
        </row>
        <row r="7691">
          <cell r="B7691" t="str">
            <v>RB</v>
          </cell>
          <cell r="C7691" t="str">
            <v>B264</v>
          </cell>
          <cell r="D7691" t="str">
            <v>B25X40</v>
          </cell>
          <cell r="E7691">
            <v>240</v>
          </cell>
          <cell r="F7691">
            <v>0</v>
          </cell>
          <cell r="G7691" t="str">
            <v>COMB10</v>
          </cell>
          <cell r="H7691">
            <v>0</v>
          </cell>
          <cell r="I7691" t="str">
            <v>COMB10</v>
          </cell>
        </row>
        <row r="7693">
          <cell r="B7693" t="str">
            <v>RB</v>
          </cell>
          <cell r="C7693" t="str">
            <v>B265</v>
          </cell>
          <cell r="D7693" t="str">
            <v>B25X40</v>
          </cell>
          <cell r="E7693">
            <v>0</v>
          </cell>
          <cell r="F7693">
            <v>0</v>
          </cell>
          <cell r="G7693" t="str">
            <v>COMB10</v>
          </cell>
          <cell r="H7693">
            <v>3.662E-2</v>
          </cell>
          <cell r="I7693" t="str">
            <v>COMB10</v>
          </cell>
        </row>
        <row r="7694">
          <cell r="B7694" t="str">
            <v>RB</v>
          </cell>
          <cell r="C7694" t="str">
            <v>B265</v>
          </cell>
          <cell r="D7694" t="str">
            <v>B25X40</v>
          </cell>
          <cell r="E7694">
            <v>50</v>
          </cell>
          <cell r="F7694">
            <v>0</v>
          </cell>
          <cell r="G7694" t="str">
            <v>COMB10</v>
          </cell>
          <cell r="H7694">
            <v>3.662E-2</v>
          </cell>
          <cell r="I7694" t="str">
            <v>COMB10</v>
          </cell>
        </row>
        <row r="7695">
          <cell r="B7695" t="str">
            <v>RB</v>
          </cell>
          <cell r="C7695" t="str">
            <v>B265</v>
          </cell>
          <cell r="D7695" t="str">
            <v>B25X40</v>
          </cell>
          <cell r="E7695">
            <v>100</v>
          </cell>
          <cell r="F7695">
            <v>0</v>
          </cell>
          <cell r="G7695" t="str">
            <v>COMB10</v>
          </cell>
          <cell r="H7695">
            <v>3.662E-2</v>
          </cell>
          <cell r="I7695" t="str">
            <v>COMB10</v>
          </cell>
        </row>
        <row r="7696">
          <cell r="B7696" t="str">
            <v>RB</v>
          </cell>
          <cell r="C7696" t="str">
            <v>B265</v>
          </cell>
          <cell r="D7696" t="str">
            <v>B25X40</v>
          </cell>
          <cell r="E7696">
            <v>100</v>
          </cell>
          <cell r="F7696">
            <v>0</v>
          </cell>
          <cell r="G7696" t="str">
            <v>COMB10</v>
          </cell>
          <cell r="H7696">
            <v>3.662E-2</v>
          </cell>
          <cell r="I7696" t="str">
            <v>COMB10</v>
          </cell>
        </row>
        <row r="7697">
          <cell r="B7697" t="str">
            <v>RB</v>
          </cell>
          <cell r="C7697" t="str">
            <v>B265</v>
          </cell>
          <cell r="D7697" t="str">
            <v>B25X40</v>
          </cell>
          <cell r="E7697">
            <v>150</v>
          </cell>
          <cell r="F7697">
            <v>0</v>
          </cell>
          <cell r="G7697" t="str">
            <v>COMB10</v>
          </cell>
          <cell r="H7697">
            <v>3.662E-2</v>
          </cell>
          <cell r="I7697" t="str">
            <v>COMB10</v>
          </cell>
        </row>
        <row r="7698">
          <cell r="B7698" t="str">
            <v>RB</v>
          </cell>
          <cell r="C7698" t="str">
            <v>B265</v>
          </cell>
          <cell r="D7698" t="str">
            <v>B25X40</v>
          </cell>
          <cell r="E7698">
            <v>200</v>
          </cell>
          <cell r="F7698">
            <v>0</v>
          </cell>
          <cell r="G7698" t="str">
            <v>COMB10</v>
          </cell>
          <cell r="H7698">
            <v>3.662E-2</v>
          </cell>
          <cell r="I7698" t="str">
            <v>COMB10</v>
          </cell>
        </row>
        <row r="7700">
          <cell r="B7700" t="str">
            <v>RB</v>
          </cell>
          <cell r="C7700" t="str">
            <v>B266</v>
          </cell>
          <cell r="D7700" t="str">
            <v>B25X40</v>
          </cell>
          <cell r="E7700">
            <v>0</v>
          </cell>
          <cell r="F7700">
            <v>0</v>
          </cell>
          <cell r="G7700" t="str">
            <v>COMB10</v>
          </cell>
          <cell r="H7700">
            <v>3.662E-2</v>
          </cell>
          <cell r="I7700" t="str">
            <v>COMB10</v>
          </cell>
        </row>
        <row r="7701">
          <cell r="B7701" t="str">
            <v>RB</v>
          </cell>
          <cell r="C7701" t="str">
            <v>B266</v>
          </cell>
          <cell r="D7701" t="str">
            <v>B25X40</v>
          </cell>
          <cell r="E7701">
            <v>50</v>
          </cell>
          <cell r="F7701">
            <v>0</v>
          </cell>
          <cell r="G7701" t="str">
            <v>COMB10</v>
          </cell>
          <cell r="H7701">
            <v>3.662E-2</v>
          </cell>
          <cell r="I7701" t="str">
            <v>COMB10</v>
          </cell>
        </row>
        <row r="7702">
          <cell r="B7702" t="str">
            <v>RB</v>
          </cell>
          <cell r="C7702" t="str">
            <v>B266</v>
          </cell>
          <cell r="D7702" t="str">
            <v>B25X40</v>
          </cell>
          <cell r="E7702">
            <v>100</v>
          </cell>
          <cell r="F7702">
            <v>0</v>
          </cell>
          <cell r="G7702" t="str">
            <v>COMB10</v>
          </cell>
          <cell r="H7702">
            <v>3.662E-2</v>
          </cell>
          <cell r="I7702" t="str">
            <v>COMB10</v>
          </cell>
        </row>
        <row r="7703">
          <cell r="B7703" t="str">
            <v>RB</v>
          </cell>
          <cell r="C7703" t="str">
            <v>B266</v>
          </cell>
          <cell r="D7703" t="str">
            <v>B25X40</v>
          </cell>
          <cell r="E7703">
            <v>100</v>
          </cell>
          <cell r="F7703">
            <v>0</v>
          </cell>
          <cell r="G7703" t="str">
            <v>COMB10</v>
          </cell>
          <cell r="H7703">
            <v>3.662E-2</v>
          </cell>
          <cell r="I7703" t="str">
            <v>COMB10</v>
          </cell>
        </row>
        <row r="7704">
          <cell r="B7704" t="str">
            <v>RB</v>
          </cell>
          <cell r="C7704" t="str">
            <v>B266</v>
          </cell>
          <cell r="D7704" t="str">
            <v>B25X40</v>
          </cell>
          <cell r="E7704">
            <v>150</v>
          </cell>
          <cell r="F7704">
            <v>0</v>
          </cell>
          <cell r="G7704" t="str">
            <v>COMB10</v>
          </cell>
          <cell r="H7704">
            <v>3.662E-2</v>
          </cell>
          <cell r="I7704" t="str">
            <v>COMB10</v>
          </cell>
        </row>
        <row r="7705">
          <cell r="B7705" t="str">
            <v>RB</v>
          </cell>
          <cell r="C7705" t="str">
            <v>B266</v>
          </cell>
          <cell r="D7705" t="str">
            <v>B25X40</v>
          </cell>
          <cell r="E7705">
            <v>200</v>
          </cell>
          <cell r="F7705">
            <v>0</v>
          </cell>
          <cell r="G7705" t="str">
            <v>COMB10</v>
          </cell>
          <cell r="H7705">
            <v>3.662E-2</v>
          </cell>
          <cell r="I7705" t="str">
            <v>COMB10</v>
          </cell>
        </row>
        <row r="7707">
          <cell r="B7707" t="str">
            <v>RB</v>
          </cell>
          <cell r="C7707" t="str">
            <v>B275</v>
          </cell>
          <cell r="D7707" t="str">
            <v>B25X40</v>
          </cell>
          <cell r="E7707">
            <v>0</v>
          </cell>
          <cell r="F7707">
            <v>1.8759999999999999E-2</v>
          </cell>
          <cell r="G7707" t="str">
            <v>COMB5</v>
          </cell>
          <cell r="H7707">
            <v>0</v>
          </cell>
          <cell r="I7707" t="str">
            <v>COMB10</v>
          </cell>
        </row>
        <row r="7708">
          <cell r="B7708" t="str">
            <v>RB</v>
          </cell>
          <cell r="C7708" t="str">
            <v>B275</v>
          </cell>
          <cell r="D7708" t="str">
            <v>B25X40</v>
          </cell>
          <cell r="E7708">
            <v>50</v>
          </cell>
          <cell r="F7708">
            <v>1.8759999999999999E-2</v>
          </cell>
          <cell r="G7708" t="str">
            <v>COMB5</v>
          </cell>
          <cell r="H7708">
            <v>0</v>
          </cell>
          <cell r="I7708" t="str">
            <v>COMB10</v>
          </cell>
        </row>
        <row r="7709">
          <cell r="B7709" t="str">
            <v>RB</v>
          </cell>
          <cell r="C7709" t="str">
            <v>B275</v>
          </cell>
          <cell r="D7709" t="str">
            <v>B25X40</v>
          </cell>
          <cell r="E7709">
            <v>100</v>
          </cell>
          <cell r="F7709">
            <v>1.8759999999999999E-2</v>
          </cell>
          <cell r="G7709" t="str">
            <v>COMB5</v>
          </cell>
          <cell r="H7709">
            <v>0</v>
          </cell>
          <cell r="I7709" t="str">
            <v>COMB10</v>
          </cell>
        </row>
        <row r="7710">
          <cell r="B7710" t="str">
            <v>RB</v>
          </cell>
          <cell r="C7710" t="str">
            <v>B275</v>
          </cell>
          <cell r="D7710" t="str">
            <v>B25X40</v>
          </cell>
          <cell r="E7710">
            <v>150</v>
          </cell>
          <cell r="F7710">
            <v>1.8759999999999999E-2</v>
          </cell>
          <cell r="G7710" t="str">
            <v>COMB5</v>
          </cell>
          <cell r="H7710">
            <v>0</v>
          </cell>
          <cell r="I7710" t="str">
            <v>COMB10</v>
          </cell>
        </row>
        <row r="7711">
          <cell r="B7711" t="str">
            <v>RB</v>
          </cell>
          <cell r="C7711" t="str">
            <v>B275</v>
          </cell>
          <cell r="D7711" t="str">
            <v>B25X40</v>
          </cell>
          <cell r="E7711">
            <v>200</v>
          </cell>
          <cell r="F7711">
            <v>1.8759999999999999E-2</v>
          </cell>
          <cell r="G7711" t="str">
            <v>COMB5</v>
          </cell>
          <cell r="H7711">
            <v>0</v>
          </cell>
          <cell r="I7711" t="str">
            <v>COMB10</v>
          </cell>
        </row>
        <row r="7712">
          <cell r="B7712" t="str">
            <v>RB</v>
          </cell>
          <cell r="C7712" t="str">
            <v>B275</v>
          </cell>
          <cell r="D7712" t="str">
            <v>B25X40</v>
          </cell>
          <cell r="E7712">
            <v>200</v>
          </cell>
          <cell r="F7712">
            <v>1.8759999999999999E-2</v>
          </cell>
          <cell r="G7712" t="str">
            <v>COMB5</v>
          </cell>
          <cell r="H7712">
            <v>0</v>
          </cell>
          <cell r="I7712" t="str">
            <v>COMB10</v>
          </cell>
        </row>
        <row r="7713">
          <cell r="B7713" t="str">
            <v>RB</v>
          </cell>
          <cell r="C7713" t="str">
            <v>B275</v>
          </cell>
          <cell r="D7713" t="str">
            <v>B25X40</v>
          </cell>
          <cell r="E7713">
            <v>250</v>
          </cell>
          <cell r="F7713">
            <v>1.8759999999999999E-2</v>
          </cell>
          <cell r="G7713" t="str">
            <v>COMB5</v>
          </cell>
          <cell r="H7713">
            <v>0</v>
          </cell>
          <cell r="I7713" t="str">
            <v>COMB10</v>
          </cell>
        </row>
        <row r="7714">
          <cell r="B7714" t="str">
            <v>RB</v>
          </cell>
          <cell r="C7714" t="str">
            <v>B275</v>
          </cell>
          <cell r="D7714" t="str">
            <v>B25X40</v>
          </cell>
          <cell r="E7714">
            <v>300</v>
          </cell>
          <cell r="F7714">
            <v>1.8759999999999999E-2</v>
          </cell>
          <cell r="G7714" t="str">
            <v>COMB5</v>
          </cell>
          <cell r="H7714">
            <v>0</v>
          </cell>
          <cell r="I7714" t="str">
            <v>COMB10</v>
          </cell>
        </row>
        <row r="7715">
          <cell r="B7715" t="str">
            <v>RB</v>
          </cell>
          <cell r="C7715" t="str">
            <v>B275</v>
          </cell>
          <cell r="D7715" t="str">
            <v>B25X40</v>
          </cell>
          <cell r="E7715">
            <v>350</v>
          </cell>
          <cell r="F7715">
            <v>1.8759999999999999E-2</v>
          </cell>
          <cell r="G7715" t="str">
            <v>COMB5</v>
          </cell>
          <cell r="H7715">
            <v>0</v>
          </cell>
          <cell r="I7715" t="str">
            <v>COMB10</v>
          </cell>
        </row>
        <row r="7716">
          <cell r="B7716" t="str">
            <v>RB</v>
          </cell>
          <cell r="C7716" t="str">
            <v>B275</v>
          </cell>
          <cell r="D7716" t="str">
            <v>B25X40</v>
          </cell>
          <cell r="E7716">
            <v>400</v>
          </cell>
          <cell r="F7716">
            <v>1.8759999999999999E-2</v>
          </cell>
          <cell r="G7716" t="str">
            <v>COMB5</v>
          </cell>
          <cell r="H7716">
            <v>1.5579999999999999E-4</v>
          </cell>
          <cell r="I7716" t="str">
            <v>COMB6</v>
          </cell>
        </row>
        <row r="7718">
          <cell r="B7718" t="str">
            <v>RB</v>
          </cell>
          <cell r="C7718" t="str">
            <v>B276</v>
          </cell>
          <cell r="D7718" t="str">
            <v>B25X40</v>
          </cell>
          <cell r="E7718">
            <v>0</v>
          </cell>
          <cell r="F7718">
            <v>1.8839999999999999E-2</v>
          </cell>
          <cell r="G7718" t="str">
            <v>COMB6</v>
          </cell>
          <cell r="H7718">
            <v>0</v>
          </cell>
          <cell r="I7718" t="str">
            <v>COMB10</v>
          </cell>
        </row>
        <row r="7719">
          <cell r="B7719" t="str">
            <v>RB</v>
          </cell>
          <cell r="C7719" t="str">
            <v>B276</v>
          </cell>
          <cell r="D7719" t="str">
            <v>B25X40</v>
          </cell>
          <cell r="E7719">
            <v>50</v>
          </cell>
          <cell r="F7719">
            <v>1.8839999999999999E-2</v>
          </cell>
          <cell r="G7719" t="str">
            <v>COMB6</v>
          </cell>
          <cell r="H7719">
            <v>0</v>
          </cell>
          <cell r="I7719" t="str">
            <v>COMB10</v>
          </cell>
        </row>
        <row r="7720">
          <cell r="B7720" t="str">
            <v>RB</v>
          </cell>
          <cell r="C7720" t="str">
            <v>B276</v>
          </cell>
          <cell r="D7720" t="str">
            <v>B25X40</v>
          </cell>
          <cell r="E7720">
            <v>100</v>
          </cell>
          <cell r="F7720">
            <v>1.8839999999999999E-2</v>
          </cell>
          <cell r="G7720" t="str">
            <v>COMB6</v>
          </cell>
          <cell r="H7720">
            <v>0</v>
          </cell>
          <cell r="I7720" t="str">
            <v>COMB10</v>
          </cell>
        </row>
        <row r="7721">
          <cell r="B7721" t="str">
            <v>RB</v>
          </cell>
          <cell r="C7721" t="str">
            <v>B276</v>
          </cell>
          <cell r="D7721" t="str">
            <v>B25X40</v>
          </cell>
          <cell r="E7721">
            <v>150</v>
          </cell>
          <cell r="F7721">
            <v>1.8839999999999999E-2</v>
          </cell>
          <cell r="G7721" t="str">
            <v>COMB6</v>
          </cell>
          <cell r="H7721">
            <v>0</v>
          </cell>
          <cell r="I7721" t="str">
            <v>COMB10</v>
          </cell>
        </row>
        <row r="7722">
          <cell r="B7722" t="str">
            <v>RB</v>
          </cell>
          <cell r="C7722" t="str">
            <v>B276</v>
          </cell>
          <cell r="D7722" t="str">
            <v>B25X40</v>
          </cell>
          <cell r="E7722">
            <v>200</v>
          </cell>
          <cell r="F7722">
            <v>1.8839999999999999E-2</v>
          </cell>
          <cell r="G7722" t="str">
            <v>COMB6</v>
          </cell>
          <cell r="H7722">
            <v>0</v>
          </cell>
          <cell r="I7722" t="str">
            <v>COMB10</v>
          </cell>
        </row>
        <row r="7723">
          <cell r="B7723" t="str">
            <v>RB</v>
          </cell>
          <cell r="C7723" t="str">
            <v>B276</v>
          </cell>
          <cell r="D7723" t="str">
            <v>B25X40</v>
          </cell>
          <cell r="E7723">
            <v>200</v>
          </cell>
          <cell r="F7723">
            <v>1.883E-2</v>
          </cell>
          <cell r="G7723" t="str">
            <v>COMB6</v>
          </cell>
          <cell r="H7723">
            <v>0</v>
          </cell>
          <cell r="I7723" t="str">
            <v>COMB10</v>
          </cell>
        </row>
        <row r="7724">
          <cell r="B7724" t="str">
            <v>RB</v>
          </cell>
          <cell r="C7724" t="str">
            <v>B276</v>
          </cell>
          <cell r="D7724" t="str">
            <v>B25X40</v>
          </cell>
          <cell r="E7724">
            <v>250</v>
          </cell>
          <cell r="F7724">
            <v>1.883E-2</v>
          </cell>
          <cell r="G7724" t="str">
            <v>COMB6</v>
          </cell>
          <cell r="H7724">
            <v>0</v>
          </cell>
          <cell r="I7724" t="str">
            <v>COMB10</v>
          </cell>
        </row>
        <row r="7725">
          <cell r="B7725" t="str">
            <v>RB</v>
          </cell>
          <cell r="C7725" t="str">
            <v>B276</v>
          </cell>
          <cell r="D7725" t="str">
            <v>B25X40</v>
          </cell>
          <cell r="E7725">
            <v>300</v>
          </cell>
          <cell r="F7725">
            <v>1.883E-2</v>
          </cell>
          <cell r="G7725" t="str">
            <v>COMB6</v>
          </cell>
          <cell r="H7725">
            <v>0</v>
          </cell>
          <cell r="I7725" t="str">
            <v>COMB10</v>
          </cell>
        </row>
        <row r="7726">
          <cell r="B7726" t="str">
            <v>RB</v>
          </cell>
          <cell r="C7726" t="str">
            <v>B276</v>
          </cell>
          <cell r="D7726" t="str">
            <v>B25X40</v>
          </cell>
          <cell r="E7726">
            <v>350</v>
          </cell>
          <cell r="F7726">
            <v>1.883E-2</v>
          </cell>
          <cell r="G7726" t="str">
            <v>COMB6</v>
          </cell>
          <cell r="H7726">
            <v>0</v>
          </cell>
          <cell r="I7726" t="str">
            <v>COMB10</v>
          </cell>
        </row>
        <row r="7727">
          <cell r="B7727" t="str">
            <v>RB</v>
          </cell>
          <cell r="C7727" t="str">
            <v>B276</v>
          </cell>
          <cell r="D7727" t="str">
            <v>B25X40</v>
          </cell>
          <cell r="E7727">
            <v>400</v>
          </cell>
          <cell r="F7727">
            <v>1.883E-2</v>
          </cell>
          <cell r="G7727" t="str">
            <v>COMB6</v>
          </cell>
          <cell r="H7727">
            <v>7.6169999999999997E-5</v>
          </cell>
          <cell r="I7727" t="str">
            <v>COMB6</v>
          </cell>
        </row>
        <row r="7729">
          <cell r="B7729" t="str">
            <v>LT5</v>
          </cell>
          <cell r="C7729" t="str">
            <v>B7</v>
          </cell>
          <cell r="D7729" t="str">
            <v>B25X40</v>
          </cell>
          <cell r="E7729">
            <v>0</v>
          </cell>
          <cell r="F7729">
            <v>0</v>
          </cell>
          <cell r="G7729" t="str">
            <v>COMB10</v>
          </cell>
          <cell r="H7729">
            <v>3.9879999999999999E-2</v>
          </cell>
          <cell r="I7729" t="str">
            <v>COMB6</v>
          </cell>
        </row>
        <row r="7730">
          <cell r="B7730" t="str">
            <v>LT5</v>
          </cell>
          <cell r="C7730" t="str">
            <v>B7</v>
          </cell>
          <cell r="D7730" t="str">
            <v>B25X40</v>
          </cell>
          <cell r="E7730">
            <v>50</v>
          </cell>
          <cell r="F7730">
            <v>0</v>
          </cell>
          <cell r="G7730" t="str">
            <v>COMB10</v>
          </cell>
          <cell r="H7730">
            <v>3.712E-2</v>
          </cell>
          <cell r="I7730" t="str">
            <v>COMB6</v>
          </cell>
        </row>
        <row r="7731">
          <cell r="B7731" t="str">
            <v>LT5</v>
          </cell>
          <cell r="C7731" t="str">
            <v>B7</v>
          </cell>
          <cell r="D7731" t="str">
            <v>B25X40</v>
          </cell>
          <cell r="E7731">
            <v>100</v>
          </cell>
          <cell r="F7731">
            <v>0</v>
          </cell>
          <cell r="G7731" t="str">
            <v>COMB10</v>
          </cell>
          <cell r="H7731">
            <v>3.662E-2</v>
          </cell>
          <cell r="I7731" t="str">
            <v>COMB10</v>
          </cell>
        </row>
        <row r="7732">
          <cell r="B7732" t="str">
            <v>LT5</v>
          </cell>
          <cell r="C7732" t="str">
            <v>B7</v>
          </cell>
          <cell r="D7732" t="str">
            <v>B25X40</v>
          </cell>
          <cell r="E7732">
            <v>150</v>
          </cell>
          <cell r="F7732">
            <v>0</v>
          </cell>
          <cell r="G7732" t="str">
            <v>COMB10</v>
          </cell>
          <cell r="H7732">
            <v>3.662E-2</v>
          </cell>
          <cell r="I7732" t="str">
            <v>COMB10</v>
          </cell>
        </row>
        <row r="7733">
          <cell r="B7733" t="str">
            <v>LT5</v>
          </cell>
          <cell r="C7733" t="str">
            <v>B7</v>
          </cell>
          <cell r="D7733" t="str">
            <v>B25X40</v>
          </cell>
          <cell r="E7733">
            <v>200</v>
          </cell>
          <cell r="F7733">
            <v>0</v>
          </cell>
          <cell r="G7733" t="str">
            <v>COMB10</v>
          </cell>
          <cell r="H7733">
            <v>3.662E-2</v>
          </cell>
          <cell r="I7733" t="str">
            <v>COMB10</v>
          </cell>
        </row>
        <row r="7734">
          <cell r="B7734" t="str">
            <v>LT5</v>
          </cell>
          <cell r="C7734" t="str">
            <v>B7</v>
          </cell>
          <cell r="D7734" t="str">
            <v>B25X40</v>
          </cell>
          <cell r="E7734">
            <v>250</v>
          </cell>
          <cell r="F7734">
            <v>0</v>
          </cell>
          <cell r="G7734" t="str">
            <v>COMB10</v>
          </cell>
          <cell r="H7734">
            <v>3.662E-2</v>
          </cell>
          <cell r="I7734" t="str">
            <v>COMB10</v>
          </cell>
        </row>
        <row r="7735">
          <cell r="B7735" t="str">
            <v>LT5</v>
          </cell>
          <cell r="C7735" t="str">
            <v>B7</v>
          </cell>
          <cell r="D7735" t="str">
            <v>B25X40</v>
          </cell>
          <cell r="E7735">
            <v>300</v>
          </cell>
          <cell r="F7735">
            <v>0</v>
          </cell>
          <cell r="G7735" t="str">
            <v>COMB10</v>
          </cell>
          <cell r="H7735">
            <v>3.662E-2</v>
          </cell>
          <cell r="I7735" t="str">
            <v>COMB10</v>
          </cell>
        </row>
        <row r="7736">
          <cell r="B7736" t="str">
            <v>LT5</v>
          </cell>
          <cell r="C7736" t="str">
            <v>B7</v>
          </cell>
          <cell r="D7736" t="str">
            <v>B25X40</v>
          </cell>
          <cell r="E7736">
            <v>350</v>
          </cell>
          <cell r="F7736">
            <v>0</v>
          </cell>
          <cell r="G7736" t="str">
            <v>COMB10</v>
          </cell>
          <cell r="H7736">
            <v>3.9730000000000001E-2</v>
          </cell>
          <cell r="I7736" t="str">
            <v>COMB6</v>
          </cell>
        </row>
        <row r="7737">
          <cell r="B7737" t="str">
            <v>LT5</v>
          </cell>
          <cell r="C7737" t="str">
            <v>B7</v>
          </cell>
          <cell r="D7737" t="str">
            <v>B25X40</v>
          </cell>
          <cell r="E7737">
            <v>400</v>
          </cell>
          <cell r="F7737">
            <v>0</v>
          </cell>
          <cell r="G7737" t="str">
            <v>COMB10</v>
          </cell>
          <cell r="H7737">
            <v>4.249E-2</v>
          </cell>
          <cell r="I7737" t="str">
            <v>COMB6</v>
          </cell>
        </row>
        <row r="7739">
          <cell r="B7739" t="str">
            <v>LT5</v>
          </cell>
          <cell r="C7739" t="str">
            <v>B8</v>
          </cell>
          <cell r="D7739" t="str">
            <v>B25X40</v>
          </cell>
          <cell r="E7739">
            <v>0</v>
          </cell>
          <cell r="F7739">
            <v>0</v>
          </cell>
          <cell r="G7739" t="str">
            <v>COMB10</v>
          </cell>
          <cell r="H7739">
            <v>3.9230000000000001E-2</v>
          </cell>
          <cell r="I7739" t="str">
            <v>COMB6</v>
          </cell>
        </row>
        <row r="7740">
          <cell r="B7740" t="str">
            <v>LT5</v>
          </cell>
          <cell r="C7740" t="str">
            <v>B8</v>
          </cell>
          <cell r="D7740" t="str">
            <v>B25X40</v>
          </cell>
          <cell r="E7740">
            <v>50</v>
          </cell>
          <cell r="F7740">
            <v>0</v>
          </cell>
          <cell r="G7740" t="str">
            <v>COMB10</v>
          </cell>
          <cell r="H7740">
            <v>3.662E-2</v>
          </cell>
          <cell r="I7740" t="str">
            <v>COMB10</v>
          </cell>
        </row>
        <row r="7741">
          <cell r="B7741" t="str">
            <v>LT5</v>
          </cell>
          <cell r="C7741" t="str">
            <v>B8</v>
          </cell>
          <cell r="D7741" t="str">
            <v>B25X40</v>
          </cell>
          <cell r="E7741">
            <v>100</v>
          </cell>
          <cell r="F7741">
            <v>0</v>
          </cell>
          <cell r="G7741" t="str">
            <v>COMB10</v>
          </cell>
          <cell r="H7741">
            <v>3.662E-2</v>
          </cell>
          <cell r="I7741" t="str">
            <v>COMB10</v>
          </cell>
        </row>
        <row r="7742">
          <cell r="B7742" t="str">
            <v>LT5</v>
          </cell>
          <cell r="C7742" t="str">
            <v>B8</v>
          </cell>
          <cell r="D7742" t="str">
            <v>B25X40</v>
          </cell>
          <cell r="E7742">
            <v>150</v>
          </cell>
          <cell r="F7742">
            <v>0</v>
          </cell>
          <cell r="G7742" t="str">
            <v>COMB10</v>
          </cell>
          <cell r="H7742">
            <v>3.662E-2</v>
          </cell>
          <cell r="I7742" t="str">
            <v>COMB10</v>
          </cell>
        </row>
        <row r="7743">
          <cell r="B7743" t="str">
            <v>LT5</v>
          </cell>
          <cell r="C7743" t="str">
            <v>B8</v>
          </cell>
          <cell r="D7743" t="str">
            <v>B25X40</v>
          </cell>
          <cell r="E7743">
            <v>200</v>
          </cell>
          <cell r="F7743">
            <v>0</v>
          </cell>
          <cell r="G7743" t="str">
            <v>COMB10</v>
          </cell>
          <cell r="H7743">
            <v>3.662E-2</v>
          </cell>
          <cell r="I7743" t="str">
            <v>COMB10</v>
          </cell>
        </row>
        <row r="7744">
          <cell r="B7744" t="str">
            <v>LT5</v>
          </cell>
          <cell r="C7744" t="str">
            <v>B8</v>
          </cell>
          <cell r="D7744" t="str">
            <v>B25X40</v>
          </cell>
          <cell r="E7744">
            <v>250</v>
          </cell>
          <cell r="F7744">
            <v>0</v>
          </cell>
          <cell r="G7744" t="str">
            <v>COMB10</v>
          </cell>
          <cell r="H7744">
            <v>3.662E-2</v>
          </cell>
          <cell r="I7744" t="str">
            <v>COMB10</v>
          </cell>
        </row>
        <row r="7745">
          <cell r="B7745" t="str">
            <v>LT5</v>
          </cell>
          <cell r="C7745" t="str">
            <v>B8</v>
          </cell>
          <cell r="D7745" t="str">
            <v>B25X40</v>
          </cell>
          <cell r="E7745">
            <v>300</v>
          </cell>
          <cell r="F7745">
            <v>0</v>
          </cell>
          <cell r="G7745" t="str">
            <v>COMB10</v>
          </cell>
          <cell r="H7745">
            <v>3.662E-2</v>
          </cell>
          <cell r="I7745" t="str">
            <v>COMB10</v>
          </cell>
        </row>
        <row r="7746">
          <cell r="B7746" t="str">
            <v>LT5</v>
          </cell>
          <cell r="C7746" t="str">
            <v>B8</v>
          </cell>
          <cell r="D7746" t="str">
            <v>B25X40</v>
          </cell>
          <cell r="E7746">
            <v>350</v>
          </cell>
          <cell r="F7746">
            <v>0</v>
          </cell>
          <cell r="G7746" t="str">
            <v>COMB10</v>
          </cell>
          <cell r="H7746">
            <v>4.0340000000000001E-2</v>
          </cell>
          <cell r="I7746" t="str">
            <v>COMB6</v>
          </cell>
        </row>
        <row r="7747">
          <cell r="B7747" t="str">
            <v>LT5</v>
          </cell>
          <cell r="C7747" t="str">
            <v>B8</v>
          </cell>
          <cell r="D7747" t="str">
            <v>B25X40</v>
          </cell>
          <cell r="E7747">
            <v>400</v>
          </cell>
          <cell r="F7747">
            <v>0</v>
          </cell>
          <cell r="G7747" t="str">
            <v>COMB10</v>
          </cell>
          <cell r="H7747">
            <v>4.3099999999999999E-2</v>
          </cell>
          <cell r="I7747" t="str">
            <v>COMB6</v>
          </cell>
        </row>
        <row r="7749">
          <cell r="B7749" t="str">
            <v>LT5</v>
          </cell>
          <cell r="C7749" t="str">
            <v>B9</v>
          </cell>
          <cell r="D7749" t="str">
            <v>B25X40</v>
          </cell>
          <cell r="E7749">
            <v>0</v>
          </cell>
          <cell r="F7749">
            <v>0</v>
          </cell>
          <cell r="G7749" t="str">
            <v>COMB10</v>
          </cell>
          <cell r="H7749">
            <v>3.9710000000000002E-2</v>
          </cell>
          <cell r="I7749" t="str">
            <v>COMB6</v>
          </cell>
        </row>
        <row r="7750">
          <cell r="B7750" t="str">
            <v>LT5</v>
          </cell>
          <cell r="C7750" t="str">
            <v>B9</v>
          </cell>
          <cell r="D7750" t="str">
            <v>B25X40</v>
          </cell>
          <cell r="E7750">
            <v>50</v>
          </cell>
          <cell r="F7750">
            <v>0</v>
          </cell>
          <cell r="G7750" t="str">
            <v>COMB10</v>
          </cell>
          <cell r="H7750">
            <v>3.6949999999999997E-2</v>
          </cell>
          <cell r="I7750" t="str">
            <v>COMB6</v>
          </cell>
        </row>
        <row r="7751">
          <cell r="B7751" t="str">
            <v>LT5</v>
          </cell>
          <cell r="C7751" t="str">
            <v>B9</v>
          </cell>
          <cell r="D7751" t="str">
            <v>B25X40</v>
          </cell>
          <cell r="E7751">
            <v>100</v>
          </cell>
          <cell r="F7751">
            <v>0</v>
          </cell>
          <cell r="G7751" t="str">
            <v>COMB10</v>
          </cell>
          <cell r="H7751">
            <v>3.662E-2</v>
          </cell>
          <cell r="I7751" t="str">
            <v>COMB10</v>
          </cell>
        </row>
        <row r="7752">
          <cell r="B7752" t="str">
            <v>LT5</v>
          </cell>
          <cell r="C7752" t="str">
            <v>B9</v>
          </cell>
          <cell r="D7752" t="str">
            <v>B25X40</v>
          </cell>
          <cell r="E7752">
            <v>150</v>
          </cell>
          <cell r="F7752">
            <v>0</v>
          </cell>
          <cell r="G7752" t="str">
            <v>COMB10</v>
          </cell>
          <cell r="H7752">
            <v>3.662E-2</v>
          </cell>
          <cell r="I7752" t="str">
            <v>COMB10</v>
          </cell>
        </row>
        <row r="7753">
          <cell r="B7753" t="str">
            <v>LT5</v>
          </cell>
          <cell r="C7753" t="str">
            <v>B9</v>
          </cell>
          <cell r="D7753" t="str">
            <v>B25X40</v>
          </cell>
          <cell r="E7753">
            <v>200</v>
          </cell>
          <cell r="F7753">
            <v>0</v>
          </cell>
          <cell r="G7753" t="str">
            <v>COMB10</v>
          </cell>
          <cell r="H7753">
            <v>3.662E-2</v>
          </cell>
          <cell r="I7753" t="str">
            <v>COMB10</v>
          </cell>
        </row>
        <row r="7754">
          <cell r="B7754" t="str">
            <v>LT5</v>
          </cell>
          <cell r="C7754" t="str">
            <v>B9</v>
          </cell>
          <cell r="D7754" t="str">
            <v>B25X40</v>
          </cell>
          <cell r="E7754">
            <v>250</v>
          </cell>
          <cell r="F7754">
            <v>0</v>
          </cell>
          <cell r="G7754" t="str">
            <v>COMB10</v>
          </cell>
          <cell r="H7754">
            <v>3.662E-2</v>
          </cell>
          <cell r="I7754" t="str">
            <v>COMB10</v>
          </cell>
        </row>
        <row r="7755">
          <cell r="B7755" t="str">
            <v>LT5</v>
          </cell>
          <cell r="C7755" t="str">
            <v>B9</v>
          </cell>
          <cell r="D7755" t="str">
            <v>B25X40</v>
          </cell>
          <cell r="E7755">
            <v>300</v>
          </cell>
          <cell r="F7755">
            <v>0</v>
          </cell>
          <cell r="G7755" t="str">
            <v>COMB10</v>
          </cell>
          <cell r="H7755">
            <v>3.662E-2</v>
          </cell>
          <cell r="I7755" t="str">
            <v>COMB10</v>
          </cell>
        </row>
        <row r="7756">
          <cell r="B7756" t="str">
            <v>LT5</v>
          </cell>
          <cell r="C7756" t="str">
            <v>B9</v>
          </cell>
          <cell r="D7756" t="str">
            <v>B25X40</v>
          </cell>
          <cell r="E7756">
            <v>350</v>
          </cell>
          <cell r="F7756">
            <v>0</v>
          </cell>
          <cell r="G7756" t="str">
            <v>COMB10</v>
          </cell>
          <cell r="H7756">
            <v>3.9969999999999999E-2</v>
          </cell>
          <cell r="I7756" t="str">
            <v>COMB6</v>
          </cell>
        </row>
        <row r="7757">
          <cell r="B7757" t="str">
            <v>LT5</v>
          </cell>
          <cell r="C7757" t="str">
            <v>B9</v>
          </cell>
          <cell r="D7757" t="str">
            <v>B25X40</v>
          </cell>
          <cell r="E7757">
            <v>400</v>
          </cell>
          <cell r="F7757">
            <v>0</v>
          </cell>
          <cell r="G7757" t="str">
            <v>COMB10</v>
          </cell>
          <cell r="H7757">
            <v>4.2720000000000001E-2</v>
          </cell>
          <cell r="I7757" t="str">
            <v>COMB6</v>
          </cell>
        </row>
        <row r="7759">
          <cell r="B7759" t="str">
            <v>LT5</v>
          </cell>
          <cell r="C7759" t="str">
            <v>B10</v>
          </cell>
          <cell r="D7759" t="str">
            <v>B25X40</v>
          </cell>
          <cell r="E7759">
            <v>0</v>
          </cell>
          <cell r="F7759">
            <v>0</v>
          </cell>
          <cell r="G7759" t="str">
            <v>COMB10</v>
          </cell>
          <cell r="H7759">
            <v>4.292E-2</v>
          </cell>
          <cell r="I7759" t="str">
            <v>COMB6</v>
          </cell>
        </row>
        <row r="7760">
          <cell r="B7760" t="str">
            <v>LT5</v>
          </cell>
          <cell r="C7760" t="str">
            <v>B10</v>
          </cell>
          <cell r="D7760" t="str">
            <v>B25X40</v>
          </cell>
          <cell r="E7760">
            <v>50</v>
          </cell>
          <cell r="F7760">
            <v>0</v>
          </cell>
          <cell r="G7760" t="str">
            <v>COMB10</v>
          </cell>
          <cell r="H7760">
            <v>4.0169999999999997E-2</v>
          </cell>
          <cell r="I7760" t="str">
            <v>COMB6</v>
          </cell>
        </row>
        <row r="7761">
          <cell r="B7761" t="str">
            <v>LT5</v>
          </cell>
          <cell r="C7761" t="str">
            <v>B10</v>
          </cell>
          <cell r="D7761" t="str">
            <v>B25X40</v>
          </cell>
          <cell r="E7761">
            <v>100</v>
          </cell>
          <cell r="F7761">
            <v>0</v>
          </cell>
          <cell r="G7761" t="str">
            <v>COMB10</v>
          </cell>
          <cell r="H7761">
            <v>3.662E-2</v>
          </cell>
          <cell r="I7761" t="str">
            <v>COMB10</v>
          </cell>
        </row>
        <row r="7762">
          <cell r="B7762" t="str">
            <v>LT5</v>
          </cell>
          <cell r="C7762" t="str">
            <v>B10</v>
          </cell>
          <cell r="D7762" t="str">
            <v>B25X40</v>
          </cell>
          <cell r="E7762">
            <v>150</v>
          </cell>
          <cell r="F7762">
            <v>0</v>
          </cell>
          <cell r="G7762" t="str">
            <v>COMB10</v>
          </cell>
          <cell r="H7762">
            <v>3.662E-2</v>
          </cell>
          <cell r="I7762" t="str">
            <v>COMB10</v>
          </cell>
        </row>
        <row r="7763">
          <cell r="B7763" t="str">
            <v>LT5</v>
          </cell>
          <cell r="C7763" t="str">
            <v>B10</v>
          </cell>
          <cell r="D7763" t="str">
            <v>B25X40</v>
          </cell>
          <cell r="E7763">
            <v>200</v>
          </cell>
          <cell r="F7763">
            <v>0</v>
          </cell>
          <cell r="G7763" t="str">
            <v>COMB10</v>
          </cell>
          <cell r="H7763">
            <v>3.662E-2</v>
          </cell>
          <cell r="I7763" t="str">
            <v>COMB10</v>
          </cell>
        </row>
        <row r="7764">
          <cell r="B7764" t="str">
            <v>LT5</v>
          </cell>
          <cell r="C7764" t="str">
            <v>B10</v>
          </cell>
          <cell r="D7764" t="str">
            <v>B25X40</v>
          </cell>
          <cell r="E7764">
            <v>250</v>
          </cell>
          <cell r="F7764">
            <v>0</v>
          </cell>
          <cell r="G7764" t="str">
            <v>COMB10</v>
          </cell>
          <cell r="H7764">
            <v>3.662E-2</v>
          </cell>
          <cell r="I7764" t="str">
            <v>COMB10</v>
          </cell>
        </row>
        <row r="7765">
          <cell r="B7765" t="str">
            <v>LT5</v>
          </cell>
          <cell r="C7765" t="str">
            <v>B10</v>
          </cell>
          <cell r="D7765" t="str">
            <v>B25X40</v>
          </cell>
          <cell r="E7765">
            <v>300</v>
          </cell>
          <cell r="F7765">
            <v>0</v>
          </cell>
          <cell r="G7765" t="str">
            <v>COMB10</v>
          </cell>
          <cell r="H7765">
            <v>3.662E-2</v>
          </cell>
          <cell r="I7765" t="str">
            <v>COMB10</v>
          </cell>
        </row>
        <row r="7766">
          <cell r="B7766" t="str">
            <v>LT5</v>
          </cell>
          <cell r="C7766" t="str">
            <v>B10</v>
          </cell>
          <cell r="D7766" t="str">
            <v>B25X40</v>
          </cell>
          <cell r="E7766">
            <v>350</v>
          </cell>
          <cell r="F7766">
            <v>0</v>
          </cell>
          <cell r="G7766" t="str">
            <v>COMB10</v>
          </cell>
          <cell r="H7766">
            <v>3.9419999999999997E-2</v>
          </cell>
          <cell r="I7766" t="str">
            <v>COMB6</v>
          </cell>
        </row>
        <row r="7767">
          <cell r="B7767" t="str">
            <v>LT5</v>
          </cell>
          <cell r="C7767" t="str">
            <v>B10</v>
          </cell>
          <cell r="D7767" t="str">
            <v>B25X40</v>
          </cell>
          <cell r="E7767">
            <v>400</v>
          </cell>
          <cell r="F7767">
            <v>0</v>
          </cell>
          <cell r="G7767" t="str">
            <v>COMB10</v>
          </cell>
          <cell r="H7767">
            <v>4.2180000000000002E-2</v>
          </cell>
          <cell r="I7767" t="str">
            <v>COMB6</v>
          </cell>
        </row>
        <row r="7769">
          <cell r="B7769" t="str">
            <v>LT5</v>
          </cell>
          <cell r="C7769" t="str">
            <v>B12</v>
          </cell>
          <cell r="D7769" t="str">
            <v>B25X40</v>
          </cell>
          <cell r="E7769">
            <v>0</v>
          </cell>
          <cell r="F7769">
            <v>0</v>
          </cell>
          <cell r="G7769" t="str">
            <v>COMB10</v>
          </cell>
          <cell r="H7769">
            <v>3.662E-2</v>
          </cell>
          <cell r="I7769" t="str">
            <v>COMB10</v>
          </cell>
        </row>
        <row r="7770">
          <cell r="B7770" t="str">
            <v>LT5</v>
          </cell>
          <cell r="C7770" t="str">
            <v>B12</v>
          </cell>
          <cell r="D7770" t="str">
            <v>B25X40</v>
          </cell>
          <cell r="E7770">
            <v>50</v>
          </cell>
          <cell r="F7770">
            <v>0</v>
          </cell>
          <cell r="G7770" t="str">
            <v>COMB10</v>
          </cell>
          <cell r="H7770">
            <v>3.662E-2</v>
          </cell>
          <cell r="I7770" t="str">
            <v>COMB10</v>
          </cell>
        </row>
        <row r="7771">
          <cell r="B7771" t="str">
            <v>LT5</v>
          </cell>
          <cell r="C7771" t="str">
            <v>B12</v>
          </cell>
          <cell r="D7771" t="str">
            <v>B25X40</v>
          </cell>
          <cell r="E7771">
            <v>100</v>
          </cell>
          <cell r="F7771">
            <v>0</v>
          </cell>
          <cell r="G7771" t="str">
            <v>COMB10</v>
          </cell>
          <cell r="H7771">
            <v>3.662E-2</v>
          </cell>
          <cell r="I7771" t="str">
            <v>COMB10</v>
          </cell>
        </row>
        <row r="7772">
          <cell r="B7772" t="str">
            <v>LT5</v>
          </cell>
          <cell r="C7772" t="str">
            <v>B12</v>
          </cell>
          <cell r="D7772" t="str">
            <v>B25X40</v>
          </cell>
          <cell r="E7772">
            <v>150</v>
          </cell>
          <cell r="F7772">
            <v>0</v>
          </cell>
          <cell r="G7772" t="str">
            <v>COMB10</v>
          </cell>
          <cell r="H7772">
            <v>3.662E-2</v>
          </cell>
          <cell r="I7772" t="str">
            <v>COMB10</v>
          </cell>
        </row>
        <row r="7773">
          <cell r="B7773" t="str">
            <v>LT5</v>
          </cell>
          <cell r="C7773" t="str">
            <v>B12</v>
          </cell>
          <cell r="D7773" t="str">
            <v>B25X40</v>
          </cell>
          <cell r="E7773">
            <v>200</v>
          </cell>
          <cell r="F7773">
            <v>0</v>
          </cell>
          <cell r="G7773" t="str">
            <v>COMB10</v>
          </cell>
          <cell r="H7773">
            <v>3.662E-2</v>
          </cell>
          <cell r="I7773" t="str">
            <v>COMB10</v>
          </cell>
        </row>
        <row r="7774">
          <cell r="B7774" t="str">
            <v>LT5</v>
          </cell>
          <cell r="C7774" t="str">
            <v>B12</v>
          </cell>
          <cell r="D7774" t="str">
            <v>B25X40</v>
          </cell>
          <cell r="E7774">
            <v>250</v>
          </cell>
          <cell r="F7774">
            <v>0</v>
          </cell>
          <cell r="G7774" t="str">
            <v>COMB10</v>
          </cell>
          <cell r="H7774">
            <v>3.662E-2</v>
          </cell>
          <cell r="I7774" t="str">
            <v>COMB10</v>
          </cell>
        </row>
        <row r="7775">
          <cell r="B7775" t="str">
            <v>LT5</v>
          </cell>
          <cell r="C7775" t="str">
            <v>B12</v>
          </cell>
          <cell r="D7775" t="str">
            <v>B25X40</v>
          </cell>
          <cell r="E7775">
            <v>300</v>
          </cell>
          <cell r="F7775">
            <v>0</v>
          </cell>
          <cell r="G7775" t="str">
            <v>COMB10</v>
          </cell>
          <cell r="H7775">
            <v>3.662E-2</v>
          </cell>
          <cell r="I7775" t="str">
            <v>COMB10</v>
          </cell>
        </row>
        <row r="7776">
          <cell r="B7776" t="str">
            <v>LT5</v>
          </cell>
          <cell r="C7776" t="str">
            <v>B12</v>
          </cell>
          <cell r="D7776" t="str">
            <v>B25X40</v>
          </cell>
          <cell r="E7776">
            <v>350</v>
          </cell>
          <cell r="F7776">
            <v>0</v>
          </cell>
          <cell r="G7776" t="str">
            <v>COMB10</v>
          </cell>
          <cell r="H7776">
            <v>3.662E-2</v>
          </cell>
          <cell r="I7776" t="str">
            <v>COMB10</v>
          </cell>
        </row>
        <row r="7777">
          <cell r="B7777" t="str">
            <v>LT5</v>
          </cell>
          <cell r="C7777" t="str">
            <v>B12</v>
          </cell>
          <cell r="D7777" t="str">
            <v>B25X40</v>
          </cell>
          <cell r="E7777">
            <v>400</v>
          </cell>
          <cell r="F7777">
            <v>0</v>
          </cell>
          <cell r="G7777" t="str">
            <v>COMB10</v>
          </cell>
          <cell r="H7777">
            <v>3.662E-2</v>
          </cell>
          <cell r="I7777" t="str">
            <v>COMB10</v>
          </cell>
        </row>
        <row r="7779">
          <cell r="B7779" t="str">
            <v>LT5</v>
          </cell>
          <cell r="C7779" t="str">
            <v>B13</v>
          </cell>
          <cell r="D7779" t="str">
            <v>B25X40</v>
          </cell>
          <cell r="E7779">
            <v>0</v>
          </cell>
          <cell r="F7779">
            <v>0</v>
          </cell>
          <cell r="G7779" t="str">
            <v>COMB10</v>
          </cell>
          <cell r="H7779">
            <v>3.662E-2</v>
          </cell>
          <cell r="I7779" t="str">
            <v>COMB10</v>
          </cell>
        </row>
        <row r="7780">
          <cell r="B7780" t="str">
            <v>LT5</v>
          </cell>
          <cell r="C7780" t="str">
            <v>B13</v>
          </cell>
          <cell r="D7780" t="str">
            <v>B25X40</v>
          </cell>
          <cell r="E7780">
            <v>50</v>
          </cell>
          <cell r="F7780">
            <v>0</v>
          </cell>
          <cell r="G7780" t="str">
            <v>COMB10</v>
          </cell>
          <cell r="H7780">
            <v>3.662E-2</v>
          </cell>
          <cell r="I7780" t="str">
            <v>COMB10</v>
          </cell>
        </row>
        <row r="7781">
          <cell r="B7781" t="str">
            <v>LT5</v>
          </cell>
          <cell r="C7781" t="str">
            <v>B13</v>
          </cell>
          <cell r="D7781" t="str">
            <v>B25X40</v>
          </cell>
          <cell r="E7781">
            <v>100</v>
          </cell>
          <cell r="F7781">
            <v>0</v>
          </cell>
          <cell r="G7781" t="str">
            <v>COMB10</v>
          </cell>
          <cell r="H7781">
            <v>3.662E-2</v>
          </cell>
          <cell r="I7781" t="str">
            <v>COMB10</v>
          </cell>
        </row>
        <row r="7782">
          <cell r="B7782" t="str">
            <v>LT5</v>
          </cell>
          <cell r="C7782" t="str">
            <v>B13</v>
          </cell>
          <cell r="D7782" t="str">
            <v>B25X40</v>
          </cell>
          <cell r="E7782">
            <v>150</v>
          </cell>
          <cell r="F7782">
            <v>0</v>
          </cell>
          <cell r="G7782" t="str">
            <v>COMB10</v>
          </cell>
          <cell r="H7782">
            <v>3.662E-2</v>
          </cell>
          <cell r="I7782" t="str">
            <v>COMB10</v>
          </cell>
        </row>
        <row r="7783">
          <cell r="B7783" t="str">
            <v>LT5</v>
          </cell>
          <cell r="C7783" t="str">
            <v>B13</v>
          </cell>
          <cell r="D7783" t="str">
            <v>B25X40</v>
          </cell>
          <cell r="E7783">
            <v>200</v>
          </cell>
          <cell r="F7783">
            <v>0</v>
          </cell>
          <cell r="G7783" t="str">
            <v>COMB10</v>
          </cell>
          <cell r="H7783">
            <v>3.662E-2</v>
          </cell>
          <cell r="I7783" t="str">
            <v>COMB10</v>
          </cell>
        </row>
        <row r="7784">
          <cell r="B7784" t="str">
            <v>LT5</v>
          </cell>
          <cell r="C7784" t="str">
            <v>B13</v>
          </cell>
          <cell r="D7784" t="str">
            <v>B25X40</v>
          </cell>
          <cell r="E7784">
            <v>250</v>
          </cell>
          <cell r="F7784">
            <v>0</v>
          </cell>
          <cell r="G7784" t="str">
            <v>COMB10</v>
          </cell>
          <cell r="H7784">
            <v>3.662E-2</v>
          </cell>
          <cell r="I7784" t="str">
            <v>COMB10</v>
          </cell>
        </row>
        <row r="7785">
          <cell r="B7785" t="str">
            <v>LT5</v>
          </cell>
          <cell r="C7785" t="str">
            <v>B13</v>
          </cell>
          <cell r="D7785" t="str">
            <v>B25X40</v>
          </cell>
          <cell r="E7785">
            <v>300</v>
          </cell>
          <cell r="F7785">
            <v>0</v>
          </cell>
          <cell r="G7785" t="str">
            <v>COMB10</v>
          </cell>
          <cell r="H7785">
            <v>3.662E-2</v>
          </cell>
          <cell r="I7785" t="str">
            <v>COMB10</v>
          </cell>
        </row>
        <row r="7786">
          <cell r="B7786" t="str">
            <v>LT5</v>
          </cell>
          <cell r="C7786" t="str">
            <v>B13</v>
          </cell>
          <cell r="D7786" t="str">
            <v>B25X40</v>
          </cell>
          <cell r="E7786">
            <v>350</v>
          </cell>
          <cell r="F7786">
            <v>0</v>
          </cell>
          <cell r="G7786" t="str">
            <v>COMB10</v>
          </cell>
          <cell r="H7786">
            <v>3.662E-2</v>
          </cell>
          <cell r="I7786" t="str">
            <v>COMB10</v>
          </cell>
        </row>
        <row r="7787">
          <cell r="B7787" t="str">
            <v>LT5</v>
          </cell>
          <cell r="C7787" t="str">
            <v>B13</v>
          </cell>
          <cell r="D7787" t="str">
            <v>B25X40</v>
          </cell>
          <cell r="E7787">
            <v>400</v>
          </cell>
          <cell r="F7787">
            <v>0</v>
          </cell>
          <cell r="G7787" t="str">
            <v>COMB10</v>
          </cell>
          <cell r="H7787">
            <v>3.662E-2</v>
          </cell>
          <cell r="I7787" t="str">
            <v>COMB10</v>
          </cell>
        </row>
        <row r="7789">
          <cell r="B7789" t="str">
            <v>LT5</v>
          </cell>
          <cell r="C7789" t="str">
            <v>B14</v>
          </cell>
          <cell r="D7789" t="str">
            <v>B25X40</v>
          </cell>
          <cell r="E7789">
            <v>0</v>
          </cell>
          <cell r="F7789">
            <v>0</v>
          </cell>
          <cell r="G7789" t="str">
            <v>COMB10</v>
          </cell>
          <cell r="H7789">
            <v>3.662E-2</v>
          </cell>
          <cell r="I7789" t="str">
            <v>COMB10</v>
          </cell>
        </row>
        <row r="7790">
          <cell r="B7790" t="str">
            <v>LT5</v>
          </cell>
          <cell r="C7790" t="str">
            <v>B14</v>
          </cell>
          <cell r="D7790" t="str">
            <v>B25X40</v>
          </cell>
          <cell r="E7790">
            <v>50</v>
          </cell>
          <cell r="F7790">
            <v>0</v>
          </cell>
          <cell r="G7790" t="str">
            <v>COMB10</v>
          </cell>
          <cell r="H7790">
            <v>3.662E-2</v>
          </cell>
          <cell r="I7790" t="str">
            <v>COMB10</v>
          </cell>
        </row>
        <row r="7791">
          <cell r="B7791" t="str">
            <v>LT5</v>
          </cell>
          <cell r="C7791" t="str">
            <v>B14</v>
          </cell>
          <cell r="D7791" t="str">
            <v>B25X40</v>
          </cell>
          <cell r="E7791">
            <v>100</v>
          </cell>
          <cell r="F7791">
            <v>0</v>
          </cell>
          <cell r="G7791" t="str">
            <v>COMB10</v>
          </cell>
          <cell r="H7791">
            <v>3.662E-2</v>
          </cell>
          <cell r="I7791" t="str">
            <v>COMB10</v>
          </cell>
        </row>
        <row r="7792">
          <cell r="B7792" t="str">
            <v>LT5</v>
          </cell>
          <cell r="C7792" t="str">
            <v>B14</v>
          </cell>
          <cell r="D7792" t="str">
            <v>B25X40</v>
          </cell>
          <cell r="E7792">
            <v>150</v>
          </cell>
          <cell r="F7792">
            <v>0</v>
          </cell>
          <cell r="G7792" t="str">
            <v>COMB10</v>
          </cell>
          <cell r="H7792">
            <v>3.662E-2</v>
          </cell>
          <cell r="I7792" t="str">
            <v>COMB10</v>
          </cell>
        </row>
        <row r="7793">
          <cell r="B7793" t="str">
            <v>LT5</v>
          </cell>
          <cell r="C7793" t="str">
            <v>B14</v>
          </cell>
          <cell r="D7793" t="str">
            <v>B25X40</v>
          </cell>
          <cell r="E7793">
            <v>200</v>
          </cell>
          <cell r="F7793">
            <v>0</v>
          </cell>
          <cell r="G7793" t="str">
            <v>COMB10</v>
          </cell>
          <cell r="H7793">
            <v>3.662E-2</v>
          </cell>
          <cell r="I7793" t="str">
            <v>COMB10</v>
          </cell>
        </row>
        <row r="7794">
          <cell r="B7794" t="str">
            <v>LT5</v>
          </cell>
          <cell r="C7794" t="str">
            <v>B14</v>
          </cell>
          <cell r="D7794" t="str">
            <v>B25X40</v>
          </cell>
          <cell r="E7794">
            <v>250</v>
          </cell>
          <cell r="F7794">
            <v>0</v>
          </cell>
          <cell r="G7794" t="str">
            <v>COMB10</v>
          </cell>
          <cell r="H7794">
            <v>3.662E-2</v>
          </cell>
          <cell r="I7794" t="str">
            <v>COMB10</v>
          </cell>
        </row>
        <row r="7795">
          <cell r="B7795" t="str">
            <v>LT5</v>
          </cell>
          <cell r="C7795" t="str">
            <v>B14</v>
          </cell>
          <cell r="D7795" t="str">
            <v>B25X40</v>
          </cell>
          <cell r="E7795">
            <v>300</v>
          </cell>
          <cell r="F7795">
            <v>0</v>
          </cell>
          <cell r="G7795" t="str">
            <v>COMB10</v>
          </cell>
          <cell r="H7795">
            <v>3.662E-2</v>
          </cell>
          <cell r="I7795" t="str">
            <v>COMB10</v>
          </cell>
        </row>
        <row r="7796">
          <cell r="B7796" t="str">
            <v>LT5</v>
          </cell>
          <cell r="C7796" t="str">
            <v>B14</v>
          </cell>
          <cell r="D7796" t="str">
            <v>B25X40</v>
          </cell>
          <cell r="E7796">
            <v>350</v>
          </cell>
          <cell r="F7796">
            <v>0</v>
          </cell>
          <cell r="G7796" t="str">
            <v>COMB10</v>
          </cell>
          <cell r="H7796">
            <v>3.662E-2</v>
          </cell>
          <cell r="I7796" t="str">
            <v>COMB10</v>
          </cell>
        </row>
        <row r="7797">
          <cell r="B7797" t="str">
            <v>LT5</v>
          </cell>
          <cell r="C7797" t="str">
            <v>B14</v>
          </cell>
          <cell r="D7797" t="str">
            <v>B25X40</v>
          </cell>
          <cell r="E7797">
            <v>400</v>
          </cell>
          <cell r="F7797">
            <v>0</v>
          </cell>
          <cell r="G7797" t="str">
            <v>COMB10</v>
          </cell>
          <cell r="H7797">
            <v>3.662E-2</v>
          </cell>
          <cell r="I7797" t="str">
            <v>COMB10</v>
          </cell>
        </row>
        <row r="7799">
          <cell r="B7799" t="str">
            <v>LT5</v>
          </cell>
          <cell r="C7799" t="str">
            <v>B15</v>
          </cell>
          <cell r="D7799" t="str">
            <v>B25X40</v>
          </cell>
          <cell r="E7799">
            <v>0</v>
          </cell>
          <cell r="F7799">
            <v>0</v>
          </cell>
          <cell r="G7799" t="str">
            <v>COMB10</v>
          </cell>
          <cell r="H7799">
            <v>6.0699999999999997E-2</v>
          </cell>
          <cell r="I7799" t="str">
            <v>COMB10</v>
          </cell>
        </row>
        <row r="7800">
          <cell r="B7800" t="str">
            <v>LT5</v>
          </cell>
          <cell r="C7800" t="str">
            <v>B15</v>
          </cell>
          <cell r="D7800" t="str">
            <v>B25X40</v>
          </cell>
          <cell r="E7800">
            <v>50</v>
          </cell>
          <cell r="F7800">
            <v>0</v>
          </cell>
          <cell r="G7800" t="str">
            <v>COMB10</v>
          </cell>
          <cell r="H7800">
            <v>5.3830000000000003E-2</v>
          </cell>
          <cell r="I7800" t="str">
            <v>COMB10</v>
          </cell>
        </row>
        <row r="7801">
          <cell r="B7801" t="str">
            <v>LT5</v>
          </cell>
          <cell r="C7801" t="str">
            <v>B15</v>
          </cell>
          <cell r="D7801" t="str">
            <v>B25X40</v>
          </cell>
          <cell r="E7801">
            <v>100</v>
          </cell>
          <cell r="F7801">
            <v>0</v>
          </cell>
          <cell r="G7801" t="str">
            <v>COMB10</v>
          </cell>
          <cell r="H7801">
            <v>4.6949999999999999E-2</v>
          </cell>
          <cell r="I7801" t="str">
            <v>COMB10</v>
          </cell>
        </row>
        <row r="7802">
          <cell r="B7802" t="str">
            <v>LT5</v>
          </cell>
          <cell r="C7802" t="str">
            <v>B15</v>
          </cell>
          <cell r="D7802" t="str">
            <v>B25X40</v>
          </cell>
          <cell r="E7802">
            <v>150</v>
          </cell>
          <cell r="F7802">
            <v>0</v>
          </cell>
          <cell r="G7802" t="str">
            <v>COMB10</v>
          </cell>
          <cell r="H7802">
            <v>4.0079999999999998E-2</v>
          </cell>
          <cell r="I7802" t="str">
            <v>COMB10</v>
          </cell>
        </row>
        <row r="7803">
          <cell r="B7803" t="str">
            <v>LT5</v>
          </cell>
          <cell r="C7803" t="str">
            <v>B15</v>
          </cell>
          <cell r="D7803" t="str">
            <v>B25X40</v>
          </cell>
          <cell r="E7803">
            <v>200</v>
          </cell>
          <cell r="F7803">
            <v>0</v>
          </cell>
          <cell r="G7803" t="str">
            <v>COMB10</v>
          </cell>
          <cell r="H7803">
            <v>3.662E-2</v>
          </cell>
          <cell r="I7803" t="str">
            <v>COMB10</v>
          </cell>
        </row>
        <row r="7804">
          <cell r="B7804" t="str">
            <v>LT5</v>
          </cell>
          <cell r="C7804" t="str">
            <v>B15</v>
          </cell>
          <cell r="D7804" t="str">
            <v>B25X40</v>
          </cell>
          <cell r="E7804">
            <v>250</v>
          </cell>
          <cell r="F7804">
            <v>0</v>
          </cell>
          <cell r="G7804" t="str">
            <v>COMB10</v>
          </cell>
          <cell r="H7804">
            <v>3.8589999999999999E-2</v>
          </cell>
          <cell r="I7804" t="str">
            <v>COMB10</v>
          </cell>
        </row>
        <row r="7805">
          <cell r="B7805" t="str">
            <v>LT5</v>
          </cell>
          <cell r="C7805" t="str">
            <v>B15</v>
          </cell>
          <cell r="D7805" t="str">
            <v>B25X40</v>
          </cell>
          <cell r="E7805">
            <v>300</v>
          </cell>
          <cell r="F7805">
            <v>0</v>
          </cell>
          <cell r="G7805" t="str">
            <v>COMB10</v>
          </cell>
          <cell r="H7805">
            <v>4.5469999999999997E-2</v>
          </cell>
          <cell r="I7805" t="str">
            <v>COMB10</v>
          </cell>
        </row>
        <row r="7806">
          <cell r="B7806" t="str">
            <v>LT5</v>
          </cell>
          <cell r="C7806" t="str">
            <v>B15</v>
          </cell>
          <cell r="D7806" t="str">
            <v>B25X40</v>
          </cell>
          <cell r="E7806">
            <v>350</v>
          </cell>
          <cell r="F7806">
            <v>0</v>
          </cell>
          <cell r="G7806" t="str">
            <v>COMB10</v>
          </cell>
          <cell r="H7806">
            <v>5.2339999999999998E-2</v>
          </cell>
          <cell r="I7806" t="str">
            <v>COMB10</v>
          </cell>
        </row>
        <row r="7807">
          <cell r="B7807" t="str">
            <v>LT5</v>
          </cell>
          <cell r="C7807" t="str">
            <v>B15</v>
          </cell>
          <cell r="D7807" t="str">
            <v>B25X40</v>
          </cell>
          <cell r="E7807">
            <v>400</v>
          </cell>
          <cell r="F7807">
            <v>0</v>
          </cell>
          <cell r="G7807" t="str">
            <v>COMB10</v>
          </cell>
          <cell r="H7807">
            <v>5.9220000000000002E-2</v>
          </cell>
          <cell r="I7807" t="str">
            <v>COMB10</v>
          </cell>
        </row>
        <row r="7809">
          <cell r="B7809" t="str">
            <v>LT5</v>
          </cell>
          <cell r="C7809" t="str">
            <v>B16</v>
          </cell>
          <cell r="D7809" t="str">
            <v>B30X40</v>
          </cell>
          <cell r="E7809">
            <v>0</v>
          </cell>
          <cell r="F7809">
            <v>3.4939999999999999E-2</v>
          </cell>
          <cell r="G7809" t="str">
            <v>COMB6</v>
          </cell>
          <cell r="H7809">
            <v>0.1</v>
          </cell>
          <cell r="I7809" t="str">
            <v>COMB6</v>
          </cell>
        </row>
        <row r="7810">
          <cell r="B7810" t="str">
            <v>LT5</v>
          </cell>
          <cell r="C7810" t="str">
            <v>B16</v>
          </cell>
          <cell r="D7810" t="str">
            <v>B30X40</v>
          </cell>
          <cell r="E7810">
            <v>50</v>
          </cell>
          <cell r="F7810">
            <v>3.4939999999999999E-2</v>
          </cell>
          <cell r="G7810" t="str">
            <v>COMB6</v>
          </cell>
          <cell r="H7810">
            <v>0.1</v>
          </cell>
          <cell r="I7810" t="str">
            <v>COMB6</v>
          </cell>
        </row>
        <row r="7811">
          <cell r="B7811" t="str">
            <v>LT5</v>
          </cell>
          <cell r="C7811" t="str">
            <v>B16</v>
          </cell>
          <cell r="D7811" t="str">
            <v>B30X40</v>
          </cell>
          <cell r="E7811">
            <v>100</v>
          </cell>
          <cell r="F7811">
            <v>3.4939999999999999E-2</v>
          </cell>
          <cell r="G7811" t="str">
            <v>COMB6</v>
          </cell>
          <cell r="H7811">
            <v>9.6970000000000001E-2</v>
          </cell>
          <cell r="I7811" t="str">
            <v>COMB6</v>
          </cell>
        </row>
        <row r="7812">
          <cell r="B7812" t="str">
            <v>LT5</v>
          </cell>
          <cell r="C7812" t="str">
            <v>B16</v>
          </cell>
          <cell r="D7812" t="str">
            <v>B30X40</v>
          </cell>
          <cell r="E7812">
            <v>150</v>
          </cell>
          <cell r="F7812">
            <v>3.4939999999999999E-2</v>
          </cell>
          <cell r="G7812" t="str">
            <v>COMB6</v>
          </cell>
          <cell r="H7812">
            <v>8.9120000000000005E-2</v>
          </cell>
          <cell r="I7812" t="str">
            <v>COMB6</v>
          </cell>
        </row>
        <row r="7814">
          <cell r="B7814" t="str">
            <v>LT5</v>
          </cell>
          <cell r="C7814" t="str">
            <v>B17</v>
          </cell>
          <cell r="D7814" t="str">
            <v>B30X40</v>
          </cell>
          <cell r="E7814">
            <v>0</v>
          </cell>
          <cell r="F7814">
            <v>4.3549999999999998E-2</v>
          </cell>
          <cell r="G7814" t="str">
            <v>COMB6</v>
          </cell>
          <cell r="H7814">
            <v>0.1</v>
          </cell>
          <cell r="I7814" t="str">
            <v>COMB3</v>
          </cell>
        </row>
        <row r="7815">
          <cell r="B7815" t="str">
            <v>LT5</v>
          </cell>
          <cell r="C7815" t="str">
            <v>B17</v>
          </cell>
          <cell r="D7815" t="str">
            <v>B30X40</v>
          </cell>
          <cell r="E7815">
            <v>50</v>
          </cell>
          <cell r="F7815">
            <v>4.3549999999999998E-2</v>
          </cell>
          <cell r="G7815" t="str">
            <v>COMB6</v>
          </cell>
          <cell r="H7815">
            <v>0.1</v>
          </cell>
          <cell r="I7815" t="str">
            <v>COMB3</v>
          </cell>
        </row>
        <row r="7816">
          <cell r="B7816" t="str">
            <v>LT5</v>
          </cell>
          <cell r="C7816" t="str">
            <v>B17</v>
          </cell>
          <cell r="D7816" t="str">
            <v>B30X40</v>
          </cell>
          <cell r="E7816">
            <v>100</v>
          </cell>
          <cell r="F7816">
            <v>4.3549999999999998E-2</v>
          </cell>
          <cell r="G7816" t="str">
            <v>COMB6</v>
          </cell>
          <cell r="H7816">
            <v>0.1</v>
          </cell>
          <cell r="I7816" t="str">
            <v>COMB3</v>
          </cell>
        </row>
        <row r="7817">
          <cell r="B7817" t="str">
            <v>LT5</v>
          </cell>
          <cell r="C7817" t="str">
            <v>B17</v>
          </cell>
          <cell r="D7817" t="str">
            <v>B30X40</v>
          </cell>
          <cell r="E7817">
            <v>150</v>
          </cell>
          <cell r="F7817">
            <v>4.3549999999999998E-2</v>
          </cell>
          <cell r="G7817" t="str">
            <v>COMB6</v>
          </cell>
          <cell r="H7817">
            <v>0.1</v>
          </cell>
          <cell r="I7817" t="str">
            <v>COMB3</v>
          </cell>
        </row>
        <row r="7819">
          <cell r="B7819" t="str">
            <v>LT5</v>
          </cell>
          <cell r="C7819" t="str">
            <v>B18</v>
          </cell>
          <cell r="D7819" t="str">
            <v>B20X30</v>
          </cell>
          <cell r="E7819">
            <v>0</v>
          </cell>
          <cell r="F7819">
            <v>1.6049999999999998E-2</v>
          </cell>
          <cell r="G7819" t="str">
            <v>COMB2</v>
          </cell>
          <cell r="H7819">
            <v>0</v>
          </cell>
          <cell r="I7819" t="str">
            <v>COMB10</v>
          </cell>
        </row>
        <row r="7820">
          <cell r="B7820" t="str">
            <v>LT5</v>
          </cell>
          <cell r="C7820" t="str">
            <v>B18</v>
          </cell>
          <cell r="D7820" t="str">
            <v>B20X30</v>
          </cell>
          <cell r="E7820">
            <v>45</v>
          </cell>
          <cell r="F7820">
            <v>1.6049999999999998E-2</v>
          </cell>
          <cell r="G7820" t="str">
            <v>COMB2</v>
          </cell>
          <cell r="H7820">
            <v>0</v>
          </cell>
          <cell r="I7820" t="str">
            <v>COMB10</v>
          </cell>
        </row>
        <row r="7821">
          <cell r="B7821" t="str">
            <v>LT5</v>
          </cell>
          <cell r="C7821" t="str">
            <v>B18</v>
          </cell>
          <cell r="D7821" t="str">
            <v>B20X30</v>
          </cell>
          <cell r="E7821">
            <v>90</v>
          </cell>
          <cell r="F7821">
            <v>1.6049999999999998E-2</v>
          </cell>
          <cell r="G7821" t="str">
            <v>COMB2</v>
          </cell>
          <cell r="H7821">
            <v>0</v>
          </cell>
          <cell r="I7821" t="str">
            <v>COMB10</v>
          </cell>
        </row>
        <row r="7822">
          <cell r="B7822" t="str">
            <v>LT5</v>
          </cell>
          <cell r="C7822" t="str">
            <v>B18</v>
          </cell>
          <cell r="D7822" t="str">
            <v>B20X30</v>
          </cell>
          <cell r="E7822">
            <v>135</v>
          </cell>
          <cell r="F7822">
            <v>1.6049999999999998E-2</v>
          </cell>
          <cell r="G7822" t="str">
            <v>COMB2</v>
          </cell>
          <cell r="H7822">
            <v>0</v>
          </cell>
          <cell r="I7822" t="str">
            <v>COMB10</v>
          </cell>
        </row>
        <row r="7823">
          <cell r="B7823" t="str">
            <v>LT5</v>
          </cell>
          <cell r="C7823" t="str">
            <v>B18</v>
          </cell>
          <cell r="D7823" t="str">
            <v>B20X30</v>
          </cell>
          <cell r="E7823">
            <v>180</v>
          </cell>
          <cell r="F7823">
            <v>1.6049999999999998E-2</v>
          </cell>
          <cell r="G7823" t="str">
            <v>COMB2</v>
          </cell>
          <cell r="H7823">
            <v>0</v>
          </cell>
          <cell r="I7823" t="str">
            <v>COMB10</v>
          </cell>
        </row>
        <row r="7824">
          <cell r="B7824" t="str">
            <v>LT5</v>
          </cell>
          <cell r="C7824" t="str">
            <v>B18</v>
          </cell>
          <cell r="D7824" t="str">
            <v>B20X30</v>
          </cell>
          <cell r="E7824">
            <v>180</v>
          </cell>
          <cell r="F7824">
            <v>1.9910000000000001E-2</v>
          </cell>
          <cell r="G7824" t="str">
            <v>COMB2</v>
          </cell>
          <cell r="H7824">
            <v>0</v>
          </cell>
          <cell r="I7824" t="str">
            <v>COMB10</v>
          </cell>
        </row>
        <row r="7825">
          <cell r="B7825" t="str">
            <v>LT5</v>
          </cell>
          <cell r="C7825" t="str">
            <v>B18</v>
          </cell>
          <cell r="D7825" t="str">
            <v>B20X30</v>
          </cell>
          <cell r="E7825">
            <v>224</v>
          </cell>
          <cell r="F7825">
            <v>1.9910000000000001E-2</v>
          </cell>
          <cell r="G7825" t="str">
            <v>COMB2</v>
          </cell>
          <cell r="H7825">
            <v>0</v>
          </cell>
          <cell r="I7825" t="str">
            <v>COMB10</v>
          </cell>
        </row>
        <row r="7826">
          <cell r="B7826" t="str">
            <v>LT5</v>
          </cell>
          <cell r="C7826" t="str">
            <v>B18</v>
          </cell>
          <cell r="D7826" t="str">
            <v>B20X30</v>
          </cell>
          <cell r="E7826">
            <v>268</v>
          </cell>
          <cell r="F7826">
            <v>1.9910000000000001E-2</v>
          </cell>
          <cell r="G7826" t="str">
            <v>COMB2</v>
          </cell>
          <cell r="H7826">
            <v>0</v>
          </cell>
          <cell r="I7826" t="str">
            <v>COMB10</v>
          </cell>
        </row>
        <row r="7827">
          <cell r="B7827" t="str">
            <v>LT5</v>
          </cell>
          <cell r="C7827" t="str">
            <v>B18</v>
          </cell>
          <cell r="D7827" t="str">
            <v>B20X30</v>
          </cell>
          <cell r="E7827">
            <v>312</v>
          </cell>
          <cell r="F7827">
            <v>1.9910000000000001E-2</v>
          </cell>
          <cell r="G7827" t="str">
            <v>COMB2</v>
          </cell>
          <cell r="H7827">
            <v>0</v>
          </cell>
          <cell r="I7827" t="str">
            <v>COMB10</v>
          </cell>
        </row>
        <row r="7828">
          <cell r="B7828" t="str">
            <v>LT5</v>
          </cell>
          <cell r="C7828" t="str">
            <v>B18</v>
          </cell>
          <cell r="D7828" t="str">
            <v>B20X30</v>
          </cell>
          <cell r="E7828">
            <v>356</v>
          </cell>
          <cell r="F7828">
            <v>1.9910000000000001E-2</v>
          </cell>
          <cell r="G7828" t="str">
            <v>COMB2</v>
          </cell>
          <cell r="H7828">
            <v>0</v>
          </cell>
          <cell r="I7828" t="str">
            <v>COMB10</v>
          </cell>
        </row>
        <row r="7829">
          <cell r="B7829" t="str">
            <v>LT5</v>
          </cell>
          <cell r="C7829" t="str">
            <v>B18</v>
          </cell>
          <cell r="D7829" t="str">
            <v>B20X30</v>
          </cell>
          <cell r="E7829">
            <v>400</v>
          </cell>
          <cell r="F7829">
            <v>1.9910000000000001E-2</v>
          </cell>
          <cell r="G7829" t="str">
            <v>COMB2</v>
          </cell>
          <cell r="H7829">
            <v>0</v>
          </cell>
          <cell r="I7829" t="str">
            <v>COMB10</v>
          </cell>
        </row>
        <row r="7831">
          <cell r="B7831" t="str">
            <v>LT5</v>
          </cell>
          <cell r="C7831" t="str">
            <v>B19</v>
          </cell>
          <cell r="D7831" t="str">
            <v>B20X30</v>
          </cell>
          <cell r="E7831">
            <v>0</v>
          </cell>
          <cell r="F7831">
            <v>1.72E-2</v>
          </cell>
          <cell r="G7831" t="str">
            <v>COMB1</v>
          </cell>
          <cell r="H7831">
            <v>0</v>
          </cell>
          <cell r="I7831" t="str">
            <v>COMB10</v>
          </cell>
        </row>
        <row r="7832">
          <cell r="B7832" t="str">
            <v>LT5</v>
          </cell>
          <cell r="C7832" t="str">
            <v>B19</v>
          </cell>
          <cell r="D7832" t="str">
            <v>B20X30</v>
          </cell>
          <cell r="E7832">
            <v>50</v>
          </cell>
          <cell r="F7832">
            <v>1.72E-2</v>
          </cell>
          <cell r="G7832" t="str">
            <v>COMB1</v>
          </cell>
          <cell r="H7832">
            <v>0</v>
          </cell>
          <cell r="I7832" t="str">
            <v>COMB10</v>
          </cell>
        </row>
        <row r="7833">
          <cell r="B7833" t="str">
            <v>LT5</v>
          </cell>
          <cell r="C7833" t="str">
            <v>B19</v>
          </cell>
          <cell r="D7833" t="str">
            <v>B20X30</v>
          </cell>
          <cell r="E7833">
            <v>100</v>
          </cell>
          <cell r="F7833">
            <v>1.72E-2</v>
          </cell>
          <cell r="G7833" t="str">
            <v>COMB1</v>
          </cell>
          <cell r="H7833">
            <v>0</v>
          </cell>
          <cell r="I7833" t="str">
            <v>COMB10</v>
          </cell>
        </row>
        <row r="7834">
          <cell r="B7834" t="str">
            <v>LT5</v>
          </cell>
          <cell r="C7834" t="str">
            <v>B19</v>
          </cell>
          <cell r="D7834" t="str">
            <v>B20X30</v>
          </cell>
          <cell r="E7834">
            <v>150</v>
          </cell>
          <cell r="F7834">
            <v>1.72E-2</v>
          </cell>
          <cell r="G7834" t="str">
            <v>COMB1</v>
          </cell>
          <cell r="H7834">
            <v>0</v>
          </cell>
          <cell r="I7834" t="str">
            <v>COMB10</v>
          </cell>
        </row>
        <row r="7835">
          <cell r="B7835" t="str">
            <v>LT5</v>
          </cell>
          <cell r="C7835" t="str">
            <v>B19</v>
          </cell>
          <cell r="D7835" t="str">
            <v>B20X30</v>
          </cell>
          <cell r="E7835">
            <v>200</v>
          </cell>
          <cell r="F7835">
            <v>1.72E-2</v>
          </cell>
          <cell r="G7835" t="str">
            <v>COMB1</v>
          </cell>
          <cell r="H7835">
            <v>0</v>
          </cell>
          <cell r="I7835" t="str">
            <v>COMB10</v>
          </cell>
        </row>
        <row r="7836">
          <cell r="B7836" t="str">
            <v>LT5</v>
          </cell>
          <cell r="C7836" t="str">
            <v>B19</v>
          </cell>
          <cell r="D7836" t="str">
            <v>B20X30</v>
          </cell>
          <cell r="E7836">
            <v>250</v>
          </cell>
          <cell r="F7836">
            <v>1.72E-2</v>
          </cell>
          <cell r="G7836" t="str">
            <v>COMB1</v>
          </cell>
          <cell r="H7836">
            <v>0</v>
          </cell>
          <cell r="I7836" t="str">
            <v>COMB10</v>
          </cell>
        </row>
        <row r="7837">
          <cell r="B7837" t="str">
            <v>LT5</v>
          </cell>
          <cell r="C7837" t="str">
            <v>B19</v>
          </cell>
          <cell r="D7837" t="str">
            <v>B20X30</v>
          </cell>
          <cell r="E7837">
            <v>300</v>
          </cell>
          <cell r="F7837">
            <v>1.72E-2</v>
          </cell>
          <cell r="G7837" t="str">
            <v>COMB1</v>
          </cell>
          <cell r="H7837">
            <v>0</v>
          </cell>
          <cell r="I7837" t="str">
            <v>COMB10</v>
          </cell>
        </row>
        <row r="7838">
          <cell r="B7838" t="str">
            <v>LT5</v>
          </cell>
          <cell r="C7838" t="str">
            <v>B19</v>
          </cell>
          <cell r="D7838" t="str">
            <v>B20X30</v>
          </cell>
          <cell r="E7838">
            <v>350</v>
          </cell>
          <cell r="F7838">
            <v>1.72E-2</v>
          </cell>
          <cell r="G7838" t="str">
            <v>COMB1</v>
          </cell>
          <cell r="H7838">
            <v>0</v>
          </cell>
          <cell r="I7838" t="str">
            <v>COMB10</v>
          </cell>
        </row>
        <row r="7839">
          <cell r="B7839" t="str">
            <v>LT5</v>
          </cell>
          <cell r="C7839" t="str">
            <v>B19</v>
          </cell>
          <cell r="D7839" t="str">
            <v>B20X30</v>
          </cell>
          <cell r="E7839">
            <v>400</v>
          </cell>
          <cell r="F7839">
            <v>1.72E-2</v>
          </cell>
          <cell r="G7839" t="str">
            <v>COMB1</v>
          </cell>
          <cell r="H7839">
            <v>0</v>
          </cell>
          <cell r="I7839" t="str">
            <v>COMB10</v>
          </cell>
        </row>
        <row r="7841">
          <cell r="B7841" t="str">
            <v>LT5</v>
          </cell>
          <cell r="C7841" t="str">
            <v>B20</v>
          </cell>
          <cell r="D7841" t="str">
            <v>B20X30</v>
          </cell>
          <cell r="E7841">
            <v>0</v>
          </cell>
          <cell r="F7841">
            <v>1.9019999999999999E-2</v>
          </cell>
          <cell r="G7841" t="str">
            <v>COMB1</v>
          </cell>
          <cell r="H7841">
            <v>0</v>
          </cell>
          <cell r="I7841" t="str">
            <v>COMB10</v>
          </cell>
        </row>
        <row r="7842">
          <cell r="B7842" t="str">
            <v>LT5</v>
          </cell>
          <cell r="C7842" t="str">
            <v>B20</v>
          </cell>
          <cell r="D7842" t="str">
            <v>B20X30</v>
          </cell>
          <cell r="E7842">
            <v>50</v>
          </cell>
          <cell r="F7842">
            <v>1.9019999999999999E-2</v>
          </cell>
          <cell r="G7842" t="str">
            <v>COMB1</v>
          </cell>
          <cell r="H7842">
            <v>0</v>
          </cell>
          <cell r="I7842" t="str">
            <v>COMB10</v>
          </cell>
        </row>
        <row r="7843">
          <cell r="B7843" t="str">
            <v>LT5</v>
          </cell>
          <cell r="C7843" t="str">
            <v>B20</v>
          </cell>
          <cell r="D7843" t="str">
            <v>B20X30</v>
          </cell>
          <cell r="E7843">
            <v>100</v>
          </cell>
          <cell r="F7843">
            <v>1.9019999999999999E-2</v>
          </cell>
          <cell r="G7843" t="str">
            <v>COMB1</v>
          </cell>
          <cell r="H7843">
            <v>0</v>
          </cell>
          <cell r="I7843" t="str">
            <v>COMB10</v>
          </cell>
        </row>
        <row r="7844">
          <cell r="B7844" t="str">
            <v>LT5</v>
          </cell>
          <cell r="C7844" t="str">
            <v>B20</v>
          </cell>
          <cell r="D7844" t="str">
            <v>B20X30</v>
          </cell>
          <cell r="E7844">
            <v>150</v>
          </cell>
          <cell r="F7844">
            <v>1.9019999999999999E-2</v>
          </cell>
          <cell r="G7844" t="str">
            <v>COMB1</v>
          </cell>
          <cell r="H7844">
            <v>0</v>
          </cell>
          <cell r="I7844" t="str">
            <v>COMB10</v>
          </cell>
        </row>
        <row r="7845">
          <cell r="B7845" t="str">
            <v>LT5</v>
          </cell>
          <cell r="C7845" t="str">
            <v>B20</v>
          </cell>
          <cell r="D7845" t="str">
            <v>B20X30</v>
          </cell>
          <cell r="E7845">
            <v>200</v>
          </cell>
          <cell r="F7845">
            <v>1.9019999999999999E-2</v>
          </cell>
          <cell r="G7845" t="str">
            <v>COMB1</v>
          </cell>
          <cell r="H7845">
            <v>0</v>
          </cell>
          <cell r="I7845" t="str">
            <v>COMB10</v>
          </cell>
        </row>
        <row r="7846">
          <cell r="B7846" t="str">
            <v>LT5</v>
          </cell>
          <cell r="C7846" t="str">
            <v>B20</v>
          </cell>
          <cell r="D7846" t="str">
            <v>B20X30</v>
          </cell>
          <cell r="E7846">
            <v>250</v>
          </cell>
          <cell r="F7846">
            <v>1.9019999999999999E-2</v>
          </cell>
          <cell r="G7846" t="str">
            <v>COMB1</v>
          </cell>
          <cell r="H7846">
            <v>0</v>
          </cell>
          <cell r="I7846" t="str">
            <v>COMB10</v>
          </cell>
        </row>
        <row r="7847">
          <cell r="B7847" t="str">
            <v>LT5</v>
          </cell>
          <cell r="C7847" t="str">
            <v>B20</v>
          </cell>
          <cell r="D7847" t="str">
            <v>B20X30</v>
          </cell>
          <cell r="E7847">
            <v>300</v>
          </cell>
          <cell r="F7847">
            <v>1.9019999999999999E-2</v>
          </cell>
          <cell r="G7847" t="str">
            <v>COMB1</v>
          </cell>
          <cell r="H7847">
            <v>0</v>
          </cell>
          <cell r="I7847" t="str">
            <v>COMB10</v>
          </cell>
        </row>
        <row r="7848">
          <cell r="B7848" t="str">
            <v>LT5</v>
          </cell>
          <cell r="C7848" t="str">
            <v>B20</v>
          </cell>
          <cell r="D7848" t="str">
            <v>B20X30</v>
          </cell>
          <cell r="E7848">
            <v>350</v>
          </cell>
          <cell r="F7848">
            <v>1.9019999999999999E-2</v>
          </cell>
          <cell r="G7848" t="str">
            <v>COMB1</v>
          </cell>
          <cell r="H7848">
            <v>0</v>
          </cell>
          <cell r="I7848" t="str">
            <v>COMB10</v>
          </cell>
        </row>
        <row r="7849">
          <cell r="B7849" t="str">
            <v>LT5</v>
          </cell>
          <cell r="C7849" t="str">
            <v>B20</v>
          </cell>
          <cell r="D7849" t="str">
            <v>B20X30</v>
          </cell>
          <cell r="E7849">
            <v>400</v>
          </cell>
          <cell r="F7849">
            <v>1.9019999999999999E-2</v>
          </cell>
          <cell r="G7849" t="str">
            <v>COMB1</v>
          </cell>
          <cell r="H7849">
            <v>0</v>
          </cell>
          <cell r="I7849" t="str">
            <v>COMB10</v>
          </cell>
        </row>
        <row r="7851">
          <cell r="B7851" t="str">
            <v>LT5</v>
          </cell>
          <cell r="C7851" t="str">
            <v>B21</v>
          </cell>
          <cell r="D7851" t="str">
            <v>B20X30</v>
          </cell>
          <cell r="E7851">
            <v>0</v>
          </cell>
          <cell r="F7851">
            <v>0</v>
          </cell>
          <cell r="G7851" t="str">
            <v>COMB10</v>
          </cell>
          <cell r="H7851">
            <v>2.929E-2</v>
          </cell>
          <cell r="I7851" t="str">
            <v>COMB10</v>
          </cell>
        </row>
        <row r="7852">
          <cell r="B7852" t="str">
            <v>LT5</v>
          </cell>
          <cell r="C7852" t="str">
            <v>B21</v>
          </cell>
          <cell r="D7852" t="str">
            <v>B20X30</v>
          </cell>
          <cell r="E7852">
            <v>50</v>
          </cell>
          <cell r="F7852">
            <v>0</v>
          </cell>
          <cell r="G7852" t="str">
            <v>COMB10</v>
          </cell>
          <cell r="H7852">
            <v>2.929E-2</v>
          </cell>
          <cell r="I7852" t="str">
            <v>COMB6</v>
          </cell>
        </row>
        <row r="7853">
          <cell r="B7853" t="str">
            <v>LT5</v>
          </cell>
          <cell r="C7853" t="str">
            <v>B21</v>
          </cell>
          <cell r="D7853" t="str">
            <v>B20X30</v>
          </cell>
          <cell r="E7853">
            <v>100</v>
          </cell>
          <cell r="F7853">
            <v>0</v>
          </cell>
          <cell r="G7853" t="str">
            <v>COMB10</v>
          </cell>
          <cell r="H7853">
            <v>0</v>
          </cell>
          <cell r="I7853" t="str">
            <v>COMB10</v>
          </cell>
        </row>
        <row r="7854">
          <cell r="B7854" t="str">
            <v>LT5</v>
          </cell>
          <cell r="C7854" t="str">
            <v>B21</v>
          </cell>
          <cell r="D7854" t="str">
            <v>B20X30</v>
          </cell>
          <cell r="E7854">
            <v>150</v>
          </cell>
          <cell r="F7854">
            <v>0</v>
          </cell>
          <cell r="G7854" t="str">
            <v>COMB10</v>
          </cell>
          <cell r="H7854">
            <v>0</v>
          </cell>
          <cell r="I7854" t="str">
            <v>COMB10</v>
          </cell>
        </row>
        <row r="7855">
          <cell r="B7855" t="str">
            <v>LT5</v>
          </cell>
          <cell r="C7855" t="str">
            <v>B21</v>
          </cell>
          <cell r="D7855" t="str">
            <v>B20X30</v>
          </cell>
          <cell r="E7855">
            <v>200</v>
          </cell>
          <cell r="F7855">
            <v>0</v>
          </cell>
          <cell r="G7855" t="str">
            <v>COMB10</v>
          </cell>
          <cell r="H7855">
            <v>0</v>
          </cell>
          <cell r="I7855" t="str">
            <v>COMB10</v>
          </cell>
        </row>
        <row r="7856">
          <cell r="B7856" t="str">
            <v>LT5</v>
          </cell>
          <cell r="C7856" t="str">
            <v>B21</v>
          </cell>
          <cell r="D7856" t="str">
            <v>B20X30</v>
          </cell>
          <cell r="E7856">
            <v>250</v>
          </cell>
          <cell r="F7856">
            <v>0</v>
          </cell>
          <cell r="G7856" t="str">
            <v>COMB10</v>
          </cell>
          <cell r="H7856">
            <v>0</v>
          </cell>
          <cell r="I7856" t="str">
            <v>COMB10</v>
          </cell>
        </row>
        <row r="7857">
          <cell r="B7857" t="str">
            <v>LT5</v>
          </cell>
          <cell r="C7857" t="str">
            <v>B21</v>
          </cell>
          <cell r="D7857" t="str">
            <v>B20X30</v>
          </cell>
          <cell r="E7857">
            <v>300</v>
          </cell>
          <cell r="F7857">
            <v>0</v>
          </cell>
          <cell r="G7857" t="str">
            <v>COMB10</v>
          </cell>
          <cell r="H7857">
            <v>0</v>
          </cell>
          <cell r="I7857" t="str">
            <v>COMB10</v>
          </cell>
        </row>
        <row r="7858">
          <cell r="B7858" t="str">
            <v>LT5</v>
          </cell>
          <cell r="C7858" t="str">
            <v>B21</v>
          </cell>
          <cell r="D7858" t="str">
            <v>B20X30</v>
          </cell>
          <cell r="E7858">
            <v>350</v>
          </cell>
          <cell r="F7858">
            <v>0</v>
          </cell>
          <cell r="G7858" t="str">
            <v>COMB10</v>
          </cell>
          <cell r="H7858">
            <v>0</v>
          </cell>
          <cell r="I7858" t="str">
            <v>COMB10</v>
          </cell>
        </row>
        <row r="7859">
          <cell r="B7859" t="str">
            <v>LT5</v>
          </cell>
          <cell r="C7859" t="str">
            <v>B21</v>
          </cell>
          <cell r="D7859" t="str">
            <v>B20X30</v>
          </cell>
          <cell r="E7859">
            <v>400</v>
          </cell>
          <cell r="F7859">
            <v>0</v>
          </cell>
          <cell r="G7859" t="str">
            <v>COMB10</v>
          </cell>
          <cell r="H7859">
            <v>2.929E-2</v>
          </cell>
          <cell r="I7859" t="str">
            <v>COMB6</v>
          </cell>
        </row>
        <row r="7861">
          <cell r="B7861" t="str">
            <v>LT5</v>
          </cell>
          <cell r="C7861" t="str">
            <v>B22</v>
          </cell>
          <cell r="D7861" t="str">
            <v>B25X40</v>
          </cell>
          <cell r="E7861">
            <v>0</v>
          </cell>
          <cell r="F7861">
            <v>2.0969999999999999E-2</v>
          </cell>
          <cell r="G7861" t="str">
            <v>COMB4</v>
          </cell>
          <cell r="H7861">
            <v>4.156E-2</v>
          </cell>
          <cell r="I7861" t="str">
            <v>COMB10</v>
          </cell>
        </row>
        <row r="7862">
          <cell r="B7862" t="str">
            <v>LT5</v>
          </cell>
          <cell r="C7862" t="str">
            <v>B22</v>
          </cell>
          <cell r="D7862" t="str">
            <v>B25X40</v>
          </cell>
          <cell r="E7862">
            <v>44</v>
          </cell>
          <cell r="F7862">
            <v>2.0969999999999999E-2</v>
          </cell>
          <cell r="G7862" t="str">
            <v>COMB4</v>
          </cell>
          <cell r="H7862">
            <v>3.9640000000000002E-2</v>
          </cell>
          <cell r="I7862" t="str">
            <v>COMB10</v>
          </cell>
        </row>
        <row r="7863">
          <cell r="B7863" t="str">
            <v>LT5</v>
          </cell>
          <cell r="C7863" t="str">
            <v>B22</v>
          </cell>
          <cell r="D7863" t="str">
            <v>B25X40</v>
          </cell>
          <cell r="E7863">
            <v>88</v>
          </cell>
          <cell r="F7863">
            <v>2.0969999999999999E-2</v>
          </cell>
          <cell r="G7863" t="str">
            <v>COMB4</v>
          </cell>
          <cell r="H7863">
            <v>3.6799999999999999E-2</v>
          </cell>
          <cell r="I7863" t="str">
            <v>COMB10</v>
          </cell>
        </row>
        <row r="7864">
          <cell r="B7864" t="str">
            <v>LT5</v>
          </cell>
          <cell r="C7864" t="str">
            <v>B22</v>
          </cell>
          <cell r="D7864" t="str">
            <v>B25X40</v>
          </cell>
          <cell r="E7864">
            <v>132</v>
          </cell>
          <cell r="F7864">
            <v>2.0969999999999999E-2</v>
          </cell>
          <cell r="G7864" t="str">
            <v>COMB4</v>
          </cell>
          <cell r="H7864">
            <v>3.3459999999999997E-2</v>
          </cell>
          <cell r="I7864" t="str">
            <v>COMB10</v>
          </cell>
        </row>
        <row r="7865">
          <cell r="B7865" t="str">
            <v>LT5</v>
          </cell>
          <cell r="C7865" t="str">
            <v>B22</v>
          </cell>
          <cell r="D7865" t="str">
            <v>B25X40</v>
          </cell>
          <cell r="E7865">
            <v>176</v>
          </cell>
          <cell r="F7865">
            <v>2.0969999999999999E-2</v>
          </cell>
          <cell r="G7865" t="str">
            <v>COMB4</v>
          </cell>
          <cell r="H7865">
            <v>3.0630000000000001E-2</v>
          </cell>
          <cell r="I7865" t="str">
            <v>COMB10</v>
          </cell>
        </row>
        <row r="7866">
          <cell r="B7866" t="str">
            <v>LT5</v>
          </cell>
          <cell r="C7866" t="str">
            <v>B22</v>
          </cell>
          <cell r="D7866" t="str">
            <v>B25X40</v>
          </cell>
          <cell r="E7866">
            <v>220</v>
          </cell>
          <cell r="F7866">
            <v>2.0969999999999999E-2</v>
          </cell>
          <cell r="G7866" t="str">
            <v>COMB4</v>
          </cell>
          <cell r="H7866">
            <v>2.87E-2</v>
          </cell>
          <cell r="I7866" t="str">
            <v>COMB10</v>
          </cell>
        </row>
        <row r="7867">
          <cell r="B7867" t="str">
            <v>LT5</v>
          </cell>
          <cell r="C7867" t="str">
            <v>B22</v>
          </cell>
          <cell r="D7867" t="str">
            <v>B25X40</v>
          </cell>
          <cell r="E7867">
            <v>220</v>
          </cell>
          <cell r="F7867">
            <v>3.2239999999999998E-2</v>
          </cell>
          <cell r="G7867" t="str">
            <v>COMB4</v>
          </cell>
          <cell r="H7867">
            <v>3.4340000000000002E-2</v>
          </cell>
          <cell r="I7867" t="str">
            <v>COMB10</v>
          </cell>
        </row>
        <row r="7868">
          <cell r="B7868" t="str">
            <v>LT5</v>
          </cell>
          <cell r="C7868" t="str">
            <v>B22</v>
          </cell>
          <cell r="D7868" t="str">
            <v>B25X40</v>
          </cell>
          <cell r="E7868">
            <v>265</v>
          </cell>
          <cell r="F7868">
            <v>3.2239999999999998E-2</v>
          </cell>
          <cell r="G7868" t="str">
            <v>COMB4</v>
          </cell>
          <cell r="H7868">
            <v>3.6319999999999998E-2</v>
          </cell>
          <cell r="I7868" t="str">
            <v>COMB10</v>
          </cell>
        </row>
        <row r="7869">
          <cell r="B7869" t="str">
            <v>LT5</v>
          </cell>
          <cell r="C7869" t="str">
            <v>B22</v>
          </cell>
          <cell r="D7869" t="str">
            <v>B25X40</v>
          </cell>
          <cell r="E7869">
            <v>310</v>
          </cell>
          <cell r="F7869">
            <v>3.2239999999999998E-2</v>
          </cell>
          <cell r="G7869" t="str">
            <v>COMB4</v>
          </cell>
          <cell r="H7869">
            <v>3.925E-2</v>
          </cell>
          <cell r="I7869" t="str">
            <v>COMB10</v>
          </cell>
        </row>
        <row r="7870">
          <cell r="B7870" t="str">
            <v>LT5</v>
          </cell>
          <cell r="C7870" t="str">
            <v>B22</v>
          </cell>
          <cell r="D7870" t="str">
            <v>B25X40</v>
          </cell>
          <cell r="E7870">
            <v>355</v>
          </cell>
          <cell r="F7870">
            <v>3.2239999999999998E-2</v>
          </cell>
          <cell r="G7870" t="str">
            <v>COMB4</v>
          </cell>
          <cell r="H7870">
            <v>4.2189999999999998E-2</v>
          </cell>
          <cell r="I7870" t="str">
            <v>COMB10</v>
          </cell>
        </row>
        <row r="7871">
          <cell r="B7871" t="str">
            <v>LT5</v>
          </cell>
          <cell r="C7871" t="str">
            <v>B22</v>
          </cell>
          <cell r="D7871" t="str">
            <v>B25X40</v>
          </cell>
          <cell r="E7871">
            <v>400</v>
          </cell>
          <cell r="F7871">
            <v>3.2239999999999998E-2</v>
          </cell>
          <cell r="G7871" t="str">
            <v>COMB4</v>
          </cell>
          <cell r="H7871">
            <v>4.4159999999999998E-2</v>
          </cell>
          <cell r="I7871" t="str">
            <v>COMB10</v>
          </cell>
        </row>
        <row r="7873">
          <cell r="B7873" t="str">
            <v>LT5</v>
          </cell>
          <cell r="C7873" t="str">
            <v>B23</v>
          </cell>
          <cell r="D7873" t="str">
            <v>B25X40</v>
          </cell>
          <cell r="E7873">
            <v>0</v>
          </cell>
          <cell r="F7873">
            <v>0</v>
          </cell>
          <cell r="G7873" t="str">
            <v>COMB10</v>
          </cell>
          <cell r="H7873">
            <v>6.8250000000000003E-3</v>
          </cell>
          <cell r="I7873" t="str">
            <v>COMB10</v>
          </cell>
        </row>
        <row r="7874">
          <cell r="B7874" t="str">
            <v>LT5</v>
          </cell>
          <cell r="C7874" t="str">
            <v>B23</v>
          </cell>
          <cell r="D7874" t="str">
            <v>B25X40</v>
          </cell>
          <cell r="E7874">
            <v>45</v>
          </cell>
          <cell r="F7874">
            <v>0</v>
          </cell>
          <cell r="G7874" t="str">
            <v>COMB10</v>
          </cell>
          <cell r="H7874">
            <v>6.8250000000000003E-3</v>
          </cell>
          <cell r="I7874" t="str">
            <v>COMB10</v>
          </cell>
        </row>
        <row r="7875">
          <cell r="B7875" t="str">
            <v>LT5</v>
          </cell>
          <cell r="C7875" t="str">
            <v>B23</v>
          </cell>
          <cell r="D7875" t="str">
            <v>B25X40</v>
          </cell>
          <cell r="E7875">
            <v>90</v>
          </cell>
          <cell r="F7875">
            <v>0</v>
          </cell>
          <cell r="G7875" t="str">
            <v>COMB10</v>
          </cell>
          <cell r="H7875">
            <v>6.8250000000000003E-3</v>
          </cell>
          <cell r="I7875" t="str">
            <v>COMB10</v>
          </cell>
        </row>
        <row r="7876">
          <cell r="B7876" t="str">
            <v>LT5</v>
          </cell>
          <cell r="C7876" t="str">
            <v>B23</v>
          </cell>
          <cell r="D7876" t="str">
            <v>B25X40</v>
          </cell>
          <cell r="E7876">
            <v>135</v>
          </cell>
          <cell r="F7876">
            <v>0</v>
          </cell>
          <cell r="G7876" t="str">
            <v>COMB10</v>
          </cell>
          <cell r="H7876">
            <v>6.8250000000000003E-3</v>
          </cell>
          <cell r="I7876" t="str">
            <v>COMB10</v>
          </cell>
        </row>
        <row r="7877">
          <cell r="B7877" t="str">
            <v>LT5</v>
          </cell>
          <cell r="C7877" t="str">
            <v>B23</v>
          </cell>
          <cell r="D7877" t="str">
            <v>B25X40</v>
          </cell>
          <cell r="E7877">
            <v>180</v>
          </cell>
          <cell r="F7877">
            <v>0</v>
          </cell>
          <cell r="G7877" t="str">
            <v>COMB10</v>
          </cell>
          <cell r="H7877">
            <v>6.8250000000000003E-3</v>
          </cell>
          <cell r="I7877" t="str">
            <v>COMB10</v>
          </cell>
        </row>
        <row r="7878">
          <cell r="B7878" t="str">
            <v>LT5</v>
          </cell>
          <cell r="C7878" t="str">
            <v>B23</v>
          </cell>
          <cell r="D7878" t="str">
            <v>B25X40</v>
          </cell>
          <cell r="E7878">
            <v>180</v>
          </cell>
          <cell r="F7878">
            <v>1.49E-2</v>
          </cell>
          <cell r="G7878" t="str">
            <v>COMB2</v>
          </cell>
          <cell r="H7878">
            <v>6.8250000000000003E-3</v>
          </cell>
          <cell r="I7878" t="str">
            <v>COMB10</v>
          </cell>
        </row>
        <row r="7879">
          <cell r="B7879" t="str">
            <v>LT5</v>
          </cell>
          <cell r="C7879" t="str">
            <v>B23</v>
          </cell>
          <cell r="D7879" t="str">
            <v>B25X40</v>
          </cell>
          <cell r="E7879">
            <v>224</v>
          </cell>
          <cell r="F7879">
            <v>1.49E-2</v>
          </cell>
          <cell r="G7879" t="str">
            <v>COMB2</v>
          </cell>
          <cell r="H7879">
            <v>6.8250000000000003E-3</v>
          </cell>
          <cell r="I7879" t="str">
            <v>COMB10</v>
          </cell>
        </row>
        <row r="7880">
          <cell r="B7880" t="str">
            <v>LT5</v>
          </cell>
          <cell r="C7880" t="str">
            <v>B23</v>
          </cell>
          <cell r="D7880" t="str">
            <v>B25X40</v>
          </cell>
          <cell r="E7880">
            <v>268</v>
          </cell>
          <cell r="F7880">
            <v>1.49E-2</v>
          </cell>
          <cell r="G7880" t="str">
            <v>COMB2</v>
          </cell>
          <cell r="H7880">
            <v>6.8250000000000003E-3</v>
          </cell>
          <cell r="I7880" t="str">
            <v>COMB10</v>
          </cell>
        </row>
        <row r="7881">
          <cell r="B7881" t="str">
            <v>LT5</v>
          </cell>
          <cell r="C7881" t="str">
            <v>B23</v>
          </cell>
          <cell r="D7881" t="str">
            <v>B25X40</v>
          </cell>
          <cell r="E7881">
            <v>312</v>
          </cell>
          <cell r="F7881">
            <v>1.49E-2</v>
          </cell>
          <cell r="G7881" t="str">
            <v>COMB2</v>
          </cell>
          <cell r="H7881">
            <v>6.8250000000000003E-3</v>
          </cell>
          <cell r="I7881" t="str">
            <v>COMB10</v>
          </cell>
        </row>
        <row r="7882">
          <cell r="B7882" t="str">
            <v>LT5</v>
          </cell>
          <cell r="C7882" t="str">
            <v>B23</v>
          </cell>
          <cell r="D7882" t="str">
            <v>B25X40</v>
          </cell>
          <cell r="E7882">
            <v>356</v>
          </cell>
          <cell r="F7882">
            <v>1.49E-2</v>
          </cell>
          <cell r="G7882" t="str">
            <v>COMB2</v>
          </cell>
          <cell r="H7882">
            <v>6.8250000000000003E-3</v>
          </cell>
          <cell r="I7882" t="str">
            <v>COMB10</v>
          </cell>
        </row>
        <row r="7883">
          <cell r="B7883" t="str">
            <v>LT5</v>
          </cell>
          <cell r="C7883" t="str">
            <v>B23</v>
          </cell>
          <cell r="D7883" t="str">
            <v>B25X40</v>
          </cell>
          <cell r="E7883">
            <v>400</v>
          </cell>
          <cell r="F7883">
            <v>1.49E-2</v>
          </cell>
          <cell r="G7883" t="str">
            <v>COMB2</v>
          </cell>
          <cell r="H7883">
            <v>6.8250000000000003E-3</v>
          </cell>
          <cell r="I7883" t="str">
            <v>COMB10</v>
          </cell>
        </row>
        <row r="7885">
          <cell r="B7885" t="str">
            <v>LT5</v>
          </cell>
          <cell r="C7885" t="str">
            <v>B24</v>
          </cell>
          <cell r="D7885" t="str">
            <v>B25X40</v>
          </cell>
          <cell r="E7885">
            <v>0</v>
          </cell>
          <cell r="F7885">
            <v>0</v>
          </cell>
          <cell r="G7885" t="str">
            <v>COMB10</v>
          </cell>
          <cell r="H7885">
            <v>3.662E-2</v>
          </cell>
          <cell r="I7885" t="str">
            <v>COMB10</v>
          </cell>
        </row>
        <row r="7886">
          <cell r="B7886" t="str">
            <v>LT5</v>
          </cell>
          <cell r="C7886" t="str">
            <v>B24</v>
          </cell>
          <cell r="D7886" t="str">
            <v>B25X40</v>
          </cell>
          <cell r="E7886">
            <v>45</v>
          </cell>
          <cell r="F7886">
            <v>0</v>
          </cell>
          <cell r="G7886" t="str">
            <v>COMB10</v>
          </cell>
          <cell r="H7886">
            <v>3.662E-2</v>
          </cell>
          <cell r="I7886" t="str">
            <v>COMB10</v>
          </cell>
        </row>
        <row r="7887">
          <cell r="B7887" t="str">
            <v>LT5</v>
          </cell>
          <cell r="C7887" t="str">
            <v>B24</v>
          </cell>
          <cell r="D7887" t="str">
            <v>B25X40</v>
          </cell>
          <cell r="E7887">
            <v>90</v>
          </cell>
          <cell r="F7887">
            <v>0</v>
          </cell>
          <cell r="G7887" t="str">
            <v>COMB10</v>
          </cell>
          <cell r="H7887">
            <v>3.662E-2</v>
          </cell>
          <cell r="I7887" t="str">
            <v>COMB10</v>
          </cell>
        </row>
        <row r="7888">
          <cell r="B7888" t="str">
            <v>LT5</v>
          </cell>
          <cell r="C7888" t="str">
            <v>B24</v>
          </cell>
          <cell r="D7888" t="str">
            <v>B25X40</v>
          </cell>
          <cell r="E7888">
            <v>135</v>
          </cell>
          <cell r="F7888">
            <v>0</v>
          </cell>
          <cell r="G7888" t="str">
            <v>COMB10</v>
          </cell>
          <cell r="H7888">
            <v>3.662E-2</v>
          </cell>
          <cell r="I7888" t="str">
            <v>COMB10</v>
          </cell>
        </row>
        <row r="7889">
          <cell r="B7889" t="str">
            <v>LT5</v>
          </cell>
          <cell r="C7889" t="str">
            <v>B24</v>
          </cell>
          <cell r="D7889" t="str">
            <v>B25X40</v>
          </cell>
          <cell r="E7889">
            <v>180</v>
          </cell>
          <cell r="F7889">
            <v>0</v>
          </cell>
          <cell r="G7889" t="str">
            <v>COMB10</v>
          </cell>
          <cell r="H7889">
            <v>3.662E-2</v>
          </cell>
          <cell r="I7889" t="str">
            <v>COMB10</v>
          </cell>
        </row>
        <row r="7890">
          <cell r="B7890" t="str">
            <v>LT5</v>
          </cell>
          <cell r="C7890" t="str">
            <v>B24</v>
          </cell>
          <cell r="D7890" t="str">
            <v>B25X40</v>
          </cell>
          <cell r="E7890">
            <v>180</v>
          </cell>
          <cell r="F7890">
            <v>0</v>
          </cell>
          <cell r="G7890" t="str">
            <v>COMB10</v>
          </cell>
          <cell r="H7890">
            <v>3.662E-2</v>
          </cell>
          <cell r="I7890" t="str">
            <v>COMB10</v>
          </cell>
        </row>
        <row r="7891">
          <cell r="B7891" t="str">
            <v>LT5</v>
          </cell>
          <cell r="C7891" t="str">
            <v>B24</v>
          </cell>
          <cell r="D7891" t="str">
            <v>B25X40</v>
          </cell>
          <cell r="E7891">
            <v>224</v>
          </cell>
          <cell r="F7891">
            <v>0</v>
          </cell>
          <cell r="G7891" t="str">
            <v>COMB10</v>
          </cell>
          <cell r="H7891">
            <v>3.662E-2</v>
          </cell>
          <cell r="I7891" t="str">
            <v>COMB10</v>
          </cell>
        </row>
        <row r="7892">
          <cell r="B7892" t="str">
            <v>LT5</v>
          </cell>
          <cell r="C7892" t="str">
            <v>B24</v>
          </cell>
          <cell r="D7892" t="str">
            <v>B25X40</v>
          </cell>
          <cell r="E7892">
            <v>268</v>
          </cell>
          <cell r="F7892">
            <v>0</v>
          </cell>
          <cell r="G7892" t="str">
            <v>COMB10</v>
          </cell>
          <cell r="H7892">
            <v>0</v>
          </cell>
          <cell r="I7892" t="str">
            <v>COMB10</v>
          </cell>
        </row>
        <row r="7893">
          <cell r="B7893" t="str">
            <v>LT5</v>
          </cell>
          <cell r="C7893" t="str">
            <v>B24</v>
          </cell>
          <cell r="D7893" t="str">
            <v>B25X40</v>
          </cell>
          <cell r="E7893">
            <v>312</v>
          </cell>
          <cell r="F7893">
            <v>0</v>
          </cell>
          <cell r="G7893" t="str">
            <v>COMB10</v>
          </cell>
          <cell r="H7893">
            <v>3.662E-2</v>
          </cell>
          <cell r="I7893" t="str">
            <v>COMB10</v>
          </cell>
        </row>
        <row r="7894">
          <cell r="B7894" t="str">
            <v>LT5</v>
          </cell>
          <cell r="C7894" t="str">
            <v>B24</v>
          </cell>
          <cell r="D7894" t="str">
            <v>B25X40</v>
          </cell>
          <cell r="E7894">
            <v>356</v>
          </cell>
          <cell r="F7894">
            <v>0</v>
          </cell>
          <cell r="G7894" t="str">
            <v>COMB10</v>
          </cell>
          <cell r="H7894">
            <v>3.662E-2</v>
          </cell>
          <cell r="I7894" t="str">
            <v>COMB10</v>
          </cell>
        </row>
        <row r="7895">
          <cell r="B7895" t="str">
            <v>LT5</v>
          </cell>
          <cell r="C7895" t="str">
            <v>B24</v>
          </cell>
          <cell r="D7895" t="str">
            <v>B25X40</v>
          </cell>
          <cell r="E7895">
            <v>400</v>
          </cell>
          <cell r="F7895">
            <v>0</v>
          </cell>
          <cell r="G7895" t="str">
            <v>COMB10</v>
          </cell>
          <cell r="H7895">
            <v>3.662E-2</v>
          </cell>
          <cell r="I7895" t="str">
            <v>COMB10</v>
          </cell>
        </row>
        <row r="7897">
          <cell r="B7897" t="str">
            <v>LT5</v>
          </cell>
          <cell r="C7897" t="str">
            <v>B25</v>
          </cell>
          <cell r="D7897" t="str">
            <v>B25X40</v>
          </cell>
          <cell r="E7897">
            <v>0</v>
          </cell>
          <cell r="F7897">
            <v>1.486E-2</v>
          </cell>
          <cell r="G7897" t="str">
            <v>COMB4</v>
          </cell>
          <cell r="H7897">
            <v>6.9069999999999999E-3</v>
          </cell>
          <cell r="I7897" t="str">
            <v>COMB10</v>
          </cell>
        </row>
        <row r="7898">
          <cell r="B7898" t="str">
            <v>LT5</v>
          </cell>
          <cell r="C7898" t="str">
            <v>B25</v>
          </cell>
          <cell r="D7898" t="str">
            <v>B25X40</v>
          </cell>
          <cell r="E7898">
            <v>44</v>
          </cell>
          <cell r="F7898">
            <v>1.486E-2</v>
          </cell>
          <cell r="G7898" t="str">
            <v>COMB4</v>
          </cell>
          <cell r="H7898">
            <v>6.9069999999999999E-3</v>
          </cell>
          <cell r="I7898" t="str">
            <v>COMB10</v>
          </cell>
        </row>
        <row r="7899">
          <cell r="B7899" t="str">
            <v>LT5</v>
          </cell>
          <cell r="C7899" t="str">
            <v>B25</v>
          </cell>
          <cell r="D7899" t="str">
            <v>B25X40</v>
          </cell>
          <cell r="E7899">
            <v>88</v>
          </cell>
          <cell r="F7899">
            <v>1.486E-2</v>
          </cell>
          <cell r="G7899" t="str">
            <v>COMB4</v>
          </cell>
          <cell r="H7899">
            <v>6.9069999999999999E-3</v>
          </cell>
          <cell r="I7899" t="str">
            <v>COMB10</v>
          </cell>
        </row>
        <row r="7900">
          <cell r="B7900" t="str">
            <v>LT5</v>
          </cell>
          <cell r="C7900" t="str">
            <v>B25</v>
          </cell>
          <cell r="D7900" t="str">
            <v>B25X40</v>
          </cell>
          <cell r="E7900">
            <v>132</v>
          </cell>
          <cell r="F7900">
            <v>1.486E-2</v>
          </cell>
          <cell r="G7900" t="str">
            <v>COMB4</v>
          </cell>
          <cell r="H7900">
            <v>6.9069999999999999E-3</v>
          </cell>
          <cell r="I7900" t="str">
            <v>COMB6</v>
          </cell>
        </row>
        <row r="7901">
          <cell r="B7901" t="str">
            <v>LT5</v>
          </cell>
          <cell r="C7901" t="str">
            <v>B25</v>
          </cell>
          <cell r="D7901" t="str">
            <v>B25X40</v>
          </cell>
          <cell r="E7901">
            <v>176</v>
          </cell>
          <cell r="F7901">
            <v>1.486E-2</v>
          </cell>
          <cell r="G7901" t="str">
            <v>COMB4</v>
          </cell>
          <cell r="H7901">
            <v>6.9069999999999999E-3</v>
          </cell>
          <cell r="I7901" t="str">
            <v>COMB6</v>
          </cell>
        </row>
        <row r="7902">
          <cell r="B7902" t="str">
            <v>LT5</v>
          </cell>
          <cell r="C7902" t="str">
            <v>B25</v>
          </cell>
          <cell r="D7902" t="str">
            <v>B25X40</v>
          </cell>
          <cell r="E7902">
            <v>220</v>
          </cell>
          <cell r="F7902">
            <v>1.486E-2</v>
          </cell>
          <cell r="G7902" t="str">
            <v>COMB4</v>
          </cell>
          <cell r="H7902">
            <v>6.9069999999999999E-3</v>
          </cell>
          <cell r="I7902" t="str">
            <v>COMB4</v>
          </cell>
        </row>
        <row r="7903">
          <cell r="B7903" t="str">
            <v>LT5</v>
          </cell>
          <cell r="C7903" t="str">
            <v>B25</v>
          </cell>
          <cell r="D7903" t="str">
            <v>B25X40</v>
          </cell>
          <cell r="E7903">
            <v>220</v>
          </cell>
          <cell r="F7903">
            <v>0</v>
          </cell>
          <cell r="G7903" t="str">
            <v>COMB10</v>
          </cell>
          <cell r="H7903">
            <v>6.9069999999999999E-3</v>
          </cell>
          <cell r="I7903" t="str">
            <v>COMB10</v>
          </cell>
        </row>
        <row r="7904">
          <cell r="B7904" t="str">
            <v>LT5</v>
          </cell>
          <cell r="C7904" t="str">
            <v>B25</v>
          </cell>
          <cell r="D7904" t="str">
            <v>B25X40</v>
          </cell>
          <cell r="E7904">
            <v>265</v>
          </cell>
          <cell r="F7904">
            <v>0</v>
          </cell>
          <cell r="G7904" t="str">
            <v>COMB10</v>
          </cell>
          <cell r="H7904">
            <v>6.9069999999999999E-3</v>
          </cell>
          <cell r="I7904" t="str">
            <v>COMB10</v>
          </cell>
        </row>
        <row r="7905">
          <cell r="B7905" t="str">
            <v>LT5</v>
          </cell>
          <cell r="C7905" t="str">
            <v>B25</v>
          </cell>
          <cell r="D7905" t="str">
            <v>B25X40</v>
          </cell>
          <cell r="E7905">
            <v>310</v>
          </cell>
          <cell r="F7905">
            <v>0</v>
          </cell>
          <cell r="G7905" t="str">
            <v>COMB10</v>
          </cell>
          <cell r="H7905">
            <v>6.9069999999999999E-3</v>
          </cell>
          <cell r="I7905" t="str">
            <v>COMB10</v>
          </cell>
        </row>
        <row r="7906">
          <cell r="B7906" t="str">
            <v>LT5</v>
          </cell>
          <cell r="C7906" t="str">
            <v>B25</v>
          </cell>
          <cell r="D7906" t="str">
            <v>B25X40</v>
          </cell>
          <cell r="E7906">
            <v>355</v>
          </cell>
          <cell r="F7906">
            <v>0</v>
          </cell>
          <cell r="G7906" t="str">
            <v>COMB10</v>
          </cell>
          <cell r="H7906">
            <v>6.9069999999999999E-3</v>
          </cell>
          <cell r="I7906" t="str">
            <v>COMB10</v>
          </cell>
        </row>
        <row r="7907">
          <cell r="B7907" t="str">
            <v>LT5</v>
          </cell>
          <cell r="C7907" t="str">
            <v>B25</v>
          </cell>
          <cell r="D7907" t="str">
            <v>B25X40</v>
          </cell>
          <cell r="E7907">
            <v>400</v>
          </cell>
          <cell r="F7907">
            <v>0</v>
          </cell>
          <cell r="G7907" t="str">
            <v>COMB10</v>
          </cell>
          <cell r="H7907">
            <v>6.9069999999999999E-3</v>
          </cell>
          <cell r="I7907" t="str">
            <v>COMB10</v>
          </cell>
        </row>
        <row r="7909">
          <cell r="B7909" t="str">
            <v>LT5</v>
          </cell>
          <cell r="C7909" t="str">
            <v>B26</v>
          </cell>
          <cell r="D7909" t="str">
            <v>B25X40</v>
          </cell>
          <cell r="E7909">
            <v>0</v>
          </cell>
          <cell r="F7909">
            <v>1.453E-2</v>
          </cell>
          <cell r="G7909" t="str">
            <v>COMB3</v>
          </cell>
          <cell r="H7909">
            <v>2.7400000000000001E-2</v>
          </cell>
          <cell r="I7909" t="str">
            <v>COMB6</v>
          </cell>
        </row>
        <row r="7910">
          <cell r="B7910" t="str">
            <v>LT5</v>
          </cell>
          <cell r="C7910" t="str">
            <v>B26</v>
          </cell>
          <cell r="D7910" t="str">
            <v>B25X40</v>
          </cell>
          <cell r="E7910">
            <v>45</v>
          </cell>
          <cell r="F7910">
            <v>1.453E-2</v>
          </cell>
          <cell r="G7910" t="str">
            <v>COMB3</v>
          </cell>
          <cell r="H7910">
            <v>1.8509999999999999E-2</v>
          </cell>
          <cell r="I7910" t="str">
            <v>COMB6</v>
          </cell>
        </row>
        <row r="7911">
          <cell r="B7911" t="str">
            <v>LT5</v>
          </cell>
          <cell r="C7911" t="str">
            <v>B26</v>
          </cell>
          <cell r="D7911" t="str">
            <v>B25X40</v>
          </cell>
          <cell r="E7911">
            <v>90</v>
          </cell>
          <cell r="F7911">
            <v>1.453E-2</v>
          </cell>
          <cell r="G7911" t="str">
            <v>COMB3</v>
          </cell>
          <cell r="H7911">
            <v>7.561E-3</v>
          </cell>
          <cell r="I7911" t="str">
            <v>COMB10</v>
          </cell>
        </row>
        <row r="7912">
          <cell r="B7912" t="str">
            <v>LT5</v>
          </cell>
          <cell r="C7912" t="str">
            <v>B26</v>
          </cell>
          <cell r="D7912" t="str">
            <v>B25X40</v>
          </cell>
          <cell r="E7912">
            <v>135</v>
          </cell>
          <cell r="F7912">
            <v>1.453E-2</v>
          </cell>
          <cell r="G7912" t="str">
            <v>COMB3</v>
          </cell>
          <cell r="H7912">
            <v>7.561E-3</v>
          </cell>
          <cell r="I7912" t="str">
            <v>COMB10</v>
          </cell>
        </row>
        <row r="7913">
          <cell r="B7913" t="str">
            <v>LT5</v>
          </cell>
          <cell r="C7913" t="str">
            <v>B26</v>
          </cell>
          <cell r="D7913" t="str">
            <v>B25X40</v>
          </cell>
          <cell r="E7913">
            <v>180</v>
          </cell>
          <cell r="F7913">
            <v>1.453E-2</v>
          </cell>
          <cell r="G7913" t="str">
            <v>COMB3</v>
          </cell>
          <cell r="H7913">
            <v>7.561E-3</v>
          </cell>
          <cell r="I7913" t="str">
            <v>COMB10</v>
          </cell>
        </row>
        <row r="7914">
          <cell r="B7914" t="str">
            <v>LT5</v>
          </cell>
          <cell r="C7914" t="str">
            <v>B26</v>
          </cell>
          <cell r="D7914" t="str">
            <v>B25X40</v>
          </cell>
          <cell r="E7914">
            <v>180</v>
          </cell>
          <cell r="F7914">
            <v>0</v>
          </cell>
          <cell r="G7914" t="str">
            <v>COMB10</v>
          </cell>
          <cell r="H7914">
            <v>7.561E-3</v>
          </cell>
          <cell r="I7914" t="str">
            <v>COMB10</v>
          </cell>
        </row>
        <row r="7915">
          <cell r="B7915" t="str">
            <v>LT5</v>
          </cell>
          <cell r="C7915" t="str">
            <v>B26</v>
          </cell>
          <cell r="D7915" t="str">
            <v>B25X40</v>
          </cell>
          <cell r="E7915">
            <v>224</v>
          </cell>
          <cell r="F7915">
            <v>0</v>
          </cell>
          <cell r="G7915" t="str">
            <v>COMB10</v>
          </cell>
          <cell r="H7915">
            <v>7.561E-3</v>
          </cell>
          <cell r="I7915" t="str">
            <v>COMB10</v>
          </cell>
        </row>
        <row r="7916">
          <cell r="B7916" t="str">
            <v>LT5</v>
          </cell>
          <cell r="C7916" t="str">
            <v>B26</v>
          </cell>
          <cell r="D7916" t="str">
            <v>B25X40</v>
          </cell>
          <cell r="E7916">
            <v>268</v>
          </cell>
          <cell r="F7916">
            <v>0</v>
          </cell>
          <cell r="G7916" t="str">
            <v>COMB10</v>
          </cell>
          <cell r="H7916">
            <v>7.561E-3</v>
          </cell>
          <cell r="I7916" t="str">
            <v>COMB10</v>
          </cell>
        </row>
        <row r="7917">
          <cell r="B7917" t="str">
            <v>LT5</v>
          </cell>
          <cell r="C7917" t="str">
            <v>B26</v>
          </cell>
          <cell r="D7917" t="str">
            <v>B25X40</v>
          </cell>
          <cell r="E7917">
            <v>312</v>
          </cell>
          <cell r="F7917">
            <v>0</v>
          </cell>
          <cell r="G7917" t="str">
            <v>COMB10</v>
          </cell>
          <cell r="H7917">
            <v>7.561E-3</v>
          </cell>
          <cell r="I7917" t="str">
            <v>COMB10</v>
          </cell>
        </row>
        <row r="7918">
          <cell r="B7918" t="str">
            <v>LT5</v>
          </cell>
          <cell r="C7918" t="str">
            <v>B26</v>
          </cell>
          <cell r="D7918" t="str">
            <v>B25X40</v>
          </cell>
          <cell r="E7918">
            <v>356</v>
          </cell>
          <cell r="F7918">
            <v>0</v>
          </cell>
          <cell r="G7918" t="str">
            <v>COMB10</v>
          </cell>
          <cell r="H7918">
            <v>1.2789999999999999E-2</v>
          </cell>
          <cell r="I7918" t="str">
            <v>COMB6</v>
          </cell>
        </row>
        <row r="7919">
          <cell r="B7919" t="str">
            <v>LT5</v>
          </cell>
          <cell r="C7919" t="str">
            <v>B26</v>
          </cell>
          <cell r="D7919" t="str">
            <v>B25X40</v>
          </cell>
          <cell r="E7919">
            <v>400</v>
          </cell>
          <cell r="F7919">
            <v>0</v>
          </cell>
          <cell r="G7919" t="str">
            <v>COMB10</v>
          </cell>
          <cell r="H7919">
            <v>2.0809999999999999E-2</v>
          </cell>
          <cell r="I7919" t="str">
            <v>COMB6</v>
          </cell>
        </row>
        <row r="7921">
          <cell r="B7921" t="str">
            <v>LT5</v>
          </cell>
          <cell r="C7921" t="str">
            <v>B27</v>
          </cell>
          <cell r="D7921" t="str">
            <v>B25X40</v>
          </cell>
          <cell r="E7921">
            <v>0</v>
          </cell>
          <cell r="F7921">
            <v>0</v>
          </cell>
          <cell r="G7921" t="str">
            <v>COMB10</v>
          </cell>
          <cell r="H7921">
            <v>6.7269999999999996E-2</v>
          </cell>
          <cell r="I7921" t="str">
            <v>COMB10</v>
          </cell>
        </row>
        <row r="7922">
          <cell r="B7922" t="str">
            <v>LT5</v>
          </cell>
          <cell r="C7922" t="str">
            <v>B27</v>
          </cell>
          <cell r="D7922" t="str">
            <v>B25X40</v>
          </cell>
          <cell r="E7922">
            <v>50</v>
          </cell>
          <cell r="F7922">
            <v>0</v>
          </cell>
          <cell r="G7922" t="str">
            <v>COMB10</v>
          </cell>
          <cell r="H7922">
            <v>6.3990000000000005E-2</v>
          </cell>
          <cell r="I7922" t="str">
            <v>COMB10</v>
          </cell>
        </row>
        <row r="7923">
          <cell r="B7923" t="str">
            <v>LT5</v>
          </cell>
          <cell r="C7923" t="str">
            <v>B27</v>
          </cell>
          <cell r="D7923" t="str">
            <v>B25X40</v>
          </cell>
          <cell r="E7923">
            <v>100</v>
          </cell>
          <cell r="F7923">
            <v>0</v>
          </cell>
          <cell r="G7923" t="str">
            <v>COMB10</v>
          </cell>
          <cell r="H7923">
            <v>5.7500000000000002E-2</v>
          </cell>
          <cell r="I7923" t="str">
            <v>COMB10</v>
          </cell>
        </row>
        <row r="7924">
          <cell r="B7924" t="str">
            <v>LT5</v>
          </cell>
          <cell r="C7924" t="str">
            <v>B27</v>
          </cell>
          <cell r="D7924" t="str">
            <v>B25X40</v>
          </cell>
          <cell r="E7924">
            <v>150</v>
          </cell>
          <cell r="F7924">
            <v>0</v>
          </cell>
          <cell r="G7924" t="str">
            <v>COMB10</v>
          </cell>
          <cell r="H7924">
            <v>4.7800000000000002E-2</v>
          </cell>
          <cell r="I7924" t="str">
            <v>COMB10</v>
          </cell>
        </row>
        <row r="7925">
          <cell r="B7925" t="str">
            <v>LT5</v>
          </cell>
          <cell r="C7925" t="str">
            <v>B27</v>
          </cell>
          <cell r="D7925" t="str">
            <v>B25X40</v>
          </cell>
          <cell r="E7925">
            <v>200</v>
          </cell>
          <cell r="F7925">
            <v>0</v>
          </cell>
          <cell r="G7925" t="str">
            <v>COMB10</v>
          </cell>
          <cell r="H7925">
            <v>5.0470000000000001E-2</v>
          </cell>
          <cell r="I7925" t="str">
            <v>COMB10</v>
          </cell>
        </row>
        <row r="7926">
          <cell r="B7926" t="str">
            <v>LT5</v>
          </cell>
          <cell r="C7926" t="str">
            <v>B27</v>
          </cell>
          <cell r="D7926" t="str">
            <v>B25X40</v>
          </cell>
          <cell r="E7926">
            <v>250</v>
          </cell>
          <cell r="F7926">
            <v>0</v>
          </cell>
          <cell r="G7926" t="str">
            <v>COMB10</v>
          </cell>
          <cell r="H7926">
            <v>6.3390000000000002E-2</v>
          </cell>
          <cell r="I7926" t="str">
            <v>COMB10</v>
          </cell>
        </row>
        <row r="7927">
          <cell r="B7927" t="str">
            <v>LT5</v>
          </cell>
          <cell r="C7927" t="str">
            <v>B27</v>
          </cell>
          <cell r="D7927" t="str">
            <v>B25X40</v>
          </cell>
          <cell r="E7927">
            <v>300</v>
          </cell>
          <cell r="F7927">
            <v>0</v>
          </cell>
          <cell r="G7927" t="str">
            <v>COMB10</v>
          </cell>
          <cell r="H7927">
            <v>7.3090000000000002E-2</v>
          </cell>
          <cell r="I7927" t="str">
            <v>COMB10</v>
          </cell>
        </row>
        <row r="7928">
          <cell r="B7928" t="str">
            <v>LT5</v>
          </cell>
          <cell r="C7928" t="str">
            <v>B27</v>
          </cell>
          <cell r="D7928" t="str">
            <v>B25X40</v>
          </cell>
          <cell r="E7928">
            <v>350</v>
          </cell>
          <cell r="F7928">
            <v>0</v>
          </cell>
          <cell r="G7928" t="str">
            <v>COMB10</v>
          </cell>
          <cell r="H7928">
            <v>7.9579999999999998E-2</v>
          </cell>
          <cell r="I7928" t="str">
            <v>COMB10</v>
          </cell>
        </row>
        <row r="7929">
          <cell r="B7929" t="str">
            <v>LT5</v>
          </cell>
          <cell r="C7929" t="str">
            <v>B27</v>
          </cell>
          <cell r="D7929" t="str">
            <v>B25X40</v>
          </cell>
          <cell r="E7929">
            <v>400</v>
          </cell>
          <cell r="F7929">
            <v>0</v>
          </cell>
          <cell r="G7929" t="str">
            <v>COMB10</v>
          </cell>
          <cell r="H7929">
            <v>8.2860000000000003E-2</v>
          </cell>
          <cell r="I7929" t="str">
            <v>COMB10</v>
          </cell>
        </row>
        <row r="7931">
          <cell r="B7931" t="str">
            <v>LT5</v>
          </cell>
          <cell r="C7931" t="str">
            <v>B28</v>
          </cell>
          <cell r="D7931" t="str">
            <v>B25X40</v>
          </cell>
          <cell r="E7931">
            <v>0</v>
          </cell>
          <cell r="F7931">
            <v>0</v>
          </cell>
          <cell r="G7931" t="str">
            <v>COMB10</v>
          </cell>
          <cell r="H7931">
            <v>3.9550000000000002E-2</v>
          </cell>
          <cell r="I7931" t="str">
            <v>COMB6</v>
          </cell>
        </row>
        <row r="7932">
          <cell r="B7932" t="str">
            <v>LT5</v>
          </cell>
          <cell r="C7932" t="str">
            <v>B28</v>
          </cell>
          <cell r="D7932" t="str">
            <v>B25X40</v>
          </cell>
          <cell r="E7932">
            <v>50</v>
          </cell>
          <cell r="F7932">
            <v>0</v>
          </cell>
          <cell r="G7932" t="str">
            <v>COMB10</v>
          </cell>
          <cell r="H7932">
            <v>3.662E-2</v>
          </cell>
          <cell r="I7932" t="str">
            <v>COMB10</v>
          </cell>
        </row>
        <row r="7933">
          <cell r="B7933" t="str">
            <v>LT5</v>
          </cell>
          <cell r="C7933" t="str">
            <v>B28</v>
          </cell>
          <cell r="D7933" t="str">
            <v>B25X40</v>
          </cell>
          <cell r="E7933">
            <v>100</v>
          </cell>
          <cell r="F7933">
            <v>0</v>
          </cell>
          <cell r="G7933" t="str">
            <v>COMB10</v>
          </cell>
          <cell r="H7933">
            <v>3.662E-2</v>
          </cell>
          <cell r="I7933" t="str">
            <v>COMB10</v>
          </cell>
        </row>
        <row r="7934">
          <cell r="B7934" t="str">
            <v>LT5</v>
          </cell>
          <cell r="C7934" t="str">
            <v>B28</v>
          </cell>
          <cell r="D7934" t="str">
            <v>B25X40</v>
          </cell>
          <cell r="E7934">
            <v>150</v>
          </cell>
          <cell r="F7934">
            <v>0</v>
          </cell>
          <cell r="G7934" t="str">
            <v>COMB10</v>
          </cell>
          <cell r="H7934">
            <v>3.662E-2</v>
          </cell>
          <cell r="I7934" t="str">
            <v>COMB10</v>
          </cell>
        </row>
        <row r="7935">
          <cell r="B7935" t="str">
            <v>LT5</v>
          </cell>
          <cell r="C7935" t="str">
            <v>B28</v>
          </cell>
          <cell r="D7935" t="str">
            <v>B25X40</v>
          </cell>
          <cell r="E7935">
            <v>200</v>
          </cell>
          <cell r="F7935">
            <v>0</v>
          </cell>
          <cell r="G7935" t="str">
            <v>COMB10</v>
          </cell>
          <cell r="H7935">
            <v>3.662E-2</v>
          </cell>
          <cell r="I7935" t="str">
            <v>COMB10</v>
          </cell>
        </row>
        <row r="7936">
          <cell r="B7936" t="str">
            <v>LT5</v>
          </cell>
          <cell r="C7936" t="str">
            <v>B28</v>
          </cell>
          <cell r="D7936" t="str">
            <v>B25X40</v>
          </cell>
          <cell r="E7936">
            <v>250</v>
          </cell>
          <cell r="F7936">
            <v>0</v>
          </cell>
          <cell r="G7936" t="str">
            <v>COMB10</v>
          </cell>
          <cell r="H7936">
            <v>3.662E-2</v>
          </cell>
          <cell r="I7936" t="str">
            <v>COMB10</v>
          </cell>
        </row>
        <row r="7937">
          <cell r="B7937" t="str">
            <v>LT5</v>
          </cell>
          <cell r="C7937" t="str">
            <v>B28</v>
          </cell>
          <cell r="D7937" t="str">
            <v>B25X40</v>
          </cell>
          <cell r="E7937">
            <v>300</v>
          </cell>
          <cell r="F7937">
            <v>0</v>
          </cell>
          <cell r="G7937" t="str">
            <v>COMB10</v>
          </cell>
          <cell r="H7937">
            <v>3.662E-2</v>
          </cell>
          <cell r="I7937" t="str">
            <v>COMB10</v>
          </cell>
        </row>
        <row r="7938">
          <cell r="B7938" t="str">
            <v>LT5</v>
          </cell>
          <cell r="C7938" t="str">
            <v>B28</v>
          </cell>
          <cell r="D7938" t="str">
            <v>B25X40</v>
          </cell>
          <cell r="E7938">
            <v>350</v>
          </cell>
          <cell r="F7938">
            <v>0</v>
          </cell>
          <cell r="G7938" t="str">
            <v>COMB10</v>
          </cell>
          <cell r="H7938">
            <v>5.1659999999999998E-2</v>
          </cell>
          <cell r="I7938" t="str">
            <v>COMB6</v>
          </cell>
        </row>
        <row r="7939">
          <cell r="B7939" t="str">
            <v>LT5</v>
          </cell>
          <cell r="C7939" t="str">
            <v>B28</v>
          </cell>
          <cell r="D7939" t="str">
            <v>B25X40</v>
          </cell>
          <cell r="E7939">
            <v>400</v>
          </cell>
          <cell r="F7939">
            <v>0</v>
          </cell>
          <cell r="G7939" t="str">
            <v>COMB10</v>
          </cell>
          <cell r="H7939">
            <v>6.2179999999999999E-2</v>
          </cell>
          <cell r="I7939" t="str">
            <v>COMB6</v>
          </cell>
        </row>
        <row r="7941">
          <cell r="B7941" t="str">
            <v>LT5</v>
          </cell>
          <cell r="C7941" t="str">
            <v>B29</v>
          </cell>
          <cell r="D7941" t="str">
            <v>B25X40</v>
          </cell>
          <cell r="E7941">
            <v>0</v>
          </cell>
          <cell r="F7941">
            <v>0</v>
          </cell>
          <cell r="G7941" t="str">
            <v>COMB10</v>
          </cell>
          <cell r="H7941">
            <v>3.662E-2</v>
          </cell>
          <cell r="I7941" t="str">
            <v>COMB10</v>
          </cell>
        </row>
        <row r="7942">
          <cell r="B7942" t="str">
            <v>LT5</v>
          </cell>
          <cell r="C7942" t="str">
            <v>B29</v>
          </cell>
          <cell r="D7942" t="str">
            <v>B25X40</v>
          </cell>
          <cell r="E7942">
            <v>50</v>
          </cell>
          <cell r="F7942">
            <v>0</v>
          </cell>
          <cell r="G7942" t="str">
            <v>COMB10</v>
          </cell>
          <cell r="H7942">
            <v>3.662E-2</v>
          </cell>
          <cell r="I7942" t="str">
            <v>COMB10</v>
          </cell>
        </row>
        <row r="7943">
          <cell r="B7943" t="str">
            <v>LT5</v>
          </cell>
          <cell r="C7943" t="str">
            <v>B29</v>
          </cell>
          <cell r="D7943" t="str">
            <v>B25X40</v>
          </cell>
          <cell r="E7943">
            <v>100</v>
          </cell>
          <cell r="F7943">
            <v>0</v>
          </cell>
          <cell r="G7943" t="str">
            <v>COMB10</v>
          </cell>
          <cell r="H7943">
            <v>3.662E-2</v>
          </cell>
          <cell r="I7943" t="str">
            <v>COMB10</v>
          </cell>
        </row>
        <row r="7944">
          <cell r="B7944" t="str">
            <v>LT5</v>
          </cell>
          <cell r="C7944" t="str">
            <v>B29</v>
          </cell>
          <cell r="D7944" t="str">
            <v>B25X40</v>
          </cell>
          <cell r="E7944">
            <v>150</v>
          </cell>
          <cell r="F7944">
            <v>0</v>
          </cell>
          <cell r="G7944" t="str">
            <v>COMB10</v>
          </cell>
          <cell r="H7944">
            <v>3.662E-2</v>
          </cell>
          <cell r="I7944" t="str">
            <v>COMB10</v>
          </cell>
        </row>
        <row r="7945">
          <cell r="B7945" t="str">
            <v>LT5</v>
          </cell>
          <cell r="C7945" t="str">
            <v>B29</v>
          </cell>
          <cell r="D7945" t="str">
            <v>B25X40</v>
          </cell>
          <cell r="E7945">
            <v>200</v>
          </cell>
          <cell r="F7945">
            <v>0</v>
          </cell>
          <cell r="G7945" t="str">
            <v>COMB10</v>
          </cell>
          <cell r="H7945">
            <v>3.662E-2</v>
          </cell>
          <cell r="I7945" t="str">
            <v>COMB10</v>
          </cell>
        </row>
        <row r="7946">
          <cell r="B7946" t="str">
            <v>LT5</v>
          </cell>
          <cell r="C7946" t="str">
            <v>B29</v>
          </cell>
          <cell r="D7946" t="str">
            <v>B25X40</v>
          </cell>
          <cell r="E7946">
            <v>250</v>
          </cell>
          <cell r="F7946">
            <v>0</v>
          </cell>
          <cell r="G7946" t="str">
            <v>COMB10</v>
          </cell>
          <cell r="H7946">
            <v>3.662E-2</v>
          </cell>
          <cell r="I7946" t="str">
            <v>COMB10</v>
          </cell>
        </row>
        <row r="7947">
          <cell r="B7947" t="str">
            <v>LT5</v>
          </cell>
          <cell r="C7947" t="str">
            <v>B29</v>
          </cell>
          <cell r="D7947" t="str">
            <v>B25X40</v>
          </cell>
          <cell r="E7947">
            <v>300</v>
          </cell>
          <cell r="F7947">
            <v>0</v>
          </cell>
          <cell r="G7947" t="str">
            <v>COMB10</v>
          </cell>
          <cell r="H7947">
            <v>3.662E-2</v>
          </cell>
          <cell r="I7947" t="str">
            <v>COMB10</v>
          </cell>
        </row>
        <row r="7948">
          <cell r="B7948" t="str">
            <v>LT5</v>
          </cell>
          <cell r="C7948" t="str">
            <v>B29</v>
          </cell>
          <cell r="D7948" t="str">
            <v>B25X40</v>
          </cell>
          <cell r="E7948">
            <v>350</v>
          </cell>
          <cell r="F7948">
            <v>0</v>
          </cell>
          <cell r="G7948" t="str">
            <v>COMB10</v>
          </cell>
          <cell r="H7948">
            <v>3.662E-2</v>
          </cell>
          <cell r="I7948" t="str">
            <v>COMB10</v>
          </cell>
        </row>
        <row r="7949">
          <cell r="B7949" t="str">
            <v>LT5</v>
          </cell>
          <cell r="C7949" t="str">
            <v>B29</v>
          </cell>
          <cell r="D7949" t="str">
            <v>B25X40</v>
          </cell>
          <cell r="E7949">
            <v>400</v>
          </cell>
          <cell r="F7949">
            <v>0</v>
          </cell>
          <cell r="G7949" t="str">
            <v>COMB10</v>
          </cell>
          <cell r="H7949">
            <v>3.662E-2</v>
          </cell>
          <cell r="I7949" t="str">
            <v>COMB10</v>
          </cell>
        </row>
        <row r="7951">
          <cell r="B7951" t="str">
            <v>LT5</v>
          </cell>
          <cell r="C7951" t="str">
            <v>B30</v>
          </cell>
          <cell r="D7951" t="str">
            <v>B30X40</v>
          </cell>
          <cell r="E7951">
            <v>0</v>
          </cell>
          <cell r="F7951">
            <v>0</v>
          </cell>
          <cell r="G7951" t="str">
            <v>COMB10</v>
          </cell>
          <cell r="H7951">
            <v>5.6489999999999999E-2</v>
          </cell>
          <cell r="I7951" t="str">
            <v>COMB6</v>
          </cell>
        </row>
        <row r="7952">
          <cell r="B7952" t="str">
            <v>LT5</v>
          </cell>
          <cell r="C7952" t="str">
            <v>B30</v>
          </cell>
          <cell r="D7952" t="str">
            <v>B30X40</v>
          </cell>
          <cell r="E7952">
            <v>50</v>
          </cell>
          <cell r="F7952">
            <v>0</v>
          </cell>
          <cell r="G7952" t="str">
            <v>COMB10</v>
          </cell>
          <cell r="H7952">
            <v>5.2699999999999997E-2</v>
          </cell>
          <cell r="I7952" t="str">
            <v>COMB6</v>
          </cell>
        </row>
        <row r="7953">
          <cell r="B7953" t="str">
            <v>LT5</v>
          </cell>
          <cell r="C7953" t="str">
            <v>B30</v>
          </cell>
          <cell r="D7953" t="str">
            <v>B30X40</v>
          </cell>
          <cell r="E7953">
            <v>100</v>
          </cell>
          <cell r="F7953">
            <v>0</v>
          </cell>
          <cell r="G7953" t="str">
            <v>COMB10</v>
          </cell>
          <cell r="H7953">
            <v>4.6350000000000002E-2</v>
          </cell>
          <cell r="I7953" t="str">
            <v>COMB6</v>
          </cell>
        </row>
        <row r="7954">
          <cell r="B7954" t="str">
            <v>LT5</v>
          </cell>
          <cell r="C7954" t="str">
            <v>B30</v>
          </cell>
          <cell r="D7954" t="str">
            <v>B30X40</v>
          </cell>
          <cell r="E7954">
            <v>150</v>
          </cell>
          <cell r="F7954">
            <v>0</v>
          </cell>
          <cell r="G7954" t="str">
            <v>COMB10</v>
          </cell>
          <cell r="H7954">
            <v>4.394E-2</v>
          </cell>
          <cell r="I7954" t="str">
            <v>COMB10</v>
          </cell>
        </row>
        <row r="7955">
          <cell r="B7955" t="str">
            <v>LT5</v>
          </cell>
          <cell r="C7955" t="str">
            <v>B30</v>
          </cell>
          <cell r="D7955" t="str">
            <v>B30X40</v>
          </cell>
          <cell r="E7955">
            <v>200</v>
          </cell>
          <cell r="F7955">
            <v>0</v>
          </cell>
          <cell r="G7955" t="str">
            <v>COMB10</v>
          </cell>
          <cell r="H7955">
            <v>4.394E-2</v>
          </cell>
          <cell r="I7955" t="str">
            <v>COMB10</v>
          </cell>
        </row>
        <row r="7956">
          <cell r="B7956" t="str">
            <v>LT5</v>
          </cell>
          <cell r="C7956" t="str">
            <v>B30</v>
          </cell>
          <cell r="D7956" t="str">
            <v>B30X40</v>
          </cell>
          <cell r="E7956">
            <v>200</v>
          </cell>
          <cell r="F7956">
            <v>0</v>
          </cell>
          <cell r="G7956" t="str">
            <v>COMB10</v>
          </cell>
          <cell r="H7956">
            <v>4.394E-2</v>
          </cell>
          <cell r="I7956" t="str">
            <v>COMB10</v>
          </cell>
        </row>
        <row r="7957">
          <cell r="B7957" t="str">
            <v>LT5</v>
          </cell>
          <cell r="C7957" t="str">
            <v>B30</v>
          </cell>
          <cell r="D7957" t="str">
            <v>B30X40</v>
          </cell>
          <cell r="E7957">
            <v>250</v>
          </cell>
          <cell r="F7957">
            <v>0</v>
          </cell>
          <cell r="G7957" t="str">
            <v>COMB10</v>
          </cell>
          <cell r="H7957">
            <v>4.394E-2</v>
          </cell>
          <cell r="I7957" t="str">
            <v>COMB10</v>
          </cell>
        </row>
        <row r="7958">
          <cell r="B7958" t="str">
            <v>LT5</v>
          </cell>
          <cell r="C7958" t="str">
            <v>B30</v>
          </cell>
          <cell r="D7958" t="str">
            <v>B30X40</v>
          </cell>
          <cell r="E7958">
            <v>300</v>
          </cell>
          <cell r="F7958">
            <v>0</v>
          </cell>
          <cell r="G7958" t="str">
            <v>COMB10</v>
          </cell>
          <cell r="H7958">
            <v>4.6170000000000003E-2</v>
          </cell>
          <cell r="I7958" t="str">
            <v>COMB6</v>
          </cell>
        </row>
        <row r="7959">
          <cell r="B7959" t="str">
            <v>LT5</v>
          </cell>
          <cell r="C7959" t="str">
            <v>B30</v>
          </cell>
          <cell r="D7959" t="str">
            <v>B30X40</v>
          </cell>
          <cell r="E7959">
            <v>350</v>
          </cell>
          <cell r="F7959">
            <v>0</v>
          </cell>
          <cell r="G7959" t="str">
            <v>COMB10</v>
          </cell>
          <cell r="H7959">
            <v>5.2519999999999997E-2</v>
          </cell>
          <cell r="I7959" t="str">
            <v>COMB6</v>
          </cell>
        </row>
        <row r="7960">
          <cell r="B7960" t="str">
            <v>LT5</v>
          </cell>
          <cell r="C7960" t="str">
            <v>B30</v>
          </cell>
          <cell r="D7960" t="str">
            <v>B30X40</v>
          </cell>
          <cell r="E7960">
            <v>400</v>
          </cell>
          <cell r="F7960">
            <v>0</v>
          </cell>
          <cell r="G7960" t="str">
            <v>COMB10</v>
          </cell>
          <cell r="H7960">
            <v>5.6309999999999999E-2</v>
          </cell>
          <cell r="I7960" t="str">
            <v>COMB6</v>
          </cell>
        </row>
        <row r="7962">
          <cell r="B7962" t="str">
            <v>LT5</v>
          </cell>
          <cell r="C7962" t="str">
            <v>B31</v>
          </cell>
          <cell r="D7962" t="str">
            <v>B20X40</v>
          </cell>
          <cell r="E7962">
            <v>0</v>
          </cell>
          <cell r="F7962">
            <v>0</v>
          </cell>
          <cell r="G7962" t="str">
            <v>COMB10</v>
          </cell>
          <cell r="H7962">
            <v>0</v>
          </cell>
          <cell r="I7962" t="str">
            <v>COMB10</v>
          </cell>
        </row>
        <row r="7963">
          <cell r="B7963" t="str">
            <v>LT5</v>
          </cell>
          <cell r="C7963" t="str">
            <v>B31</v>
          </cell>
          <cell r="D7963" t="str">
            <v>B20X40</v>
          </cell>
          <cell r="E7963">
            <v>50</v>
          </cell>
          <cell r="F7963">
            <v>0</v>
          </cell>
          <cell r="G7963" t="str">
            <v>COMB10</v>
          </cell>
          <cell r="H7963">
            <v>0</v>
          </cell>
          <cell r="I7963" t="str">
            <v>COMB10</v>
          </cell>
        </row>
        <row r="7964">
          <cell r="B7964" t="str">
            <v>LT5</v>
          </cell>
          <cell r="C7964" t="str">
            <v>B31</v>
          </cell>
          <cell r="D7964" t="str">
            <v>B20X40</v>
          </cell>
          <cell r="E7964">
            <v>100</v>
          </cell>
          <cell r="F7964">
            <v>0</v>
          </cell>
          <cell r="G7964" t="str">
            <v>COMB10</v>
          </cell>
          <cell r="H7964">
            <v>0</v>
          </cell>
          <cell r="I7964" t="str">
            <v>COMB10</v>
          </cell>
        </row>
        <row r="7965">
          <cell r="B7965" t="str">
            <v>LT5</v>
          </cell>
          <cell r="C7965" t="str">
            <v>B31</v>
          </cell>
          <cell r="D7965" t="str">
            <v>B20X40</v>
          </cell>
          <cell r="E7965">
            <v>150</v>
          </cell>
          <cell r="F7965">
            <v>0</v>
          </cell>
          <cell r="G7965" t="str">
            <v>COMB10</v>
          </cell>
          <cell r="H7965">
            <v>0</v>
          </cell>
          <cell r="I7965" t="str">
            <v>COMB10</v>
          </cell>
        </row>
        <row r="7966">
          <cell r="B7966" t="str">
            <v>LT5</v>
          </cell>
          <cell r="C7966" t="str">
            <v>B31</v>
          </cell>
          <cell r="D7966" t="str">
            <v>B20X40</v>
          </cell>
          <cell r="E7966">
            <v>200</v>
          </cell>
          <cell r="F7966">
            <v>0</v>
          </cell>
          <cell r="G7966" t="str">
            <v>COMB10</v>
          </cell>
          <cell r="H7966">
            <v>0</v>
          </cell>
          <cell r="I7966" t="str">
            <v>COMB10</v>
          </cell>
        </row>
        <row r="7967">
          <cell r="B7967" t="str">
            <v>LT5</v>
          </cell>
          <cell r="C7967" t="str">
            <v>B31</v>
          </cell>
          <cell r="D7967" t="str">
            <v>B20X40</v>
          </cell>
          <cell r="E7967">
            <v>250</v>
          </cell>
          <cell r="F7967">
            <v>0</v>
          </cell>
          <cell r="G7967" t="str">
            <v>COMB10</v>
          </cell>
          <cell r="H7967">
            <v>0</v>
          </cell>
          <cell r="I7967" t="str">
            <v>COMB10</v>
          </cell>
        </row>
        <row r="7968">
          <cell r="B7968" t="str">
            <v>LT5</v>
          </cell>
          <cell r="C7968" t="str">
            <v>B31</v>
          </cell>
          <cell r="D7968" t="str">
            <v>B20X40</v>
          </cell>
          <cell r="E7968">
            <v>300</v>
          </cell>
          <cell r="F7968">
            <v>0</v>
          </cell>
          <cell r="G7968" t="str">
            <v>COMB10</v>
          </cell>
          <cell r="H7968">
            <v>0</v>
          </cell>
          <cell r="I7968" t="str">
            <v>COMB10</v>
          </cell>
        </row>
        <row r="7969">
          <cell r="B7969" t="str">
            <v>LT5</v>
          </cell>
          <cell r="C7969" t="str">
            <v>B31</v>
          </cell>
          <cell r="D7969" t="str">
            <v>B20X40</v>
          </cell>
          <cell r="E7969">
            <v>350</v>
          </cell>
          <cell r="F7969">
            <v>0</v>
          </cell>
          <cell r="G7969" t="str">
            <v>COMB10</v>
          </cell>
          <cell r="H7969">
            <v>0</v>
          </cell>
          <cell r="I7969" t="str">
            <v>COMB10</v>
          </cell>
        </row>
        <row r="7970">
          <cell r="B7970" t="str">
            <v>LT5</v>
          </cell>
          <cell r="C7970" t="str">
            <v>B31</v>
          </cell>
          <cell r="D7970" t="str">
            <v>B20X40</v>
          </cell>
          <cell r="E7970">
            <v>400</v>
          </cell>
          <cell r="F7970">
            <v>0</v>
          </cell>
          <cell r="G7970" t="str">
            <v>COMB10</v>
          </cell>
          <cell r="H7970">
            <v>0</v>
          </cell>
          <cell r="I7970" t="str">
            <v>COMB10</v>
          </cell>
        </row>
        <row r="7972">
          <cell r="B7972" t="str">
            <v>LT5</v>
          </cell>
          <cell r="C7972" t="str">
            <v>B32</v>
          </cell>
          <cell r="D7972" t="str">
            <v>B20X40</v>
          </cell>
          <cell r="E7972">
            <v>0</v>
          </cell>
          <cell r="F7972">
            <v>0</v>
          </cell>
          <cell r="G7972" t="str">
            <v>COMB10</v>
          </cell>
          <cell r="H7972">
            <v>2.929E-2</v>
          </cell>
          <cell r="I7972" t="str">
            <v>COMB10</v>
          </cell>
        </row>
        <row r="7973">
          <cell r="B7973" t="str">
            <v>LT5</v>
          </cell>
          <cell r="C7973" t="str">
            <v>B32</v>
          </cell>
          <cell r="D7973" t="str">
            <v>B20X40</v>
          </cell>
          <cell r="E7973">
            <v>50</v>
          </cell>
          <cell r="F7973">
            <v>0</v>
          </cell>
          <cell r="G7973" t="str">
            <v>COMB10</v>
          </cell>
          <cell r="H7973">
            <v>2.929E-2</v>
          </cell>
          <cell r="I7973" t="str">
            <v>COMB10</v>
          </cell>
        </row>
        <row r="7974">
          <cell r="B7974" t="str">
            <v>LT5</v>
          </cell>
          <cell r="C7974" t="str">
            <v>B32</v>
          </cell>
          <cell r="D7974" t="str">
            <v>B20X40</v>
          </cell>
          <cell r="E7974">
            <v>100</v>
          </cell>
          <cell r="F7974">
            <v>0</v>
          </cell>
          <cell r="G7974" t="str">
            <v>COMB10</v>
          </cell>
          <cell r="H7974">
            <v>0</v>
          </cell>
          <cell r="I7974" t="str">
            <v>COMB10</v>
          </cell>
        </row>
        <row r="7975">
          <cell r="B7975" t="str">
            <v>LT5</v>
          </cell>
          <cell r="C7975" t="str">
            <v>B32</v>
          </cell>
          <cell r="D7975" t="str">
            <v>B20X40</v>
          </cell>
          <cell r="E7975">
            <v>150</v>
          </cell>
          <cell r="F7975">
            <v>0</v>
          </cell>
          <cell r="G7975" t="str">
            <v>COMB10</v>
          </cell>
          <cell r="H7975">
            <v>0</v>
          </cell>
          <cell r="I7975" t="str">
            <v>COMB10</v>
          </cell>
        </row>
        <row r="7976">
          <cell r="B7976" t="str">
            <v>LT5</v>
          </cell>
          <cell r="C7976" t="str">
            <v>B32</v>
          </cell>
          <cell r="D7976" t="str">
            <v>B20X40</v>
          </cell>
          <cell r="E7976">
            <v>200</v>
          </cell>
          <cell r="F7976">
            <v>0</v>
          </cell>
          <cell r="G7976" t="str">
            <v>COMB10</v>
          </cell>
          <cell r="H7976">
            <v>0</v>
          </cell>
          <cell r="I7976" t="str">
            <v>COMB10</v>
          </cell>
        </row>
        <row r="7977">
          <cell r="B7977" t="str">
            <v>LT5</v>
          </cell>
          <cell r="C7977" t="str">
            <v>B32</v>
          </cell>
          <cell r="D7977" t="str">
            <v>B20X40</v>
          </cell>
          <cell r="E7977">
            <v>250</v>
          </cell>
          <cell r="F7977">
            <v>0</v>
          </cell>
          <cell r="G7977" t="str">
            <v>COMB10</v>
          </cell>
          <cell r="H7977">
            <v>0</v>
          </cell>
          <cell r="I7977" t="str">
            <v>COMB10</v>
          </cell>
        </row>
        <row r="7978">
          <cell r="B7978" t="str">
            <v>LT5</v>
          </cell>
          <cell r="C7978" t="str">
            <v>B32</v>
          </cell>
          <cell r="D7978" t="str">
            <v>B20X40</v>
          </cell>
          <cell r="E7978">
            <v>300</v>
          </cell>
          <cell r="F7978">
            <v>0</v>
          </cell>
          <cell r="G7978" t="str">
            <v>COMB10</v>
          </cell>
          <cell r="H7978">
            <v>0</v>
          </cell>
          <cell r="I7978" t="str">
            <v>COMB10</v>
          </cell>
        </row>
        <row r="7979">
          <cell r="B7979" t="str">
            <v>LT5</v>
          </cell>
          <cell r="C7979" t="str">
            <v>B32</v>
          </cell>
          <cell r="D7979" t="str">
            <v>B20X40</v>
          </cell>
          <cell r="E7979">
            <v>350</v>
          </cell>
          <cell r="F7979">
            <v>0</v>
          </cell>
          <cell r="G7979" t="str">
            <v>COMB10</v>
          </cell>
          <cell r="H7979">
            <v>2.929E-2</v>
          </cell>
          <cell r="I7979" t="str">
            <v>COMB10</v>
          </cell>
        </row>
        <row r="7980">
          <cell r="B7980" t="str">
            <v>LT5</v>
          </cell>
          <cell r="C7980" t="str">
            <v>B32</v>
          </cell>
          <cell r="D7980" t="str">
            <v>B20X40</v>
          </cell>
          <cell r="E7980">
            <v>400</v>
          </cell>
          <cell r="F7980">
            <v>0</v>
          </cell>
          <cell r="G7980" t="str">
            <v>COMB10</v>
          </cell>
          <cell r="H7980">
            <v>2.929E-2</v>
          </cell>
          <cell r="I7980" t="str">
            <v>COMB10</v>
          </cell>
        </row>
        <row r="7982">
          <cell r="B7982" t="str">
            <v>LT5</v>
          </cell>
          <cell r="C7982" t="str">
            <v>B34</v>
          </cell>
          <cell r="D7982" t="str">
            <v>B20X30</v>
          </cell>
          <cell r="E7982">
            <v>0</v>
          </cell>
          <cell r="F7982">
            <v>0</v>
          </cell>
          <cell r="G7982" t="str">
            <v>COMB10</v>
          </cell>
          <cell r="H7982">
            <v>3.3660000000000002E-2</v>
          </cell>
          <cell r="I7982" t="str">
            <v>COMB6</v>
          </cell>
        </row>
        <row r="7983">
          <cell r="B7983" t="str">
            <v>LT5</v>
          </cell>
          <cell r="C7983" t="str">
            <v>B34</v>
          </cell>
          <cell r="D7983" t="str">
            <v>B20X30</v>
          </cell>
          <cell r="E7983">
            <v>44</v>
          </cell>
          <cell r="F7983">
            <v>0</v>
          </cell>
          <cell r="G7983" t="str">
            <v>COMB10</v>
          </cell>
          <cell r="H7983">
            <v>3.1489999999999997E-2</v>
          </cell>
          <cell r="I7983" t="str">
            <v>COMB6</v>
          </cell>
        </row>
        <row r="7984">
          <cell r="B7984" t="str">
            <v>LT5</v>
          </cell>
          <cell r="C7984" t="str">
            <v>B34</v>
          </cell>
          <cell r="D7984" t="str">
            <v>B20X30</v>
          </cell>
          <cell r="E7984">
            <v>88</v>
          </cell>
          <cell r="F7984">
            <v>0</v>
          </cell>
          <cell r="G7984" t="str">
            <v>COMB10</v>
          </cell>
          <cell r="H7984">
            <v>2.929E-2</v>
          </cell>
          <cell r="I7984" t="str">
            <v>COMB10</v>
          </cell>
        </row>
        <row r="7985">
          <cell r="B7985" t="str">
            <v>LT5</v>
          </cell>
          <cell r="C7985" t="str">
            <v>B34</v>
          </cell>
          <cell r="D7985" t="str">
            <v>B20X30</v>
          </cell>
          <cell r="E7985">
            <v>132</v>
          </cell>
          <cell r="F7985">
            <v>0</v>
          </cell>
          <cell r="G7985" t="str">
            <v>COMB10</v>
          </cell>
          <cell r="H7985">
            <v>2.929E-2</v>
          </cell>
          <cell r="I7985" t="str">
            <v>COMB10</v>
          </cell>
        </row>
        <row r="7986">
          <cell r="B7986" t="str">
            <v>LT5</v>
          </cell>
          <cell r="C7986" t="str">
            <v>B34</v>
          </cell>
          <cell r="D7986" t="str">
            <v>B20X30</v>
          </cell>
          <cell r="E7986">
            <v>176</v>
          </cell>
          <cell r="F7986">
            <v>0</v>
          </cell>
          <cell r="G7986" t="str">
            <v>COMB10</v>
          </cell>
          <cell r="H7986">
            <v>2.929E-2</v>
          </cell>
          <cell r="I7986" t="str">
            <v>COMB10</v>
          </cell>
        </row>
        <row r="7987">
          <cell r="B7987" t="str">
            <v>LT5</v>
          </cell>
          <cell r="C7987" t="str">
            <v>B34</v>
          </cell>
          <cell r="D7987" t="str">
            <v>B20X30</v>
          </cell>
          <cell r="E7987">
            <v>220</v>
          </cell>
          <cell r="F7987">
            <v>0</v>
          </cell>
          <cell r="G7987" t="str">
            <v>COMB10</v>
          </cell>
          <cell r="H7987">
            <v>2.929E-2</v>
          </cell>
          <cell r="I7987" t="str">
            <v>COMB10</v>
          </cell>
        </row>
        <row r="7989">
          <cell r="B7989" t="str">
            <v>LT5</v>
          </cell>
          <cell r="C7989" t="str">
            <v>B39</v>
          </cell>
          <cell r="D7989" t="str">
            <v>B25X40</v>
          </cell>
          <cell r="E7989">
            <v>0</v>
          </cell>
          <cell r="F7989">
            <v>0</v>
          </cell>
          <cell r="G7989" t="str">
            <v>COMB10</v>
          </cell>
          <cell r="H7989">
            <v>6.1550000000000001E-2</v>
          </cell>
          <cell r="I7989" t="str">
            <v>COMB10</v>
          </cell>
        </row>
        <row r="7990">
          <cell r="B7990" t="str">
            <v>LT5</v>
          </cell>
          <cell r="C7990" t="str">
            <v>B39</v>
          </cell>
          <cell r="D7990" t="str">
            <v>B25X40</v>
          </cell>
          <cell r="E7990">
            <v>45</v>
          </cell>
          <cell r="F7990">
            <v>0</v>
          </cell>
          <cell r="G7990" t="str">
            <v>COMB10</v>
          </cell>
          <cell r="H7990">
            <v>5.9089999999999997E-2</v>
          </cell>
          <cell r="I7990" t="str">
            <v>COMB10</v>
          </cell>
        </row>
        <row r="7991">
          <cell r="B7991" t="str">
            <v>LT5</v>
          </cell>
          <cell r="C7991" t="str">
            <v>B39</v>
          </cell>
          <cell r="D7991" t="str">
            <v>B25X40</v>
          </cell>
          <cell r="E7991">
            <v>90</v>
          </cell>
          <cell r="F7991">
            <v>0</v>
          </cell>
          <cell r="G7991" t="str">
            <v>COMB10</v>
          </cell>
          <cell r="H7991">
            <v>5.4719999999999998E-2</v>
          </cell>
          <cell r="I7991" t="str">
            <v>COMB10</v>
          </cell>
        </row>
        <row r="7992">
          <cell r="B7992" t="str">
            <v>LT5</v>
          </cell>
          <cell r="C7992" t="str">
            <v>B39</v>
          </cell>
          <cell r="D7992" t="str">
            <v>B25X40</v>
          </cell>
          <cell r="E7992">
            <v>135</v>
          </cell>
          <cell r="F7992">
            <v>0</v>
          </cell>
          <cell r="G7992" t="str">
            <v>COMB10</v>
          </cell>
          <cell r="H7992">
            <v>5.0349999999999999E-2</v>
          </cell>
          <cell r="I7992" t="str">
            <v>COMB10</v>
          </cell>
        </row>
        <row r="7993">
          <cell r="B7993" t="str">
            <v>LT5</v>
          </cell>
          <cell r="C7993" t="str">
            <v>B39</v>
          </cell>
          <cell r="D7993" t="str">
            <v>B25X40</v>
          </cell>
          <cell r="E7993">
            <v>180</v>
          </cell>
          <cell r="F7993">
            <v>0</v>
          </cell>
          <cell r="G7993" t="str">
            <v>COMB10</v>
          </cell>
          <cell r="H7993">
            <v>4.7899999999999998E-2</v>
          </cell>
          <cell r="I7993" t="str">
            <v>COMB10</v>
          </cell>
        </row>
        <row r="7994">
          <cell r="B7994" t="str">
            <v>LT5</v>
          </cell>
          <cell r="C7994" t="str">
            <v>B39</v>
          </cell>
          <cell r="D7994" t="str">
            <v>B25X40</v>
          </cell>
          <cell r="E7994">
            <v>180</v>
          </cell>
          <cell r="F7994">
            <v>0</v>
          </cell>
          <cell r="G7994" t="str">
            <v>COMB10</v>
          </cell>
          <cell r="H7994">
            <v>5.0880000000000002E-2</v>
          </cell>
          <cell r="I7994" t="str">
            <v>COMB10</v>
          </cell>
        </row>
        <row r="7995">
          <cell r="B7995" t="str">
            <v>LT5</v>
          </cell>
          <cell r="C7995" t="str">
            <v>B39</v>
          </cell>
          <cell r="D7995" t="str">
            <v>B25X40</v>
          </cell>
          <cell r="E7995">
            <v>224</v>
          </cell>
          <cell r="F7995">
            <v>0</v>
          </cell>
          <cell r="G7995" t="str">
            <v>COMB10</v>
          </cell>
          <cell r="H7995">
            <v>5.2350000000000001E-2</v>
          </cell>
          <cell r="I7995" t="str">
            <v>COMB10</v>
          </cell>
        </row>
        <row r="7996">
          <cell r="B7996" t="str">
            <v>LT5</v>
          </cell>
          <cell r="C7996" t="str">
            <v>B39</v>
          </cell>
          <cell r="D7996" t="str">
            <v>B25X40</v>
          </cell>
          <cell r="E7996">
            <v>268</v>
          </cell>
          <cell r="F7996">
            <v>0</v>
          </cell>
          <cell r="G7996" t="str">
            <v>COMB10</v>
          </cell>
          <cell r="H7996">
            <v>5.382E-2</v>
          </cell>
          <cell r="I7996" t="str">
            <v>COMB10</v>
          </cell>
        </row>
        <row r="7997">
          <cell r="B7997" t="str">
            <v>LT5</v>
          </cell>
          <cell r="C7997" t="str">
            <v>B39</v>
          </cell>
          <cell r="D7997" t="str">
            <v>B25X40</v>
          </cell>
          <cell r="E7997">
            <v>312</v>
          </cell>
          <cell r="F7997">
            <v>0</v>
          </cell>
          <cell r="G7997" t="str">
            <v>COMB10</v>
          </cell>
          <cell r="H7997">
            <v>5.5280000000000003E-2</v>
          </cell>
          <cell r="I7997" t="str">
            <v>COMB10</v>
          </cell>
        </row>
        <row r="7998">
          <cell r="B7998" t="str">
            <v>LT5</v>
          </cell>
          <cell r="C7998" t="str">
            <v>B39</v>
          </cell>
          <cell r="D7998" t="str">
            <v>B25X40</v>
          </cell>
          <cell r="E7998">
            <v>356</v>
          </cell>
          <cell r="F7998">
            <v>0</v>
          </cell>
          <cell r="G7998" t="str">
            <v>COMB10</v>
          </cell>
          <cell r="H7998">
            <v>5.6750000000000002E-2</v>
          </cell>
          <cell r="I7998" t="str">
            <v>COMB10</v>
          </cell>
        </row>
        <row r="7999">
          <cell r="B7999" t="str">
            <v>LT5</v>
          </cell>
          <cell r="C7999" t="str">
            <v>B39</v>
          </cell>
          <cell r="D7999" t="str">
            <v>B25X40</v>
          </cell>
          <cell r="E7999">
            <v>400</v>
          </cell>
          <cell r="F7999">
            <v>0</v>
          </cell>
          <cell r="G7999" t="str">
            <v>COMB10</v>
          </cell>
          <cell r="H7999">
            <v>5.8220000000000001E-2</v>
          </cell>
          <cell r="I7999" t="str">
            <v>COMB10</v>
          </cell>
        </row>
        <row r="8001">
          <cell r="B8001" t="str">
            <v>LT5</v>
          </cell>
          <cell r="C8001" t="str">
            <v>B42</v>
          </cell>
          <cell r="D8001" t="str">
            <v>B30X60</v>
          </cell>
          <cell r="E8001">
            <v>0</v>
          </cell>
          <cell r="F8001">
            <v>0</v>
          </cell>
          <cell r="G8001" t="str">
            <v>COMB10</v>
          </cell>
          <cell r="H8001">
            <v>3.2829999999999998E-2</v>
          </cell>
          <cell r="I8001" t="str">
            <v>COMB6</v>
          </cell>
        </row>
        <row r="8002">
          <cell r="B8002" t="str">
            <v>LT5</v>
          </cell>
          <cell r="C8002" t="str">
            <v>B42</v>
          </cell>
          <cell r="D8002" t="str">
            <v>B30X60</v>
          </cell>
          <cell r="E8002">
            <v>50</v>
          </cell>
          <cell r="F8002">
            <v>0</v>
          </cell>
          <cell r="G8002" t="str">
            <v>COMB10</v>
          </cell>
          <cell r="H8002">
            <v>2.6329999999999999E-2</v>
          </cell>
          <cell r="I8002" t="str">
            <v>COMB6</v>
          </cell>
        </row>
        <row r="8003">
          <cell r="B8003" t="str">
            <v>LT5</v>
          </cell>
          <cell r="C8003" t="str">
            <v>B42</v>
          </cell>
          <cell r="D8003" t="str">
            <v>B30X60</v>
          </cell>
          <cell r="E8003">
            <v>100</v>
          </cell>
          <cell r="F8003">
            <v>0</v>
          </cell>
          <cell r="G8003" t="str">
            <v>COMB10</v>
          </cell>
          <cell r="H8003">
            <v>1.9820000000000001E-2</v>
          </cell>
          <cell r="I8003" t="str">
            <v>COMB6</v>
          </cell>
        </row>
        <row r="8004">
          <cell r="B8004" t="str">
            <v>LT5</v>
          </cell>
          <cell r="C8004" t="str">
            <v>B42</v>
          </cell>
          <cell r="D8004" t="str">
            <v>B30X60</v>
          </cell>
          <cell r="E8004">
            <v>150</v>
          </cell>
          <cell r="F8004">
            <v>0</v>
          </cell>
          <cell r="G8004" t="str">
            <v>COMB10</v>
          </cell>
          <cell r="H8004">
            <v>1.332E-2</v>
          </cell>
          <cell r="I8004" t="str">
            <v>COMB6</v>
          </cell>
        </row>
        <row r="8005">
          <cell r="B8005" t="str">
            <v>LT5</v>
          </cell>
          <cell r="C8005" t="str">
            <v>B42</v>
          </cell>
          <cell r="D8005" t="str">
            <v>B30X60</v>
          </cell>
          <cell r="E8005">
            <v>200</v>
          </cell>
          <cell r="F8005">
            <v>0</v>
          </cell>
          <cell r="G8005" t="str">
            <v>COMB10</v>
          </cell>
          <cell r="H8005">
            <v>6.8110000000000002E-3</v>
          </cell>
          <cell r="I8005" t="str">
            <v>COMB6</v>
          </cell>
        </row>
        <row r="8006">
          <cell r="B8006" t="str">
            <v>LT5</v>
          </cell>
          <cell r="C8006" t="str">
            <v>B42</v>
          </cell>
          <cell r="D8006" t="str">
            <v>B30X60</v>
          </cell>
          <cell r="E8006">
            <v>250</v>
          </cell>
          <cell r="F8006">
            <v>0</v>
          </cell>
          <cell r="G8006" t="str">
            <v>COMB10</v>
          </cell>
          <cell r="H8006">
            <v>5.2529999999999999E-3</v>
          </cell>
          <cell r="I8006" t="str">
            <v>COMB10</v>
          </cell>
        </row>
        <row r="8007">
          <cell r="B8007" t="str">
            <v>LT5</v>
          </cell>
          <cell r="C8007" t="str">
            <v>B42</v>
          </cell>
          <cell r="D8007" t="str">
            <v>B30X60</v>
          </cell>
          <cell r="E8007">
            <v>300</v>
          </cell>
          <cell r="F8007">
            <v>0</v>
          </cell>
          <cell r="G8007" t="str">
            <v>COMB10</v>
          </cell>
          <cell r="H8007">
            <v>5.2529999999999999E-3</v>
          </cell>
          <cell r="I8007" t="str">
            <v>COMB10</v>
          </cell>
        </row>
        <row r="8008">
          <cell r="B8008" t="str">
            <v>LT5</v>
          </cell>
          <cell r="C8008" t="str">
            <v>B42</v>
          </cell>
          <cell r="D8008" t="str">
            <v>B30X60</v>
          </cell>
          <cell r="E8008">
            <v>350</v>
          </cell>
          <cell r="F8008">
            <v>0</v>
          </cell>
          <cell r="G8008" t="str">
            <v>COMB10</v>
          </cell>
          <cell r="H8008">
            <v>5.2529999999999999E-3</v>
          </cell>
          <cell r="I8008" t="str">
            <v>COMB10</v>
          </cell>
        </row>
        <row r="8009">
          <cell r="B8009" t="str">
            <v>LT5</v>
          </cell>
          <cell r="C8009" t="str">
            <v>B42</v>
          </cell>
          <cell r="D8009" t="str">
            <v>B30X60</v>
          </cell>
          <cell r="E8009">
            <v>400</v>
          </cell>
          <cell r="F8009">
            <v>0</v>
          </cell>
          <cell r="G8009" t="str">
            <v>COMB10</v>
          </cell>
          <cell r="H8009">
            <v>5.2529999999999999E-3</v>
          </cell>
          <cell r="I8009" t="str">
            <v>COMB10</v>
          </cell>
        </row>
        <row r="8010">
          <cell r="B8010" t="str">
            <v>LT5</v>
          </cell>
          <cell r="C8010" t="str">
            <v>B42</v>
          </cell>
          <cell r="D8010" t="str">
            <v>B30X60</v>
          </cell>
          <cell r="E8010">
            <v>400</v>
          </cell>
          <cell r="F8010">
            <v>1.934E-2</v>
          </cell>
          <cell r="G8010" t="str">
            <v>COMB6</v>
          </cell>
          <cell r="H8010">
            <v>5.2529999999999999E-3</v>
          </cell>
          <cell r="I8010" t="str">
            <v>COMB10</v>
          </cell>
        </row>
        <row r="8011">
          <cell r="B8011" t="str">
            <v>LT5</v>
          </cell>
          <cell r="C8011" t="str">
            <v>B42</v>
          </cell>
          <cell r="D8011" t="str">
            <v>B30X60</v>
          </cell>
          <cell r="E8011">
            <v>450</v>
          </cell>
          <cell r="F8011">
            <v>1.934E-2</v>
          </cell>
          <cell r="G8011" t="str">
            <v>COMB6</v>
          </cell>
          <cell r="H8011">
            <v>5.2529999999999999E-3</v>
          </cell>
          <cell r="I8011" t="str">
            <v>COMB10</v>
          </cell>
        </row>
        <row r="8012">
          <cell r="B8012" t="str">
            <v>LT5</v>
          </cell>
          <cell r="C8012" t="str">
            <v>B42</v>
          </cell>
          <cell r="D8012" t="str">
            <v>B30X60</v>
          </cell>
          <cell r="E8012">
            <v>500</v>
          </cell>
          <cell r="F8012">
            <v>1.934E-2</v>
          </cell>
          <cell r="G8012" t="str">
            <v>COMB6</v>
          </cell>
          <cell r="H8012">
            <v>5.2529999999999999E-3</v>
          </cell>
          <cell r="I8012" t="str">
            <v>COMB10</v>
          </cell>
        </row>
        <row r="8013">
          <cell r="B8013" t="str">
            <v>LT5</v>
          </cell>
          <cell r="C8013" t="str">
            <v>B42</v>
          </cell>
          <cell r="D8013" t="str">
            <v>B30X60</v>
          </cell>
          <cell r="E8013">
            <v>550</v>
          </cell>
          <cell r="F8013">
            <v>1.934E-2</v>
          </cell>
          <cell r="G8013" t="str">
            <v>COMB6</v>
          </cell>
          <cell r="H8013">
            <v>6.3619999999999996E-3</v>
          </cell>
          <cell r="I8013" t="str">
            <v>COMB6</v>
          </cell>
        </row>
        <row r="8014">
          <cell r="B8014" t="str">
            <v>LT5</v>
          </cell>
          <cell r="C8014" t="str">
            <v>B42</v>
          </cell>
          <cell r="D8014" t="str">
            <v>B30X60</v>
          </cell>
          <cell r="E8014">
            <v>600</v>
          </cell>
          <cell r="F8014">
            <v>1.934E-2</v>
          </cell>
          <cell r="G8014" t="str">
            <v>COMB6</v>
          </cell>
          <cell r="H8014">
            <v>1.2869999999999999E-2</v>
          </cell>
          <cell r="I8014" t="str">
            <v>COMB6</v>
          </cell>
        </row>
        <row r="8015">
          <cell r="B8015" t="str">
            <v>LT5</v>
          </cell>
          <cell r="C8015" t="str">
            <v>B42</v>
          </cell>
          <cell r="D8015" t="str">
            <v>B30X60</v>
          </cell>
          <cell r="E8015">
            <v>650</v>
          </cell>
          <cell r="F8015">
            <v>1.934E-2</v>
          </cell>
          <cell r="G8015" t="str">
            <v>COMB6</v>
          </cell>
          <cell r="H8015">
            <v>1.9369999999999998E-2</v>
          </cell>
          <cell r="I8015" t="str">
            <v>COMB6</v>
          </cell>
        </row>
        <row r="8016">
          <cell r="B8016" t="str">
            <v>LT5</v>
          </cell>
          <cell r="C8016" t="str">
            <v>B42</v>
          </cell>
          <cell r="D8016" t="str">
            <v>B30X60</v>
          </cell>
          <cell r="E8016">
            <v>700</v>
          </cell>
          <cell r="F8016">
            <v>1.934E-2</v>
          </cell>
          <cell r="G8016" t="str">
            <v>COMB6</v>
          </cell>
          <cell r="H8016">
            <v>2.588E-2</v>
          </cell>
          <cell r="I8016" t="str">
            <v>COMB6</v>
          </cell>
        </row>
        <row r="8017">
          <cell r="B8017" t="str">
            <v>LT5</v>
          </cell>
          <cell r="C8017" t="str">
            <v>B42</v>
          </cell>
          <cell r="D8017" t="str">
            <v>B30X60</v>
          </cell>
          <cell r="E8017">
            <v>750</v>
          </cell>
          <cell r="F8017">
            <v>1.934E-2</v>
          </cell>
          <cell r="G8017" t="str">
            <v>COMB6</v>
          </cell>
          <cell r="H8017">
            <v>3.2379999999999999E-2</v>
          </cell>
          <cell r="I8017" t="str">
            <v>COMB6</v>
          </cell>
        </row>
        <row r="8018">
          <cell r="B8018" t="str">
            <v>LT5</v>
          </cell>
          <cell r="C8018" t="str">
            <v>B42</v>
          </cell>
          <cell r="D8018" t="str">
            <v>B30X60</v>
          </cell>
          <cell r="E8018">
            <v>800</v>
          </cell>
          <cell r="F8018">
            <v>1.934E-2</v>
          </cell>
          <cell r="G8018" t="str">
            <v>COMB6</v>
          </cell>
          <cell r="H8018">
            <v>3.8890000000000001E-2</v>
          </cell>
          <cell r="I8018" t="str">
            <v>COMB6</v>
          </cell>
        </row>
        <row r="8020">
          <cell r="B8020" t="str">
            <v>LT5</v>
          </cell>
          <cell r="C8020" t="str">
            <v>B44</v>
          </cell>
          <cell r="D8020" t="str">
            <v>B25X40</v>
          </cell>
          <cell r="E8020">
            <v>0</v>
          </cell>
          <cell r="F8020">
            <v>0</v>
          </cell>
          <cell r="G8020" t="str">
            <v>COMB10</v>
          </cell>
          <cell r="H8020">
            <v>6.6790000000000002E-2</v>
          </cell>
          <cell r="I8020" t="str">
            <v>COMB10</v>
          </cell>
        </row>
        <row r="8021">
          <cell r="B8021" t="str">
            <v>LT5</v>
          </cell>
          <cell r="C8021" t="str">
            <v>B44</v>
          </cell>
          <cell r="D8021" t="str">
            <v>B25X40</v>
          </cell>
          <cell r="E8021">
            <v>50</v>
          </cell>
          <cell r="F8021">
            <v>0</v>
          </cell>
          <cell r="G8021" t="str">
            <v>COMB10</v>
          </cell>
          <cell r="H8021">
            <v>5.9909999999999998E-2</v>
          </cell>
          <cell r="I8021" t="str">
            <v>COMB10</v>
          </cell>
        </row>
        <row r="8022">
          <cell r="B8022" t="str">
            <v>LT5</v>
          </cell>
          <cell r="C8022" t="str">
            <v>B44</v>
          </cell>
          <cell r="D8022" t="str">
            <v>B25X40</v>
          </cell>
          <cell r="E8022">
            <v>100</v>
          </cell>
          <cell r="F8022">
            <v>0</v>
          </cell>
          <cell r="G8022" t="str">
            <v>COMB10</v>
          </cell>
          <cell r="H8022">
            <v>5.3039999999999997E-2</v>
          </cell>
          <cell r="I8022" t="str">
            <v>COMB10</v>
          </cell>
        </row>
        <row r="8023">
          <cell r="B8023" t="str">
            <v>LT5</v>
          </cell>
          <cell r="C8023" t="str">
            <v>B44</v>
          </cell>
          <cell r="D8023" t="str">
            <v>B25X40</v>
          </cell>
          <cell r="E8023">
            <v>150</v>
          </cell>
          <cell r="F8023">
            <v>0</v>
          </cell>
          <cell r="G8023" t="str">
            <v>COMB10</v>
          </cell>
          <cell r="H8023">
            <v>4.616E-2</v>
          </cell>
          <cell r="I8023" t="str">
            <v>COMB10</v>
          </cell>
        </row>
        <row r="8024">
          <cell r="B8024" t="str">
            <v>LT5</v>
          </cell>
          <cell r="C8024" t="str">
            <v>B44</v>
          </cell>
          <cell r="D8024" t="str">
            <v>B25X40</v>
          </cell>
          <cell r="E8024">
            <v>200</v>
          </cell>
          <cell r="F8024">
            <v>0</v>
          </cell>
          <cell r="G8024" t="str">
            <v>COMB10</v>
          </cell>
          <cell r="H8024">
            <v>3.9289999999999999E-2</v>
          </cell>
          <cell r="I8024" t="str">
            <v>COMB10</v>
          </cell>
        </row>
        <row r="8025">
          <cell r="B8025" t="str">
            <v>LT5</v>
          </cell>
          <cell r="C8025" t="str">
            <v>B44</v>
          </cell>
          <cell r="D8025" t="str">
            <v>B25X40</v>
          </cell>
          <cell r="E8025">
            <v>250</v>
          </cell>
          <cell r="F8025">
            <v>0</v>
          </cell>
          <cell r="G8025" t="str">
            <v>COMB10</v>
          </cell>
          <cell r="H8025">
            <v>3.6810000000000002E-2</v>
          </cell>
          <cell r="I8025" t="str">
            <v>COMB10</v>
          </cell>
        </row>
        <row r="8026">
          <cell r="B8026" t="str">
            <v>LT5</v>
          </cell>
          <cell r="C8026" t="str">
            <v>B44</v>
          </cell>
          <cell r="D8026" t="str">
            <v>B25X40</v>
          </cell>
          <cell r="E8026">
            <v>300</v>
          </cell>
          <cell r="F8026">
            <v>0</v>
          </cell>
          <cell r="G8026" t="str">
            <v>COMB10</v>
          </cell>
          <cell r="H8026">
            <v>4.369E-2</v>
          </cell>
          <cell r="I8026" t="str">
            <v>COMB10</v>
          </cell>
        </row>
        <row r="8027">
          <cell r="B8027" t="str">
            <v>LT5</v>
          </cell>
          <cell r="C8027" t="str">
            <v>B44</v>
          </cell>
          <cell r="D8027" t="str">
            <v>B25X40</v>
          </cell>
          <cell r="E8027">
            <v>350</v>
          </cell>
          <cell r="F8027">
            <v>0</v>
          </cell>
          <cell r="G8027" t="str">
            <v>COMB10</v>
          </cell>
          <cell r="H8027">
            <v>5.0560000000000001E-2</v>
          </cell>
          <cell r="I8027" t="str">
            <v>COMB10</v>
          </cell>
        </row>
        <row r="8028">
          <cell r="B8028" t="str">
            <v>LT5</v>
          </cell>
          <cell r="C8028" t="str">
            <v>B44</v>
          </cell>
          <cell r="D8028" t="str">
            <v>B25X40</v>
          </cell>
          <cell r="E8028">
            <v>400</v>
          </cell>
          <cell r="F8028">
            <v>0</v>
          </cell>
          <cell r="G8028" t="str">
            <v>COMB10</v>
          </cell>
          <cell r="H8028">
            <v>5.7439999999999998E-2</v>
          </cell>
          <cell r="I8028" t="str">
            <v>COMB10</v>
          </cell>
        </row>
        <row r="8030">
          <cell r="B8030" t="str">
            <v>LT5</v>
          </cell>
          <cell r="C8030" t="str">
            <v>B45</v>
          </cell>
          <cell r="D8030" t="str">
            <v>B25X40</v>
          </cell>
          <cell r="E8030">
            <v>0</v>
          </cell>
          <cell r="F8030">
            <v>0</v>
          </cell>
          <cell r="G8030" t="str">
            <v>COMB10</v>
          </cell>
          <cell r="H8030">
            <v>4.1860000000000001E-2</v>
          </cell>
          <cell r="I8030" t="str">
            <v>COMB6</v>
          </cell>
        </row>
        <row r="8031">
          <cell r="B8031" t="str">
            <v>LT5</v>
          </cell>
          <cell r="C8031" t="str">
            <v>B45</v>
          </cell>
          <cell r="D8031" t="str">
            <v>B25X40</v>
          </cell>
          <cell r="E8031">
            <v>50</v>
          </cell>
          <cell r="F8031">
            <v>0</v>
          </cell>
          <cell r="G8031" t="str">
            <v>COMB10</v>
          </cell>
          <cell r="H8031">
            <v>3.662E-2</v>
          </cell>
          <cell r="I8031" t="str">
            <v>COMB10</v>
          </cell>
        </row>
        <row r="8032">
          <cell r="B8032" t="str">
            <v>LT5</v>
          </cell>
          <cell r="C8032" t="str">
            <v>B45</v>
          </cell>
          <cell r="D8032" t="str">
            <v>B25X40</v>
          </cell>
          <cell r="E8032">
            <v>100</v>
          </cell>
          <cell r="F8032">
            <v>0</v>
          </cell>
          <cell r="G8032" t="str">
            <v>COMB10</v>
          </cell>
          <cell r="H8032">
            <v>3.662E-2</v>
          </cell>
          <cell r="I8032" t="str">
            <v>COMB10</v>
          </cell>
        </row>
        <row r="8033">
          <cell r="B8033" t="str">
            <v>LT5</v>
          </cell>
          <cell r="C8033" t="str">
            <v>B45</v>
          </cell>
          <cell r="D8033" t="str">
            <v>B25X40</v>
          </cell>
          <cell r="E8033">
            <v>150</v>
          </cell>
          <cell r="F8033">
            <v>0</v>
          </cell>
          <cell r="G8033" t="str">
            <v>COMB10</v>
          </cell>
          <cell r="H8033">
            <v>3.662E-2</v>
          </cell>
          <cell r="I8033" t="str">
            <v>COMB10</v>
          </cell>
        </row>
        <row r="8034">
          <cell r="B8034" t="str">
            <v>LT5</v>
          </cell>
          <cell r="C8034" t="str">
            <v>B45</v>
          </cell>
          <cell r="D8034" t="str">
            <v>B25X40</v>
          </cell>
          <cell r="E8034">
            <v>200</v>
          </cell>
          <cell r="F8034">
            <v>0</v>
          </cell>
          <cell r="G8034" t="str">
            <v>COMB10</v>
          </cell>
          <cell r="H8034">
            <v>3.662E-2</v>
          </cell>
          <cell r="I8034" t="str">
            <v>COMB10</v>
          </cell>
        </row>
        <row r="8035">
          <cell r="B8035" t="str">
            <v>LT5</v>
          </cell>
          <cell r="C8035" t="str">
            <v>B45</v>
          </cell>
          <cell r="D8035" t="str">
            <v>B25X40</v>
          </cell>
          <cell r="E8035">
            <v>250</v>
          </cell>
          <cell r="F8035">
            <v>0</v>
          </cell>
          <cell r="G8035" t="str">
            <v>COMB10</v>
          </cell>
          <cell r="H8035">
            <v>3.662E-2</v>
          </cell>
          <cell r="I8035" t="str">
            <v>COMB10</v>
          </cell>
        </row>
        <row r="8036">
          <cell r="B8036" t="str">
            <v>LT5</v>
          </cell>
          <cell r="C8036" t="str">
            <v>B45</v>
          </cell>
          <cell r="D8036" t="str">
            <v>B25X40</v>
          </cell>
          <cell r="E8036">
            <v>300</v>
          </cell>
          <cell r="F8036">
            <v>0</v>
          </cell>
          <cell r="G8036" t="str">
            <v>COMB10</v>
          </cell>
          <cell r="H8036">
            <v>3.662E-2</v>
          </cell>
          <cell r="I8036" t="str">
            <v>COMB10</v>
          </cell>
        </row>
        <row r="8037">
          <cell r="B8037" t="str">
            <v>LT5</v>
          </cell>
          <cell r="C8037" t="str">
            <v>B45</v>
          </cell>
          <cell r="D8037" t="str">
            <v>B25X40</v>
          </cell>
          <cell r="E8037">
            <v>350</v>
          </cell>
          <cell r="F8037">
            <v>0</v>
          </cell>
          <cell r="G8037" t="str">
            <v>COMB10</v>
          </cell>
          <cell r="H8037">
            <v>4.1349999999999998E-2</v>
          </cell>
          <cell r="I8037" t="str">
            <v>COMB6</v>
          </cell>
        </row>
        <row r="8038">
          <cell r="B8038" t="str">
            <v>LT5</v>
          </cell>
          <cell r="C8038" t="str">
            <v>B45</v>
          </cell>
          <cell r="D8038" t="str">
            <v>B25X40</v>
          </cell>
          <cell r="E8038">
            <v>400</v>
          </cell>
          <cell r="F8038">
            <v>0</v>
          </cell>
          <cell r="G8038" t="str">
            <v>COMB10</v>
          </cell>
          <cell r="H8038">
            <v>5.1869999999999999E-2</v>
          </cell>
          <cell r="I8038" t="str">
            <v>COMB6</v>
          </cell>
        </row>
        <row r="8040">
          <cell r="B8040" t="str">
            <v>LT5</v>
          </cell>
          <cell r="C8040" t="str">
            <v>B46</v>
          </cell>
          <cell r="D8040" t="str">
            <v>B25X40</v>
          </cell>
          <cell r="E8040">
            <v>0</v>
          </cell>
          <cell r="F8040">
            <v>0</v>
          </cell>
          <cell r="G8040" t="str">
            <v>COMB10</v>
          </cell>
          <cell r="H8040">
            <v>4.6190000000000002E-2</v>
          </cell>
          <cell r="I8040" t="str">
            <v>COMB6</v>
          </cell>
        </row>
        <row r="8041">
          <cell r="B8041" t="str">
            <v>LT5</v>
          </cell>
          <cell r="C8041" t="str">
            <v>B46</v>
          </cell>
          <cell r="D8041" t="str">
            <v>B25X40</v>
          </cell>
          <cell r="E8041">
            <v>50</v>
          </cell>
          <cell r="F8041">
            <v>0</v>
          </cell>
          <cell r="G8041" t="str">
            <v>COMB10</v>
          </cell>
          <cell r="H8041">
            <v>3.662E-2</v>
          </cell>
          <cell r="I8041" t="str">
            <v>COMB10</v>
          </cell>
        </row>
        <row r="8042">
          <cell r="B8042" t="str">
            <v>LT5</v>
          </cell>
          <cell r="C8042" t="str">
            <v>B46</v>
          </cell>
          <cell r="D8042" t="str">
            <v>B25X40</v>
          </cell>
          <cell r="E8042">
            <v>100</v>
          </cell>
          <cell r="F8042">
            <v>0</v>
          </cell>
          <cell r="G8042" t="str">
            <v>COMB10</v>
          </cell>
          <cell r="H8042">
            <v>3.662E-2</v>
          </cell>
          <cell r="I8042" t="str">
            <v>COMB10</v>
          </cell>
        </row>
        <row r="8043">
          <cell r="B8043" t="str">
            <v>LT5</v>
          </cell>
          <cell r="C8043" t="str">
            <v>B46</v>
          </cell>
          <cell r="D8043" t="str">
            <v>B25X40</v>
          </cell>
          <cell r="E8043">
            <v>150</v>
          </cell>
          <cell r="F8043">
            <v>0</v>
          </cell>
          <cell r="G8043" t="str">
            <v>COMB10</v>
          </cell>
          <cell r="H8043">
            <v>3.662E-2</v>
          </cell>
          <cell r="I8043" t="str">
            <v>COMB10</v>
          </cell>
        </row>
        <row r="8044">
          <cell r="B8044" t="str">
            <v>LT5</v>
          </cell>
          <cell r="C8044" t="str">
            <v>B46</v>
          </cell>
          <cell r="D8044" t="str">
            <v>B25X40</v>
          </cell>
          <cell r="E8044">
            <v>200</v>
          </cell>
          <cell r="F8044">
            <v>0</v>
          </cell>
          <cell r="G8044" t="str">
            <v>COMB10</v>
          </cell>
          <cell r="H8044">
            <v>3.662E-2</v>
          </cell>
          <cell r="I8044" t="str">
            <v>COMB10</v>
          </cell>
        </row>
        <row r="8045">
          <cell r="B8045" t="str">
            <v>LT5</v>
          </cell>
          <cell r="C8045" t="str">
            <v>B46</v>
          </cell>
          <cell r="D8045" t="str">
            <v>B25X40</v>
          </cell>
          <cell r="E8045">
            <v>250</v>
          </cell>
          <cell r="F8045">
            <v>0</v>
          </cell>
          <cell r="G8045" t="str">
            <v>COMB10</v>
          </cell>
          <cell r="H8045">
            <v>3.662E-2</v>
          </cell>
          <cell r="I8045" t="str">
            <v>COMB10</v>
          </cell>
        </row>
        <row r="8046">
          <cell r="B8046" t="str">
            <v>LT5</v>
          </cell>
          <cell r="C8046" t="str">
            <v>B46</v>
          </cell>
          <cell r="D8046" t="str">
            <v>B25X40</v>
          </cell>
          <cell r="E8046">
            <v>300</v>
          </cell>
          <cell r="F8046">
            <v>0</v>
          </cell>
          <cell r="G8046" t="str">
            <v>COMB10</v>
          </cell>
          <cell r="H8046">
            <v>3.662E-2</v>
          </cell>
          <cell r="I8046" t="str">
            <v>COMB10</v>
          </cell>
        </row>
        <row r="8047">
          <cell r="B8047" t="str">
            <v>LT5</v>
          </cell>
          <cell r="C8047" t="str">
            <v>B46</v>
          </cell>
          <cell r="D8047" t="str">
            <v>B25X40</v>
          </cell>
          <cell r="E8047">
            <v>350</v>
          </cell>
          <cell r="F8047">
            <v>0</v>
          </cell>
          <cell r="G8047" t="str">
            <v>COMB10</v>
          </cell>
          <cell r="H8047">
            <v>3.662E-2</v>
          </cell>
          <cell r="I8047" t="str">
            <v>COMB10</v>
          </cell>
        </row>
        <row r="8048">
          <cell r="B8048" t="str">
            <v>LT5</v>
          </cell>
          <cell r="C8048" t="str">
            <v>B46</v>
          </cell>
          <cell r="D8048" t="str">
            <v>B25X40</v>
          </cell>
          <cell r="E8048">
            <v>400</v>
          </cell>
          <cell r="F8048">
            <v>0</v>
          </cell>
          <cell r="G8048" t="str">
            <v>COMB10</v>
          </cell>
          <cell r="H8048">
            <v>4.6859999999999999E-2</v>
          </cell>
          <cell r="I8048" t="str">
            <v>COMB6</v>
          </cell>
        </row>
        <row r="8050">
          <cell r="B8050" t="str">
            <v>LT5</v>
          </cell>
          <cell r="C8050" t="str">
            <v>B47</v>
          </cell>
          <cell r="D8050" t="str">
            <v>B25X40</v>
          </cell>
          <cell r="E8050">
            <v>0</v>
          </cell>
          <cell r="F8050">
            <v>0</v>
          </cell>
          <cell r="G8050" t="str">
            <v>COMB10</v>
          </cell>
          <cell r="H8050">
            <v>7.177E-2</v>
          </cell>
          <cell r="I8050" t="str">
            <v>COMB10</v>
          </cell>
        </row>
        <row r="8051">
          <cell r="B8051" t="str">
            <v>LT5</v>
          </cell>
          <cell r="C8051" t="str">
            <v>B47</v>
          </cell>
          <cell r="D8051" t="str">
            <v>B25X40</v>
          </cell>
          <cell r="E8051">
            <v>50</v>
          </cell>
          <cell r="F8051">
            <v>0</v>
          </cell>
          <cell r="G8051" t="str">
            <v>COMB10</v>
          </cell>
          <cell r="H8051">
            <v>6.8500000000000005E-2</v>
          </cell>
          <cell r="I8051" t="str">
            <v>COMB10</v>
          </cell>
        </row>
        <row r="8052">
          <cell r="B8052" t="str">
            <v>LT5</v>
          </cell>
          <cell r="C8052" t="str">
            <v>B47</v>
          </cell>
          <cell r="D8052" t="str">
            <v>B25X40</v>
          </cell>
          <cell r="E8052">
            <v>100</v>
          </cell>
          <cell r="F8052">
            <v>0</v>
          </cell>
          <cell r="G8052" t="str">
            <v>COMB10</v>
          </cell>
          <cell r="H8052">
            <v>6.2010000000000003E-2</v>
          </cell>
          <cell r="I8052" t="str">
            <v>COMB10</v>
          </cell>
        </row>
        <row r="8053">
          <cell r="B8053" t="str">
            <v>LT5</v>
          </cell>
          <cell r="C8053" t="str">
            <v>B47</v>
          </cell>
          <cell r="D8053" t="str">
            <v>B25X40</v>
          </cell>
          <cell r="E8053">
            <v>150</v>
          </cell>
          <cell r="F8053">
            <v>0</v>
          </cell>
          <cell r="G8053" t="str">
            <v>COMB10</v>
          </cell>
          <cell r="H8053">
            <v>5.2299999999999999E-2</v>
          </cell>
          <cell r="I8053" t="str">
            <v>COMB10</v>
          </cell>
        </row>
        <row r="8054">
          <cell r="B8054" t="str">
            <v>LT5</v>
          </cell>
          <cell r="C8054" t="str">
            <v>B47</v>
          </cell>
          <cell r="D8054" t="str">
            <v>B25X40</v>
          </cell>
          <cell r="E8054">
            <v>200</v>
          </cell>
          <cell r="F8054">
            <v>0</v>
          </cell>
          <cell r="G8054" t="str">
            <v>COMB10</v>
          </cell>
          <cell r="H8054">
            <v>4.2040000000000001E-2</v>
          </cell>
          <cell r="I8054" t="str">
            <v>COMB10</v>
          </cell>
        </row>
        <row r="8055">
          <cell r="B8055" t="str">
            <v>LT5</v>
          </cell>
          <cell r="C8055" t="str">
            <v>B47</v>
          </cell>
          <cell r="D8055" t="str">
            <v>B25X40</v>
          </cell>
          <cell r="E8055">
            <v>250</v>
          </cell>
          <cell r="F8055">
            <v>0</v>
          </cell>
          <cell r="G8055" t="str">
            <v>COMB10</v>
          </cell>
          <cell r="H8055">
            <v>5.4960000000000002E-2</v>
          </cell>
          <cell r="I8055" t="str">
            <v>COMB10</v>
          </cell>
        </row>
        <row r="8056">
          <cell r="B8056" t="str">
            <v>LT5</v>
          </cell>
          <cell r="C8056" t="str">
            <v>B47</v>
          </cell>
          <cell r="D8056" t="str">
            <v>B25X40</v>
          </cell>
          <cell r="E8056">
            <v>300</v>
          </cell>
          <cell r="F8056">
            <v>0</v>
          </cell>
          <cell r="G8056" t="str">
            <v>COMB10</v>
          </cell>
          <cell r="H8056">
            <v>6.4670000000000005E-2</v>
          </cell>
          <cell r="I8056" t="str">
            <v>COMB10</v>
          </cell>
        </row>
        <row r="8057">
          <cell r="B8057" t="str">
            <v>LT5</v>
          </cell>
          <cell r="C8057" t="str">
            <v>B47</v>
          </cell>
          <cell r="D8057" t="str">
            <v>B25X40</v>
          </cell>
          <cell r="E8057">
            <v>350</v>
          </cell>
          <cell r="F8057">
            <v>0</v>
          </cell>
          <cell r="G8057" t="str">
            <v>COMB10</v>
          </cell>
          <cell r="H8057">
            <v>7.1160000000000001E-2</v>
          </cell>
          <cell r="I8057" t="str">
            <v>COMB10</v>
          </cell>
        </row>
        <row r="8058">
          <cell r="B8058" t="str">
            <v>LT5</v>
          </cell>
          <cell r="C8058" t="str">
            <v>B47</v>
          </cell>
          <cell r="D8058" t="str">
            <v>B25X40</v>
          </cell>
          <cell r="E8058">
            <v>400</v>
          </cell>
          <cell r="F8058">
            <v>0</v>
          </cell>
          <cell r="G8058" t="str">
            <v>COMB10</v>
          </cell>
          <cell r="H8058">
            <v>7.4429999999999996E-2</v>
          </cell>
          <cell r="I8058" t="str">
            <v>COMB10</v>
          </cell>
        </row>
        <row r="8060">
          <cell r="B8060" t="str">
            <v>LT5</v>
          </cell>
          <cell r="C8060" t="str">
            <v>B48</v>
          </cell>
          <cell r="D8060" t="str">
            <v>B25X40</v>
          </cell>
          <cell r="E8060">
            <v>0</v>
          </cell>
          <cell r="F8060">
            <v>0</v>
          </cell>
          <cell r="G8060" t="str">
            <v>COMB10</v>
          </cell>
          <cell r="H8060">
            <v>6.1929999999999999E-2</v>
          </cell>
          <cell r="I8060" t="str">
            <v>COMB6</v>
          </cell>
        </row>
        <row r="8061">
          <cell r="B8061" t="str">
            <v>LT5</v>
          </cell>
          <cell r="C8061" t="str">
            <v>B48</v>
          </cell>
          <cell r="D8061" t="str">
            <v>B25X40</v>
          </cell>
          <cell r="E8061">
            <v>50</v>
          </cell>
          <cell r="F8061">
            <v>0</v>
          </cell>
          <cell r="G8061" t="str">
            <v>COMB10</v>
          </cell>
          <cell r="H8061">
            <v>5.8729999999999997E-2</v>
          </cell>
          <cell r="I8061" t="str">
            <v>COMB6</v>
          </cell>
        </row>
        <row r="8062">
          <cell r="B8062" t="str">
            <v>LT5</v>
          </cell>
          <cell r="C8062" t="str">
            <v>B48</v>
          </cell>
          <cell r="D8062" t="str">
            <v>B25X40</v>
          </cell>
          <cell r="E8062">
            <v>100</v>
          </cell>
          <cell r="F8062">
            <v>0</v>
          </cell>
          <cell r="G8062" t="str">
            <v>COMB10</v>
          </cell>
          <cell r="H8062">
            <v>5.3030000000000001E-2</v>
          </cell>
          <cell r="I8062" t="str">
            <v>COMB6</v>
          </cell>
        </row>
        <row r="8063">
          <cell r="B8063" t="str">
            <v>LT5</v>
          </cell>
          <cell r="C8063" t="str">
            <v>B48</v>
          </cell>
          <cell r="D8063" t="str">
            <v>B25X40</v>
          </cell>
          <cell r="E8063">
            <v>150</v>
          </cell>
          <cell r="F8063">
            <v>0</v>
          </cell>
          <cell r="G8063" t="str">
            <v>COMB10</v>
          </cell>
          <cell r="H8063">
            <v>4.4830000000000002E-2</v>
          </cell>
          <cell r="I8063" t="str">
            <v>COMB6</v>
          </cell>
        </row>
        <row r="8064">
          <cell r="B8064" t="str">
            <v>LT5</v>
          </cell>
          <cell r="C8064" t="str">
            <v>B48</v>
          </cell>
          <cell r="D8064" t="str">
            <v>B25X40</v>
          </cell>
          <cell r="E8064">
            <v>200</v>
          </cell>
          <cell r="F8064">
            <v>0</v>
          </cell>
          <cell r="G8064" t="str">
            <v>COMB10</v>
          </cell>
          <cell r="H8064">
            <v>3.662E-2</v>
          </cell>
          <cell r="I8064" t="str">
            <v>COMB10</v>
          </cell>
        </row>
        <row r="8065">
          <cell r="B8065" t="str">
            <v>LT5</v>
          </cell>
          <cell r="C8065" t="str">
            <v>B48</v>
          </cell>
          <cell r="D8065" t="str">
            <v>B25X40</v>
          </cell>
          <cell r="E8065">
            <v>250</v>
          </cell>
          <cell r="F8065">
            <v>0</v>
          </cell>
          <cell r="G8065" t="str">
            <v>COMB10</v>
          </cell>
          <cell r="H8065">
            <v>4.3880000000000002E-2</v>
          </cell>
          <cell r="I8065" t="str">
            <v>COMB6</v>
          </cell>
        </row>
        <row r="8066">
          <cell r="B8066" t="str">
            <v>LT5</v>
          </cell>
          <cell r="C8066" t="str">
            <v>B48</v>
          </cell>
          <cell r="D8066" t="str">
            <v>B25X40</v>
          </cell>
          <cell r="E8066">
            <v>300</v>
          </cell>
          <cell r="F8066">
            <v>0</v>
          </cell>
          <cell r="G8066" t="str">
            <v>COMB10</v>
          </cell>
          <cell r="H8066">
            <v>5.2080000000000001E-2</v>
          </cell>
          <cell r="I8066" t="str">
            <v>COMB6</v>
          </cell>
        </row>
        <row r="8067">
          <cell r="B8067" t="str">
            <v>LT5</v>
          </cell>
          <cell r="C8067" t="str">
            <v>B48</v>
          </cell>
          <cell r="D8067" t="str">
            <v>B25X40</v>
          </cell>
          <cell r="E8067">
            <v>350</v>
          </cell>
          <cell r="F8067">
            <v>0</v>
          </cell>
          <cell r="G8067" t="str">
            <v>COMB10</v>
          </cell>
          <cell r="H8067">
            <v>5.7770000000000002E-2</v>
          </cell>
          <cell r="I8067" t="str">
            <v>COMB6</v>
          </cell>
        </row>
        <row r="8068">
          <cell r="B8068" t="str">
            <v>LT5</v>
          </cell>
          <cell r="C8068" t="str">
            <v>B48</v>
          </cell>
          <cell r="D8068" t="str">
            <v>B25X40</v>
          </cell>
          <cell r="E8068">
            <v>400</v>
          </cell>
          <cell r="F8068">
            <v>0</v>
          </cell>
          <cell r="G8068" t="str">
            <v>COMB10</v>
          </cell>
          <cell r="H8068">
            <v>6.0970000000000003E-2</v>
          </cell>
          <cell r="I8068" t="str">
            <v>COMB6</v>
          </cell>
        </row>
        <row r="8070">
          <cell r="B8070" t="str">
            <v>LT5</v>
          </cell>
          <cell r="C8070" t="str">
            <v>B49</v>
          </cell>
          <cell r="D8070" t="str">
            <v>B30X40</v>
          </cell>
          <cell r="E8070">
            <v>0</v>
          </cell>
          <cell r="F8070">
            <v>3.6269999999999997E-2</v>
          </cell>
          <cell r="G8070" t="str">
            <v>COMB5</v>
          </cell>
          <cell r="H8070">
            <v>0.1</v>
          </cell>
          <cell r="I8070" t="str">
            <v>COMB6</v>
          </cell>
        </row>
        <row r="8071">
          <cell r="B8071" t="str">
            <v>LT5</v>
          </cell>
          <cell r="C8071" t="str">
            <v>B49</v>
          </cell>
          <cell r="D8071" t="str">
            <v>B30X40</v>
          </cell>
          <cell r="E8071">
            <v>50</v>
          </cell>
          <cell r="F8071">
            <v>3.6269999999999997E-2</v>
          </cell>
          <cell r="G8071" t="str">
            <v>COMB5</v>
          </cell>
          <cell r="H8071">
            <v>0.1</v>
          </cell>
          <cell r="I8071" t="str">
            <v>COMB6</v>
          </cell>
        </row>
        <row r="8072">
          <cell r="B8072" t="str">
            <v>LT5</v>
          </cell>
          <cell r="C8072" t="str">
            <v>B49</v>
          </cell>
          <cell r="D8072" t="str">
            <v>B30X40</v>
          </cell>
          <cell r="E8072">
            <v>100</v>
          </cell>
          <cell r="F8072">
            <v>3.6269999999999997E-2</v>
          </cell>
          <cell r="G8072" t="str">
            <v>COMB5</v>
          </cell>
          <cell r="H8072">
            <v>9.6290000000000001E-2</v>
          </cell>
          <cell r="I8072" t="str">
            <v>COMB6</v>
          </cell>
        </row>
        <row r="8073">
          <cell r="B8073" t="str">
            <v>LT5</v>
          </cell>
          <cell r="C8073" t="str">
            <v>B49</v>
          </cell>
          <cell r="D8073" t="str">
            <v>B30X40</v>
          </cell>
          <cell r="E8073">
            <v>150</v>
          </cell>
          <cell r="F8073">
            <v>3.6269999999999997E-2</v>
          </cell>
          <cell r="G8073" t="str">
            <v>COMB5</v>
          </cell>
          <cell r="H8073">
            <v>8.8450000000000001E-2</v>
          </cell>
          <cell r="I8073" t="str">
            <v>COMB6</v>
          </cell>
        </row>
        <row r="8075">
          <cell r="B8075" t="str">
            <v>LT5</v>
          </cell>
          <cell r="C8075" t="str">
            <v>B50</v>
          </cell>
          <cell r="D8075" t="str">
            <v>B30X40</v>
          </cell>
          <cell r="E8075">
            <v>0</v>
          </cell>
          <cell r="F8075">
            <v>4.9200000000000001E-2</v>
          </cell>
          <cell r="G8075" t="str">
            <v>COMB5</v>
          </cell>
          <cell r="H8075">
            <v>0.1</v>
          </cell>
          <cell r="I8075" t="str">
            <v>COMB6</v>
          </cell>
        </row>
        <row r="8076">
          <cell r="B8076" t="str">
            <v>LT5</v>
          </cell>
          <cell r="C8076" t="str">
            <v>B50</v>
          </cell>
          <cell r="D8076" t="str">
            <v>B30X40</v>
          </cell>
          <cell r="E8076">
            <v>50</v>
          </cell>
          <cell r="F8076">
            <v>4.9200000000000001E-2</v>
          </cell>
          <cell r="G8076" t="str">
            <v>COMB5</v>
          </cell>
          <cell r="H8076">
            <v>0.1</v>
          </cell>
          <cell r="I8076" t="str">
            <v>COMB6</v>
          </cell>
        </row>
        <row r="8077">
          <cell r="B8077" t="str">
            <v>LT5</v>
          </cell>
          <cell r="C8077" t="str">
            <v>B50</v>
          </cell>
          <cell r="D8077" t="str">
            <v>B30X40</v>
          </cell>
          <cell r="E8077">
            <v>100</v>
          </cell>
          <cell r="F8077">
            <v>4.9200000000000001E-2</v>
          </cell>
          <cell r="G8077" t="str">
            <v>COMB5</v>
          </cell>
          <cell r="H8077">
            <v>0.1</v>
          </cell>
          <cell r="I8077" t="str">
            <v>COMB6</v>
          </cell>
        </row>
        <row r="8078">
          <cell r="B8078" t="str">
            <v>LT5</v>
          </cell>
          <cell r="C8078" t="str">
            <v>B50</v>
          </cell>
          <cell r="D8078" t="str">
            <v>B30X40</v>
          </cell>
          <cell r="E8078">
            <v>150</v>
          </cell>
          <cell r="F8078">
            <v>4.9200000000000001E-2</v>
          </cell>
          <cell r="G8078" t="str">
            <v>COMB5</v>
          </cell>
          <cell r="H8078">
            <v>0.1</v>
          </cell>
          <cell r="I8078" t="str">
            <v>COMB6</v>
          </cell>
        </row>
        <row r="8080">
          <cell r="B8080" t="str">
            <v>LT5</v>
          </cell>
          <cell r="C8080" t="str">
            <v>B54</v>
          </cell>
          <cell r="D8080" t="str">
            <v>B25X40</v>
          </cell>
          <cell r="E8080">
            <v>0</v>
          </cell>
          <cell r="F8080">
            <v>0</v>
          </cell>
          <cell r="G8080" t="str">
            <v>COMB10</v>
          </cell>
          <cell r="H8080">
            <v>3.9489999999999997E-2</v>
          </cell>
          <cell r="I8080" t="str">
            <v>COMB6</v>
          </cell>
        </row>
        <row r="8081">
          <cell r="B8081" t="str">
            <v>LT5</v>
          </cell>
          <cell r="C8081" t="str">
            <v>B54</v>
          </cell>
          <cell r="D8081" t="str">
            <v>B25X40</v>
          </cell>
          <cell r="E8081">
            <v>50</v>
          </cell>
          <cell r="F8081">
            <v>0</v>
          </cell>
          <cell r="G8081" t="str">
            <v>COMB10</v>
          </cell>
          <cell r="H8081">
            <v>3.6729999999999999E-2</v>
          </cell>
          <cell r="I8081" t="str">
            <v>COMB6</v>
          </cell>
        </row>
        <row r="8082">
          <cell r="B8082" t="str">
            <v>LT5</v>
          </cell>
          <cell r="C8082" t="str">
            <v>B54</v>
          </cell>
          <cell r="D8082" t="str">
            <v>B25X40</v>
          </cell>
          <cell r="E8082">
            <v>100</v>
          </cell>
          <cell r="F8082">
            <v>0</v>
          </cell>
          <cell r="G8082" t="str">
            <v>COMB10</v>
          </cell>
          <cell r="H8082">
            <v>3.662E-2</v>
          </cell>
          <cell r="I8082" t="str">
            <v>COMB10</v>
          </cell>
        </row>
        <row r="8083">
          <cell r="B8083" t="str">
            <v>LT5</v>
          </cell>
          <cell r="C8083" t="str">
            <v>B54</v>
          </cell>
          <cell r="D8083" t="str">
            <v>B25X40</v>
          </cell>
          <cell r="E8083">
            <v>150</v>
          </cell>
          <cell r="F8083">
            <v>0</v>
          </cell>
          <cell r="G8083" t="str">
            <v>COMB10</v>
          </cell>
          <cell r="H8083">
            <v>3.662E-2</v>
          </cell>
          <cell r="I8083" t="str">
            <v>COMB10</v>
          </cell>
        </row>
        <row r="8084">
          <cell r="B8084" t="str">
            <v>LT5</v>
          </cell>
          <cell r="C8084" t="str">
            <v>B54</v>
          </cell>
          <cell r="D8084" t="str">
            <v>B25X40</v>
          </cell>
          <cell r="E8084">
            <v>200</v>
          </cell>
          <cell r="F8084">
            <v>0</v>
          </cell>
          <cell r="G8084" t="str">
            <v>COMB10</v>
          </cell>
          <cell r="H8084">
            <v>3.662E-2</v>
          </cell>
          <cell r="I8084" t="str">
            <v>COMB10</v>
          </cell>
        </row>
        <row r="8085">
          <cell r="B8085" t="str">
            <v>LT5</v>
          </cell>
          <cell r="C8085" t="str">
            <v>B54</v>
          </cell>
          <cell r="D8085" t="str">
            <v>B25X40</v>
          </cell>
          <cell r="E8085">
            <v>250</v>
          </cell>
          <cell r="F8085">
            <v>0</v>
          </cell>
          <cell r="G8085" t="str">
            <v>COMB10</v>
          </cell>
          <cell r="H8085">
            <v>3.662E-2</v>
          </cell>
          <cell r="I8085" t="str">
            <v>COMB10</v>
          </cell>
        </row>
        <row r="8086">
          <cell r="B8086" t="str">
            <v>LT5</v>
          </cell>
          <cell r="C8086" t="str">
            <v>B54</v>
          </cell>
          <cell r="D8086" t="str">
            <v>B25X40</v>
          </cell>
          <cell r="E8086">
            <v>300</v>
          </cell>
          <cell r="F8086">
            <v>0</v>
          </cell>
          <cell r="G8086" t="str">
            <v>COMB10</v>
          </cell>
          <cell r="H8086">
            <v>3.662E-2</v>
          </cell>
          <cell r="I8086" t="str">
            <v>COMB10</v>
          </cell>
        </row>
        <row r="8087">
          <cell r="B8087" t="str">
            <v>LT5</v>
          </cell>
          <cell r="C8087" t="str">
            <v>B54</v>
          </cell>
          <cell r="D8087" t="str">
            <v>B25X40</v>
          </cell>
          <cell r="E8087">
            <v>350</v>
          </cell>
          <cell r="F8087">
            <v>0</v>
          </cell>
          <cell r="G8087" t="str">
            <v>COMB10</v>
          </cell>
          <cell r="H8087">
            <v>3.662E-2</v>
          </cell>
          <cell r="I8087" t="str">
            <v>COMB10</v>
          </cell>
        </row>
        <row r="8088">
          <cell r="B8088" t="str">
            <v>LT5</v>
          </cell>
          <cell r="C8088" t="str">
            <v>B54</v>
          </cell>
          <cell r="D8088" t="str">
            <v>B25X40</v>
          </cell>
          <cell r="E8088">
            <v>400</v>
          </cell>
          <cell r="F8088">
            <v>0</v>
          </cell>
          <cell r="G8088" t="str">
            <v>COMB10</v>
          </cell>
          <cell r="H8088">
            <v>3.7679999999999998E-2</v>
          </cell>
          <cell r="I8088" t="str">
            <v>COMB6</v>
          </cell>
        </row>
        <row r="8090">
          <cell r="B8090" t="str">
            <v>LT5</v>
          </cell>
          <cell r="C8090" t="str">
            <v>B55</v>
          </cell>
          <cell r="D8090" t="str">
            <v>B20X30</v>
          </cell>
          <cell r="E8090">
            <v>0</v>
          </cell>
          <cell r="F8090">
            <v>0</v>
          </cell>
          <cell r="G8090" t="str">
            <v>COMB10</v>
          </cell>
          <cell r="H8090">
            <v>2.929E-2</v>
          </cell>
          <cell r="I8090" t="str">
            <v>COMB6</v>
          </cell>
        </row>
        <row r="8091">
          <cell r="B8091" t="str">
            <v>LT5</v>
          </cell>
          <cell r="C8091" t="str">
            <v>B55</v>
          </cell>
          <cell r="D8091" t="str">
            <v>B20X30</v>
          </cell>
          <cell r="E8091">
            <v>50</v>
          </cell>
          <cell r="F8091">
            <v>0</v>
          </cell>
          <cell r="G8091" t="str">
            <v>COMB10</v>
          </cell>
          <cell r="H8091">
            <v>2.929E-2</v>
          </cell>
          <cell r="I8091" t="str">
            <v>COMB6</v>
          </cell>
        </row>
        <row r="8092">
          <cell r="B8092" t="str">
            <v>LT5</v>
          </cell>
          <cell r="C8092" t="str">
            <v>B55</v>
          </cell>
          <cell r="D8092" t="str">
            <v>B20X30</v>
          </cell>
          <cell r="E8092">
            <v>100</v>
          </cell>
          <cell r="F8092">
            <v>0</v>
          </cell>
          <cell r="G8092" t="str">
            <v>COMB10</v>
          </cell>
          <cell r="H8092">
            <v>0</v>
          </cell>
          <cell r="I8092" t="str">
            <v>COMB10</v>
          </cell>
        </row>
        <row r="8093">
          <cell r="B8093" t="str">
            <v>LT5</v>
          </cell>
          <cell r="C8093" t="str">
            <v>B55</v>
          </cell>
          <cell r="D8093" t="str">
            <v>B20X30</v>
          </cell>
          <cell r="E8093">
            <v>150</v>
          </cell>
          <cell r="F8093">
            <v>0</v>
          </cell>
          <cell r="G8093" t="str">
            <v>COMB10</v>
          </cell>
          <cell r="H8093">
            <v>0</v>
          </cell>
          <cell r="I8093" t="str">
            <v>COMB10</v>
          </cell>
        </row>
        <row r="8094">
          <cell r="B8094" t="str">
            <v>LT5</v>
          </cell>
          <cell r="C8094" t="str">
            <v>B55</v>
          </cell>
          <cell r="D8094" t="str">
            <v>B20X30</v>
          </cell>
          <cell r="E8094">
            <v>200</v>
          </cell>
          <cell r="F8094">
            <v>0</v>
          </cell>
          <cell r="G8094" t="str">
            <v>COMB10</v>
          </cell>
          <cell r="H8094">
            <v>0</v>
          </cell>
          <cell r="I8094" t="str">
            <v>COMB10</v>
          </cell>
        </row>
        <row r="8095">
          <cell r="B8095" t="str">
            <v>LT5</v>
          </cell>
          <cell r="C8095" t="str">
            <v>B55</v>
          </cell>
          <cell r="D8095" t="str">
            <v>B20X30</v>
          </cell>
          <cell r="E8095">
            <v>250</v>
          </cell>
          <cell r="F8095">
            <v>0</v>
          </cell>
          <cell r="G8095" t="str">
            <v>COMB10</v>
          </cell>
          <cell r="H8095">
            <v>0</v>
          </cell>
          <cell r="I8095" t="str">
            <v>COMB10</v>
          </cell>
        </row>
        <row r="8096">
          <cell r="B8096" t="str">
            <v>LT5</v>
          </cell>
          <cell r="C8096" t="str">
            <v>B55</v>
          </cell>
          <cell r="D8096" t="str">
            <v>B20X30</v>
          </cell>
          <cell r="E8096">
            <v>300</v>
          </cell>
          <cell r="F8096">
            <v>0</v>
          </cell>
          <cell r="G8096" t="str">
            <v>COMB10</v>
          </cell>
          <cell r="H8096">
            <v>0</v>
          </cell>
          <cell r="I8096" t="str">
            <v>COMB10</v>
          </cell>
        </row>
        <row r="8097">
          <cell r="B8097" t="str">
            <v>LT5</v>
          </cell>
          <cell r="C8097" t="str">
            <v>B55</v>
          </cell>
          <cell r="D8097" t="str">
            <v>B20X30</v>
          </cell>
          <cell r="E8097">
            <v>350</v>
          </cell>
          <cell r="F8097">
            <v>0</v>
          </cell>
          <cell r="G8097" t="str">
            <v>COMB10</v>
          </cell>
          <cell r="H8097">
            <v>0</v>
          </cell>
          <cell r="I8097" t="str">
            <v>COMB10</v>
          </cell>
        </row>
        <row r="8098">
          <cell r="B8098" t="str">
            <v>LT5</v>
          </cell>
          <cell r="C8098" t="str">
            <v>B55</v>
          </cell>
          <cell r="D8098" t="str">
            <v>B20X30</v>
          </cell>
          <cell r="E8098">
            <v>400</v>
          </cell>
          <cell r="F8098">
            <v>0</v>
          </cell>
          <cell r="G8098" t="str">
            <v>COMB10</v>
          </cell>
          <cell r="H8098">
            <v>0</v>
          </cell>
          <cell r="I8098" t="str">
            <v>COMB10</v>
          </cell>
        </row>
        <row r="8100">
          <cell r="B8100" t="str">
            <v>LT5</v>
          </cell>
          <cell r="C8100" t="str">
            <v>B56</v>
          </cell>
          <cell r="D8100" t="str">
            <v>B25X40</v>
          </cell>
          <cell r="E8100">
            <v>0</v>
          </cell>
          <cell r="F8100">
            <v>1.43E-2</v>
          </cell>
          <cell r="G8100" t="str">
            <v>COMB1</v>
          </cell>
          <cell r="H8100">
            <v>8.012E-3</v>
          </cell>
          <cell r="I8100" t="str">
            <v>COMB10</v>
          </cell>
        </row>
        <row r="8101">
          <cell r="B8101" t="str">
            <v>LT5</v>
          </cell>
          <cell r="C8101" t="str">
            <v>B56</v>
          </cell>
          <cell r="D8101" t="str">
            <v>B25X40</v>
          </cell>
          <cell r="E8101">
            <v>50</v>
          </cell>
          <cell r="F8101">
            <v>1.43E-2</v>
          </cell>
          <cell r="G8101" t="str">
            <v>COMB1</v>
          </cell>
          <cell r="H8101">
            <v>8.012E-3</v>
          </cell>
          <cell r="I8101" t="str">
            <v>COMB10</v>
          </cell>
        </row>
        <row r="8102">
          <cell r="B8102" t="str">
            <v>LT5</v>
          </cell>
          <cell r="C8102" t="str">
            <v>B56</v>
          </cell>
          <cell r="D8102" t="str">
            <v>B25X40</v>
          </cell>
          <cell r="E8102">
            <v>100</v>
          </cell>
          <cell r="F8102">
            <v>1.43E-2</v>
          </cell>
          <cell r="G8102" t="str">
            <v>COMB1</v>
          </cell>
          <cell r="H8102">
            <v>8.012E-3</v>
          </cell>
          <cell r="I8102" t="str">
            <v>COMB10</v>
          </cell>
        </row>
        <row r="8103">
          <cell r="B8103" t="str">
            <v>LT5</v>
          </cell>
          <cell r="C8103" t="str">
            <v>B56</v>
          </cell>
          <cell r="D8103" t="str">
            <v>B25X40</v>
          </cell>
          <cell r="E8103">
            <v>150</v>
          </cell>
          <cell r="F8103">
            <v>1.43E-2</v>
          </cell>
          <cell r="G8103" t="str">
            <v>COMB1</v>
          </cell>
          <cell r="H8103">
            <v>8.012E-3</v>
          </cell>
          <cell r="I8103" t="str">
            <v>COMB4</v>
          </cell>
        </row>
        <row r="8104">
          <cell r="B8104" t="str">
            <v>LT5</v>
          </cell>
          <cell r="C8104" t="str">
            <v>B56</v>
          </cell>
          <cell r="D8104" t="str">
            <v>B25X40</v>
          </cell>
          <cell r="E8104">
            <v>200</v>
          </cell>
          <cell r="F8104">
            <v>1.43E-2</v>
          </cell>
          <cell r="G8104" t="str">
            <v>COMB1</v>
          </cell>
          <cell r="H8104">
            <v>8.012E-3</v>
          </cell>
          <cell r="I8104" t="str">
            <v>COMB4</v>
          </cell>
        </row>
        <row r="8105">
          <cell r="B8105" t="str">
            <v>LT5</v>
          </cell>
          <cell r="C8105" t="str">
            <v>B56</v>
          </cell>
          <cell r="D8105" t="str">
            <v>B25X40</v>
          </cell>
          <cell r="E8105">
            <v>250</v>
          </cell>
          <cell r="F8105">
            <v>1.43E-2</v>
          </cell>
          <cell r="G8105" t="str">
            <v>COMB1</v>
          </cell>
          <cell r="H8105">
            <v>8.012E-3</v>
          </cell>
          <cell r="I8105" t="str">
            <v>COMB4</v>
          </cell>
        </row>
        <row r="8106">
          <cell r="B8106" t="str">
            <v>LT5</v>
          </cell>
          <cell r="C8106" t="str">
            <v>B56</v>
          </cell>
          <cell r="D8106" t="str">
            <v>B25X40</v>
          </cell>
          <cell r="E8106">
            <v>300</v>
          </cell>
          <cell r="F8106">
            <v>1.43E-2</v>
          </cell>
          <cell r="G8106" t="str">
            <v>COMB1</v>
          </cell>
          <cell r="H8106">
            <v>8.012E-3</v>
          </cell>
          <cell r="I8106" t="str">
            <v>COMB10</v>
          </cell>
        </row>
        <row r="8107">
          <cell r="B8107" t="str">
            <v>LT5</v>
          </cell>
          <cell r="C8107" t="str">
            <v>B56</v>
          </cell>
          <cell r="D8107" t="str">
            <v>B25X40</v>
          </cell>
          <cell r="E8107">
            <v>350</v>
          </cell>
          <cell r="F8107">
            <v>1.43E-2</v>
          </cell>
          <cell r="G8107" t="str">
            <v>COMB1</v>
          </cell>
          <cell r="H8107">
            <v>8.012E-3</v>
          </cell>
          <cell r="I8107" t="str">
            <v>COMB10</v>
          </cell>
        </row>
        <row r="8108">
          <cell r="B8108" t="str">
            <v>LT5</v>
          </cell>
          <cell r="C8108" t="str">
            <v>B56</v>
          </cell>
          <cell r="D8108" t="str">
            <v>B25X40</v>
          </cell>
          <cell r="E8108">
            <v>400</v>
          </cell>
          <cell r="F8108">
            <v>1.43E-2</v>
          </cell>
          <cell r="G8108" t="str">
            <v>COMB1</v>
          </cell>
          <cell r="H8108">
            <v>8.012E-3</v>
          </cell>
          <cell r="I8108" t="str">
            <v>COMB10</v>
          </cell>
        </row>
        <row r="8110">
          <cell r="B8110" t="str">
            <v>LT5</v>
          </cell>
          <cell r="C8110" t="str">
            <v>B58</v>
          </cell>
          <cell r="D8110" t="str">
            <v>B25X40</v>
          </cell>
          <cell r="E8110">
            <v>0</v>
          </cell>
          <cell r="F8110">
            <v>0</v>
          </cell>
          <cell r="G8110" t="str">
            <v>COMB10</v>
          </cell>
          <cell r="H8110">
            <v>3.662E-2</v>
          </cell>
          <cell r="I8110" t="str">
            <v>COMB10</v>
          </cell>
        </row>
        <row r="8111">
          <cell r="B8111" t="str">
            <v>LT5</v>
          </cell>
          <cell r="C8111" t="str">
            <v>B58</v>
          </cell>
          <cell r="D8111" t="str">
            <v>B25X40</v>
          </cell>
          <cell r="E8111">
            <v>50</v>
          </cell>
          <cell r="F8111">
            <v>0</v>
          </cell>
          <cell r="G8111" t="str">
            <v>COMB10</v>
          </cell>
          <cell r="H8111">
            <v>3.662E-2</v>
          </cell>
          <cell r="I8111" t="str">
            <v>COMB10</v>
          </cell>
        </row>
        <row r="8112">
          <cell r="B8112" t="str">
            <v>LT5</v>
          </cell>
          <cell r="C8112" t="str">
            <v>B58</v>
          </cell>
          <cell r="D8112" t="str">
            <v>B25X40</v>
          </cell>
          <cell r="E8112">
            <v>100</v>
          </cell>
          <cell r="F8112">
            <v>0</v>
          </cell>
          <cell r="G8112" t="str">
            <v>COMB10</v>
          </cell>
          <cell r="H8112">
            <v>3.662E-2</v>
          </cell>
          <cell r="I8112" t="str">
            <v>COMB10</v>
          </cell>
        </row>
        <row r="8113">
          <cell r="B8113" t="str">
            <v>LT5</v>
          </cell>
          <cell r="C8113" t="str">
            <v>B58</v>
          </cell>
          <cell r="D8113" t="str">
            <v>B25X40</v>
          </cell>
          <cell r="E8113">
            <v>150</v>
          </cell>
          <cell r="F8113">
            <v>0</v>
          </cell>
          <cell r="G8113" t="str">
            <v>COMB10</v>
          </cell>
          <cell r="H8113">
            <v>3.662E-2</v>
          </cell>
          <cell r="I8113" t="str">
            <v>COMB10</v>
          </cell>
        </row>
        <row r="8114">
          <cell r="B8114" t="str">
            <v>LT5</v>
          </cell>
          <cell r="C8114" t="str">
            <v>B58</v>
          </cell>
          <cell r="D8114" t="str">
            <v>B25X40</v>
          </cell>
          <cell r="E8114">
            <v>200</v>
          </cell>
          <cell r="F8114">
            <v>0</v>
          </cell>
          <cell r="G8114" t="str">
            <v>COMB10</v>
          </cell>
          <cell r="H8114">
            <v>3.662E-2</v>
          </cell>
          <cell r="I8114" t="str">
            <v>COMB10</v>
          </cell>
        </row>
        <row r="8115">
          <cell r="B8115" t="str">
            <v>LT5</v>
          </cell>
          <cell r="C8115" t="str">
            <v>B58</v>
          </cell>
          <cell r="D8115" t="str">
            <v>B25X40</v>
          </cell>
          <cell r="E8115">
            <v>250</v>
          </cell>
          <cell r="F8115">
            <v>0</v>
          </cell>
          <cell r="G8115" t="str">
            <v>COMB10</v>
          </cell>
          <cell r="H8115">
            <v>3.662E-2</v>
          </cell>
          <cell r="I8115" t="str">
            <v>COMB10</v>
          </cell>
        </row>
        <row r="8116">
          <cell r="B8116" t="str">
            <v>LT5</v>
          </cell>
          <cell r="C8116" t="str">
            <v>B58</v>
          </cell>
          <cell r="D8116" t="str">
            <v>B25X40</v>
          </cell>
          <cell r="E8116">
            <v>300</v>
          </cell>
          <cell r="F8116">
            <v>0</v>
          </cell>
          <cell r="G8116" t="str">
            <v>COMB10</v>
          </cell>
          <cell r="H8116">
            <v>3.662E-2</v>
          </cell>
          <cell r="I8116" t="str">
            <v>COMB10</v>
          </cell>
        </row>
        <row r="8117">
          <cell r="B8117" t="str">
            <v>LT5</v>
          </cell>
          <cell r="C8117" t="str">
            <v>B58</v>
          </cell>
          <cell r="D8117" t="str">
            <v>B25X40</v>
          </cell>
          <cell r="E8117">
            <v>350</v>
          </cell>
          <cell r="F8117">
            <v>0</v>
          </cell>
          <cell r="G8117" t="str">
            <v>COMB10</v>
          </cell>
          <cell r="H8117">
            <v>3.662E-2</v>
          </cell>
          <cell r="I8117" t="str">
            <v>COMB10</v>
          </cell>
        </row>
        <row r="8118">
          <cell r="B8118" t="str">
            <v>LT5</v>
          </cell>
          <cell r="C8118" t="str">
            <v>B58</v>
          </cell>
          <cell r="D8118" t="str">
            <v>B25X40</v>
          </cell>
          <cell r="E8118">
            <v>400</v>
          </cell>
          <cell r="F8118">
            <v>0</v>
          </cell>
          <cell r="G8118" t="str">
            <v>COMB10</v>
          </cell>
          <cell r="H8118">
            <v>3.662E-2</v>
          </cell>
          <cell r="I8118" t="str">
            <v>COMB10</v>
          </cell>
        </row>
        <row r="8120">
          <cell r="B8120" t="str">
            <v>LT5</v>
          </cell>
          <cell r="C8120" t="str">
            <v>B68</v>
          </cell>
          <cell r="D8120" t="str">
            <v>B25X40</v>
          </cell>
          <cell r="E8120">
            <v>0</v>
          </cell>
          <cell r="F8120">
            <v>1.4880000000000001E-2</v>
          </cell>
          <cell r="G8120" t="str">
            <v>COMB5</v>
          </cell>
          <cell r="H8120">
            <v>2.6169999999999999E-2</v>
          </cell>
          <cell r="I8120" t="str">
            <v>COMB6</v>
          </cell>
        </row>
        <row r="8121">
          <cell r="B8121" t="str">
            <v>LT5</v>
          </cell>
          <cell r="C8121" t="str">
            <v>B68</v>
          </cell>
          <cell r="D8121" t="str">
            <v>B25X40</v>
          </cell>
          <cell r="E8121">
            <v>45</v>
          </cell>
          <cell r="F8121">
            <v>1.4880000000000001E-2</v>
          </cell>
          <cell r="G8121" t="str">
            <v>COMB5</v>
          </cell>
          <cell r="H8121">
            <v>1.728E-2</v>
          </cell>
          <cell r="I8121" t="str">
            <v>COMB6</v>
          </cell>
        </row>
        <row r="8122">
          <cell r="B8122" t="str">
            <v>LT5</v>
          </cell>
          <cell r="C8122" t="str">
            <v>B68</v>
          </cell>
          <cell r="D8122" t="str">
            <v>B25X40</v>
          </cell>
          <cell r="E8122">
            <v>90</v>
          </cell>
          <cell r="F8122">
            <v>1.4880000000000001E-2</v>
          </cell>
          <cell r="G8122" t="str">
            <v>COMB5</v>
          </cell>
          <cell r="H8122">
            <v>6.868E-3</v>
          </cell>
          <cell r="I8122" t="str">
            <v>COMB10</v>
          </cell>
        </row>
        <row r="8123">
          <cell r="B8123" t="str">
            <v>LT5</v>
          </cell>
          <cell r="C8123" t="str">
            <v>B68</v>
          </cell>
          <cell r="D8123" t="str">
            <v>B25X40</v>
          </cell>
          <cell r="E8123">
            <v>135</v>
          </cell>
          <cell r="F8123">
            <v>1.4880000000000001E-2</v>
          </cell>
          <cell r="G8123" t="str">
            <v>COMB5</v>
          </cell>
          <cell r="H8123">
            <v>6.868E-3</v>
          </cell>
          <cell r="I8123" t="str">
            <v>COMB10</v>
          </cell>
        </row>
        <row r="8124">
          <cell r="B8124" t="str">
            <v>LT5</v>
          </cell>
          <cell r="C8124" t="str">
            <v>B68</v>
          </cell>
          <cell r="D8124" t="str">
            <v>B25X40</v>
          </cell>
          <cell r="E8124">
            <v>180</v>
          </cell>
          <cell r="F8124">
            <v>1.4880000000000001E-2</v>
          </cell>
          <cell r="G8124" t="str">
            <v>COMB5</v>
          </cell>
          <cell r="H8124">
            <v>6.868E-3</v>
          </cell>
          <cell r="I8124" t="str">
            <v>COMB10</v>
          </cell>
        </row>
        <row r="8125">
          <cell r="B8125" t="str">
            <v>LT5</v>
          </cell>
          <cell r="C8125" t="str">
            <v>B68</v>
          </cell>
          <cell r="D8125" t="str">
            <v>B25X40</v>
          </cell>
          <cell r="E8125">
            <v>180</v>
          </cell>
          <cell r="F8125">
            <v>0</v>
          </cell>
          <cell r="G8125" t="str">
            <v>COMB10</v>
          </cell>
          <cell r="H8125">
            <v>6.868E-3</v>
          </cell>
          <cell r="I8125" t="str">
            <v>COMB10</v>
          </cell>
        </row>
        <row r="8126">
          <cell r="B8126" t="str">
            <v>LT5</v>
          </cell>
          <cell r="C8126" t="str">
            <v>B68</v>
          </cell>
          <cell r="D8126" t="str">
            <v>B25X40</v>
          </cell>
          <cell r="E8126">
            <v>224</v>
          </cell>
          <cell r="F8126">
            <v>0</v>
          </cell>
          <cell r="G8126" t="str">
            <v>COMB10</v>
          </cell>
          <cell r="H8126">
            <v>6.868E-3</v>
          </cell>
          <cell r="I8126" t="str">
            <v>COMB10</v>
          </cell>
        </row>
        <row r="8127">
          <cell r="B8127" t="str">
            <v>LT5</v>
          </cell>
          <cell r="C8127" t="str">
            <v>B68</v>
          </cell>
          <cell r="D8127" t="str">
            <v>B25X40</v>
          </cell>
          <cell r="E8127">
            <v>268</v>
          </cell>
          <cell r="F8127">
            <v>0</v>
          </cell>
          <cell r="G8127" t="str">
            <v>COMB10</v>
          </cell>
          <cell r="H8127">
            <v>6.868E-3</v>
          </cell>
          <cell r="I8127" t="str">
            <v>COMB10</v>
          </cell>
        </row>
        <row r="8128">
          <cell r="B8128" t="str">
            <v>LT5</v>
          </cell>
          <cell r="C8128" t="str">
            <v>B68</v>
          </cell>
          <cell r="D8128" t="str">
            <v>B25X40</v>
          </cell>
          <cell r="E8128">
            <v>312</v>
          </cell>
          <cell r="F8128">
            <v>0</v>
          </cell>
          <cell r="G8128" t="str">
            <v>COMB10</v>
          </cell>
          <cell r="H8128">
            <v>6.868E-3</v>
          </cell>
          <cell r="I8128" t="str">
            <v>COMB10</v>
          </cell>
        </row>
        <row r="8129">
          <cell r="B8129" t="str">
            <v>LT5</v>
          </cell>
          <cell r="C8129" t="str">
            <v>B68</v>
          </cell>
          <cell r="D8129" t="str">
            <v>B25X40</v>
          </cell>
          <cell r="E8129">
            <v>356</v>
          </cell>
          <cell r="F8129">
            <v>0</v>
          </cell>
          <cell r="G8129" t="str">
            <v>COMB10</v>
          </cell>
          <cell r="H8129">
            <v>6.868E-3</v>
          </cell>
          <cell r="I8129" t="str">
            <v>COMB10</v>
          </cell>
        </row>
        <row r="8130">
          <cell r="B8130" t="str">
            <v>LT5</v>
          </cell>
          <cell r="C8130" t="str">
            <v>B68</v>
          </cell>
          <cell r="D8130" t="str">
            <v>B25X40</v>
          </cell>
          <cell r="E8130">
            <v>400</v>
          </cell>
          <cell r="F8130">
            <v>0</v>
          </cell>
          <cell r="G8130" t="str">
            <v>COMB10</v>
          </cell>
          <cell r="H8130">
            <v>8.3759999999999998E-3</v>
          </cell>
          <cell r="I8130" t="str">
            <v>COMB6</v>
          </cell>
        </row>
        <row r="8132">
          <cell r="B8132" t="str">
            <v>LT5</v>
          </cell>
          <cell r="C8132" t="str">
            <v>B72</v>
          </cell>
          <cell r="D8132" t="str">
            <v>B25X40</v>
          </cell>
          <cell r="E8132">
            <v>0</v>
          </cell>
          <cell r="F8132">
            <v>1.431E-2</v>
          </cell>
          <cell r="G8132" t="str">
            <v>COMB2</v>
          </cell>
          <cell r="H8132">
            <v>6.5579999999999999E-2</v>
          </cell>
          <cell r="I8132" t="str">
            <v>COMB10</v>
          </cell>
        </row>
        <row r="8133">
          <cell r="B8133" t="str">
            <v>LT5</v>
          </cell>
          <cell r="C8133" t="str">
            <v>B72</v>
          </cell>
          <cell r="D8133" t="str">
            <v>B25X40</v>
          </cell>
          <cell r="E8133">
            <v>50</v>
          </cell>
          <cell r="F8133">
            <v>1.431E-2</v>
          </cell>
          <cell r="G8133" t="str">
            <v>COMB2</v>
          </cell>
          <cell r="H8133">
            <v>6.2300000000000001E-2</v>
          </cell>
          <cell r="I8133" t="str">
            <v>COMB10</v>
          </cell>
        </row>
        <row r="8134">
          <cell r="B8134" t="str">
            <v>LT5</v>
          </cell>
          <cell r="C8134" t="str">
            <v>B72</v>
          </cell>
          <cell r="D8134" t="str">
            <v>B25X40</v>
          </cell>
          <cell r="E8134">
            <v>100</v>
          </cell>
          <cell r="F8134">
            <v>1.431E-2</v>
          </cell>
          <cell r="G8134" t="str">
            <v>COMB2</v>
          </cell>
          <cell r="H8134">
            <v>5.5809999999999998E-2</v>
          </cell>
          <cell r="I8134" t="str">
            <v>COMB10</v>
          </cell>
        </row>
        <row r="8135">
          <cell r="B8135" t="str">
            <v>LT5</v>
          </cell>
          <cell r="C8135" t="str">
            <v>B72</v>
          </cell>
          <cell r="D8135" t="str">
            <v>B25X40</v>
          </cell>
          <cell r="E8135">
            <v>150</v>
          </cell>
          <cell r="F8135">
            <v>1.431E-2</v>
          </cell>
          <cell r="G8135" t="str">
            <v>COMB2</v>
          </cell>
          <cell r="H8135">
            <v>4.6109999999999998E-2</v>
          </cell>
          <cell r="I8135" t="str">
            <v>COMB10</v>
          </cell>
        </row>
        <row r="8136">
          <cell r="B8136" t="str">
            <v>LT5</v>
          </cell>
          <cell r="C8136" t="str">
            <v>B72</v>
          </cell>
          <cell r="D8136" t="str">
            <v>B25X40</v>
          </cell>
          <cell r="E8136">
            <v>200</v>
          </cell>
          <cell r="F8136">
            <v>1.431E-2</v>
          </cell>
          <cell r="G8136" t="str">
            <v>COMB2</v>
          </cell>
          <cell r="H8136">
            <v>3.3189999999999997E-2</v>
          </cell>
          <cell r="I8136" t="str">
            <v>COMB10</v>
          </cell>
        </row>
        <row r="8137">
          <cell r="B8137" t="str">
            <v>LT5</v>
          </cell>
          <cell r="C8137" t="str">
            <v>B72</v>
          </cell>
          <cell r="D8137" t="str">
            <v>B25X40</v>
          </cell>
          <cell r="E8137">
            <v>250</v>
          </cell>
          <cell r="F8137">
            <v>1.431E-2</v>
          </cell>
          <cell r="G8137" t="str">
            <v>COMB2</v>
          </cell>
          <cell r="H8137">
            <v>4.5760000000000002E-2</v>
          </cell>
          <cell r="I8137" t="str">
            <v>COMB10</v>
          </cell>
        </row>
        <row r="8138">
          <cell r="B8138" t="str">
            <v>LT5</v>
          </cell>
          <cell r="C8138" t="str">
            <v>B72</v>
          </cell>
          <cell r="D8138" t="str">
            <v>B25X40</v>
          </cell>
          <cell r="E8138">
            <v>300</v>
          </cell>
          <cell r="F8138">
            <v>1.431E-2</v>
          </cell>
          <cell r="G8138" t="str">
            <v>COMB2</v>
          </cell>
          <cell r="H8138">
            <v>5.5460000000000002E-2</v>
          </cell>
          <cell r="I8138" t="str">
            <v>COMB10</v>
          </cell>
        </row>
        <row r="8139">
          <cell r="B8139" t="str">
            <v>LT5</v>
          </cell>
          <cell r="C8139" t="str">
            <v>B72</v>
          </cell>
          <cell r="D8139" t="str">
            <v>B25X40</v>
          </cell>
          <cell r="E8139">
            <v>350</v>
          </cell>
          <cell r="F8139">
            <v>1.431E-2</v>
          </cell>
          <cell r="G8139" t="str">
            <v>COMB2</v>
          </cell>
          <cell r="H8139">
            <v>6.1949999999999998E-2</v>
          </cell>
          <cell r="I8139" t="str">
            <v>COMB10</v>
          </cell>
        </row>
        <row r="8140">
          <cell r="B8140" t="str">
            <v>LT5</v>
          </cell>
          <cell r="C8140" t="str">
            <v>B72</v>
          </cell>
          <cell r="D8140" t="str">
            <v>B25X40</v>
          </cell>
          <cell r="E8140">
            <v>400</v>
          </cell>
          <cell r="F8140">
            <v>1.431E-2</v>
          </cell>
          <cell r="G8140" t="str">
            <v>COMB2</v>
          </cell>
          <cell r="H8140">
            <v>6.5229999999999996E-2</v>
          </cell>
          <cell r="I8140" t="str">
            <v>COMB10</v>
          </cell>
        </row>
        <row r="8142">
          <cell r="B8142" t="str">
            <v>LT5</v>
          </cell>
          <cell r="C8142" t="str">
            <v>B73</v>
          </cell>
          <cell r="D8142" t="str">
            <v>B25X40</v>
          </cell>
          <cell r="E8142">
            <v>0</v>
          </cell>
          <cell r="F8142">
            <v>0</v>
          </cell>
          <cell r="G8142" t="str">
            <v>COMB10</v>
          </cell>
          <cell r="H8142">
            <v>3.8879999999999998E-2</v>
          </cell>
          <cell r="I8142" t="str">
            <v>COMB6</v>
          </cell>
        </row>
        <row r="8143">
          <cell r="B8143" t="str">
            <v>LT5</v>
          </cell>
          <cell r="C8143" t="str">
            <v>B73</v>
          </cell>
          <cell r="D8143" t="str">
            <v>B25X40</v>
          </cell>
          <cell r="E8143">
            <v>50</v>
          </cell>
          <cell r="F8143">
            <v>0</v>
          </cell>
          <cell r="G8143" t="str">
            <v>COMB10</v>
          </cell>
          <cell r="H8143">
            <v>3.662E-2</v>
          </cell>
          <cell r="I8143" t="str">
            <v>COMB10</v>
          </cell>
        </row>
        <row r="8144">
          <cell r="B8144" t="str">
            <v>LT5</v>
          </cell>
          <cell r="C8144" t="str">
            <v>B73</v>
          </cell>
          <cell r="D8144" t="str">
            <v>B25X40</v>
          </cell>
          <cell r="E8144">
            <v>100</v>
          </cell>
          <cell r="F8144">
            <v>0</v>
          </cell>
          <cell r="G8144" t="str">
            <v>COMB10</v>
          </cell>
          <cell r="H8144">
            <v>3.662E-2</v>
          </cell>
          <cell r="I8144" t="str">
            <v>COMB10</v>
          </cell>
        </row>
        <row r="8145">
          <cell r="B8145" t="str">
            <v>LT5</v>
          </cell>
          <cell r="C8145" t="str">
            <v>B73</v>
          </cell>
          <cell r="D8145" t="str">
            <v>B25X40</v>
          </cell>
          <cell r="E8145">
            <v>150</v>
          </cell>
          <cell r="F8145">
            <v>0</v>
          </cell>
          <cell r="G8145" t="str">
            <v>COMB10</v>
          </cell>
          <cell r="H8145">
            <v>3.662E-2</v>
          </cell>
          <cell r="I8145" t="str">
            <v>COMB10</v>
          </cell>
        </row>
        <row r="8146">
          <cell r="B8146" t="str">
            <v>LT5</v>
          </cell>
          <cell r="C8146" t="str">
            <v>B73</v>
          </cell>
          <cell r="D8146" t="str">
            <v>B25X40</v>
          </cell>
          <cell r="E8146">
            <v>200</v>
          </cell>
          <cell r="F8146">
            <v>0</v>
          </cell>
          <cell r="G8146" t="str">
            <v>COMB10</v>
          </cell>
          <cell r="H8146">
            <v>3.662E-2</v>
          </cell>
          <cell r="I8146" t="str">
            <v>COMB10</v>
          </cell>
        </row>
        <row r="8147">
          <cell r="B8147" t="str">
            <v>LT5</v>
          </cell>
          <cell r="C8147" t="str">
            <v>B73</v>
          </cell>
          <cell r="D8147" t="str">
            <v>B25X40</v>
          </cell>
          <cell r="E8147">
            <v>250</v>
          </cell>
          <cell r="F8147">
            <v>0</v>
          </cell>
          <cell r="G8147" t="str">
            <v>COMB10</v>
          </cell>
          <cell r="H8147">
            <v>3.662E-2</v>
          </cell>
          <cell r="I8147" t="str">
            <v>COMB10</v>
          </cell>
        </row>
        <row r="8148">
          <cell r="B8148" t="str">
            <v>LT5</v>
          </cell>
          <cell r="C8148" t="str">
            <v>B73</v>
          </cell>
          <cell r="D8148" t="str">
            <v>B25X40</v>
          </cell>
          <cell r="E8148">
            <v>300</v>
          </cell>
          <cell r="F8148">
            <v>0</v>
          </cell>
          <cell r="G8148" t="str">
            <v>COMB10</v>
          </cell>
          <cell r="H8148">
            <v>3.662E-2</v>
          </cell>
          <cell r="I8148" t="str">
            <v>COMB10</v>
          </cell>
        </row>
        <row r="8149">
          <cell r="B8149" t="str">
            <v>LT5</v>
          </cell>
          <cell r="C8149" t="str">
            <v>B73</v>
          </cell>
          <cell r="D8149" t="str">
            <v>B25X40</v>
          </cell>
          <cell r="E8149">
            <v>350</v>
          </cell>
          <cell r="F8149">
            <v>0</v>
          </cell>
          <cell r="G8149" t="str">
            <v>COMB10</v>
          </cell>
          <cell r="H8149">
            <v>3.662E-2</v>
          </cell>
          <cell r="I8149" t="str">
            <v>COMB10</v>
          </cell>
        </row>
        <row r="8150">
          <cell r="B8150" t="str">
            <v>LT5</v>
          </cell>
          <cell r="C8150" t="str">
            <v>B73</v>
          </cell>
          <cell r="D8150" t="str">
            <v>B25X40</v>
          </cell>
          <cell r="E8150">
            <v>400</v>
          </cell>
          <cell r="F8150">
            <v>0</v>
          </cell>
          <cell r="G8150" t="str">
            <v>COMB10</v>
          </cell>
          <cell r="H8150">
            <v>3.7830000000000003E-2</v>
          </cell>
          <cell r="I8150" t="str">
            <v>COMB6</v>
          </cell>
        </row>
        <row r="8152">
          <cell r="B8152" t="str">
            <v>LT5</v>
          </cell>
          <cell r="C8152" t="str">
            <v>B74</v>
          </cell>
          <cell r="D8152" t="str">
            <v>B25X40</v>
          </cell>
          <cell r="E8152">
            <v>0</v>
          </cell>
          <cell r="F8152">
            <v>0</v>
          </cell>
          <cell r="G8152" t="str">
            <v>COMB10</v>
          </cell>
          <cell r="H8152">
            <v>3.662E-2</v>
          </cell>
          <cell r="I8152" t="str">
            <v>COMB10</v>
          </cell>
        </row>
        <row r="8153">
          <cell r="B8153" t="str">
            <v>LT5</v>
          </cell>
          <cell r="C8153" t="str">
            <v>B74</v>
          </cell>
          <cell r="D8153" t="str">
            <v>B25X40</v>
          </cell>
          <cell r="E8153">
            <v>50</v>
          </cell>
          <cell r="F8153">
            <v>0</v>
          </cell>
          <cell r="G8153" t="str">
            <v>COMB10</v>
          </cell>
          <cell r="H8153">
            <v>3.662E-2</v>
          </cell>
          <cell r="I8153" t="str">
            <v>COMB10</v>
          </cell>
        </row>
        <row r="8154">
          <cell r="B8154" t="str">
            <v>LT5</v>
          </cell>
          <cell r="C8154" t="str">
            <v>B74</v>
          </cell>
          <cell r="D8154" t="str">
            <v>B25X40</v>
          </cell>
          <cell r="E8154">
            <v>100</v>
          </cell>
          <cell r="F8154">
            <v>0</v>
          </cell>
          <cell r="G8154" t="str">
            <v>COMB10</v>
          </cell>
          <cell r="H8154">
            <v>3.662E-2</v>
          </cell>
          <cell r="I8154" t="str">
            <v>COMB10</v>
          </cell>
        </row>
        <row r="8155">
          <cell r="B8155" t="str">
            <v>LT5</v>
          </cell>
          <cell r="C8155" t="str">
            <v>B74</v>
          </cell>
          <cell r="D8155" t="str">
            <v>B25X40</v>
          </cell>
          <cell r="E8155">
            <v>150</v>
          </cell>
          <cell r="F8155">
            <v>0</v>
          </cell>
          <cell r="G8155" t="str">
            <v>COMB10</v>
          </cell>
          <cell r="H8155">
            <v>3.662E-2</v>
          </cell>
          <cell r="I8155" t="str">
            <v>COMB10</v>
          </cell>
        </row>
        <row r="8156">
          <cell r="B8156" t="str">
            <v>LT5</v>
          </cell>
          <cell r="C8156" t="str">
            <v>B74</v>
          </cell>
          <cell r="D8156" t="str">
            <v>B25X40</v>
          </cell>
          <cell r="E8156">
            <v>200</v>
          </cell>
          <cell r="F8156">
            <v>0</v>
          </cell>
          <cell r="G8156" t="str">
            <v>COMB10</v>
          </cell>
          <cell r="H8156">
            <v>0</v>
          </cell>
          <cell r="I8156" t="str">
            <v>COMB10</v>
          </cell>
        </row>
        <row r="8157">
          <cell r="B8157" t="str">
            <v>LT5</v>
          </cell>
          <cell r="C8157" t="str">
            <v>B74</v>
          </cell>
          <cell r="D8157" t="str">
            <v>B25X40</v>
          </cell>
          <cell r="E8157">
            <v>250</v>
          </cell>
          <cell r="F8157">
            <v>0</v>
          </cell>
          <cell r="G8157" t="str">
            <v>COMB10</v>
          </cell>
          <cell r="H8157">
            <v>3.662E-2</v>
          </cell>
          <cell r="I8157" t="str">
            <v>COMB10</v>
          </cell>
        </row>
        <row r="8158">
          <cell r="B8158" t="str">
            <v>LT5</v>
          </cell>
          <cell r="C8158" t="str">
            <v>B74</v>
          </cell>
          <cell r="D8158" t="str">
            <v>B25X40</v>
          </cell>
          <cell r="E8158">
            <v>300</v>
          </cell>
          <cell r="F8158">
            <v>0</v>
          </cell>
          <cell r="G8158" t="str">
            <v>COMB10</v>
          </cell>
          <cell r="H8158">
            <v>3.662E-2</v>
          </cell>
          <cell r="I8158" t="str">
            <v>COMB10</v>
          </cell>
        </row>
        <row r="8159">
          <cell r="B8159" t="str">
            <v>LT5</v>
          </cell>
          <cell r="C8159" t="str">
            <v>B74</v>
          </cell>
          <cell r="D8159" t="str">
            <v>B25X40</v>
          </cell>
          <cell r="E8159">
            <v>350</v>
          </cell>
          <cell r="F8159">
            <v>0</v>
          </cell>
          <cell r="G8159" t="str">
            <v>COMB10</v>
          </cell>
          <cell r="H8159">
            <v>3.662E-2</v>
          </cell>
          <cell r="I8159" t="str">
            <v>COMB10</v>
          </cell>
        </row>
        <row r="8160">
          <cell r="B8160" t="str">
            <v>LT5</v>
          </cell>
          <cell r="C8160" t="str">
            <v>B74</v>
          </cell>
          <cell r="D8160" t="str">
            <v>B25X40</v>
          </cell>
          <cell r="E8160">
            <v>400</v>
          </cell>
          <cell r="F8160">
            <v>0</v>
          </cell>
          <cell r="G8160" t="str">
            <v>COMB10</v>
          </cell>
          <cell r="H8160">
            <v>3.662E-2</v>
          </cell>
          <cell r="I8160" t="str">
            <v>COMB10</v>
          </cell>
        </row>
        <row r="8162">
          <cell r="B8162" t="str">
            <v>LT5</v>
          </cell>
          <cell r="C8162" t="str">
            <v>B83</v>
          </cell>
          <cell r="D8162" t="str">
            <v>B25X40</v>
          </cell>
          <cell r="E8162">
            <v>0</v>
          </cell>
          <cell r="F8162">
            <v>0</v>
          </cell>
          <cell r="G8162" t="str">
            <v>COMB10</v>
          </cell>
          <cell r="H8162">
            <v>3.662E-2</v>
          </cell>
          <cell r="I8162" t="str">
            <v>COMB10</v>
          </cell>
        </row>
        <row r="8163">
          <cell r="B8163" t="str">
            <v>LT5</v>
          </cell>
          <cell r="C8163" t="str">
            <v>B83</v>
          </cell>
          <cell r="D8163" t="str">
            <v>B25X40</v>
          </cell>
          <cell r="E8163">
            <v>50</v>
          </cell>
          <cell r="F8163">
            <v>0</v>
          </cell>
          <cell r="G8163" t="str">
            <v>COMB10</v>
          </cell>
          <cell r="H8163">
            <v>3.662E-2</v>
          </cell>
          <cell r="I8163" t="str">
            <v>COMB10</v>
          </cell>
        </row>
        <row r="8164">
          <cell r="B8164" t="str">
            <v>LT5</v>
          </cell>
          <cell r="C8164" t="str">
            <v>B83</v>
          </cell>
          <cell r="D8164" t="str">
            <v>B25X40</v>
          </cell>
          <cell r="E8164">
            <v>100</v>
          </cell>
          <cell r="F8164">
            <v>0</v>
          </cell>
          <cell r="G8164" t="str">
            <v>COMB10</v>
          </cell>
          <cell r="H8164">
            <v>3.662E-2</v>
          </cell>
          <cell r="I8164" t="str">
            <v>COMB10</v>
          </cell>
        </row>
        <row r="8165">
          <cell r="B8165" t="str">
            <v>LT5</v>
          </cell>
          <cell r="C8165" t="str">
            <v>B83</v>
          </cell>
          <cell r="D8165" t="str">
            <v>B25X40</v>
          </cell>
          <cell r="E8165">
            <v>150</v>
          </cell>
          <cell r="F8165">
            <v>0</v>
          </cell>
          <cell r="G8165" t="str">
            <v>COMB10</v>
          </cell>
          <cell r="H8165">
            <v>3.662E-2</v>
          </cell>
          <cell r="I8165" t="str">
            <v>COMB10</v>
          </cell>
        </row>
        <row r="8166">
          <cell r="B8166" t="str">
            <v>LT5</v>
          </cell>
          <cell r="C8166" t="str">
            <v>B83</v>
          </cell>
          <cell r="D8166" t="str">
            <v>B25X40</v>
          </cell>
          <cell r="E8166">
            <v>200</v>
          </cell>
          <cell r="F8166">
            <v>0</v>
          </cell>
          <cell r="G8166" t="str">
            <v>COMB10</v>
          </cell>
          <cell r="H8166">
            <v>0</v>
          </cell>
          <cell r="I8166" t="str">
            <v>COMB10</v>
          </cell>
        </row>
        <row r="8167">
          <cell r="B8167" t="str">
            <v>LT5</v>
          </cell>
          <cell r="C8167" t="str">
            <v>B83</v>
          </cell>
          <cell r="D8167" t="str">
            <v>B25X40</v>
          </cell>
          <cell r="E8167">
            <v>250</v>
          </cell>
          <cell r="F8167">
            <v>0</v>
          </cell>
          <cell r="G8167" t="str">
            <v>COMB10</v>
          </cell>
          <cell r="H8167">
            <v>3.662E-2</v>
          </cell>
          <cell r="I8167" t="str">
            <v>COMB10</v>
          </cell>
        </row>
        <row r="8168">
          <cell r="B8168" t="str">
            <v>LT5</v>
          </cell>
          <cell r="C8168" t="str">
            <v>B83</v>
          </cell>
          <cell r="D8168" t="str">
            <v>B25X40</v>
          </cell>
          <cell r="E8168">
            <v>300</v>
          </cell>
          <cell r="F8168">
            <v>0</v>
          </cell>
          <cell r="G8168" t="str">
            <v>COMB10</v>
          </cell>
          <cell r="H8168">
            <v>3.662E-2</v>
          </cell>
          <cell r="I8168" t="str">
            <v>COMB10</v>
          </cell>
        </row>
        <row r="8169">
          <cell r="B8169" t="str">
            <v>LT5</v>
          </cell>
          <cell r="C8169" t="str">
            <v>B83</v>
          </cell>
          <cell r="D8169" t="str">
            <v>B25X40</v>
          </cell>
          <cell r="E8169">
            <v>350</v>
          </cell>
          <cell r="F8169">
            <v>0</v>
          </cell>
          <cell r="G8169" t="str">
            <v>COMB10</v>
          </cell>
          <cell r="H8169">
            <v>3.662E-2</v>
          </cell>
          <cell r="I8169" t="str">
            <v>COMB10</v>
          </cell>
        </row>
        <row r="8170">
          <cell r="B8170" t="str">
            <v>LT5</v>
          </cell>
          <cell r="C8170" t="str">
            <v>B83</v>
          </cell>
          <cell r="D8170" t="str">
            <v>B25X40</v>
          </cell>
          <cell r="E8170">
            <v>400</v>
          </cell>
          <cell r="F8170">
            <v>0</v>
          </cell>
          <cell r="G8170" t="str">
            <v>COMB10</v>
          </cell>
          <cell r="H8170">
            <v>3.662E-2</v>
          </cell>
          <cell r="I8170" t="str">
            <v>COMB10</v>
          </cell>
        </row>
        <row r="8172">
          <cell r="B8172" t="str">
            <v>LT5</v>
          </cell>
          <cell r="C8172" t="str">
            <v>B84</v>
          </cell>
          <cell r="D8172" t="str">
            <v>B25X40</v>
          </cell>
          <cell r="E8172">
            <v>0</v>
          </cell>
          <cell r="F8172">
            <v>0</v>
          </cell>
          <cell r="G8172" t="str">
            <v>COMB10</v>
          </cell>
          <cell r="H8172">
            <v>3.662E-2</v>
          </cell>
          <cell r="I8172" t="str">
            <v>COMB10</v>
          </cell>
        </row>
        <row r="8173">
          <cell r="B8173" t="str">
            <v>LT5</v>
          </cell>
          <cell r="C8173" t="str">
            <v>B84</v>
          </cell>
          <cell r="D8173" t="str">
            <v>B25X40</v>
          </cell>
          <cell r="E8173">
            <v>50</v>
          </cell>
          <cell r="F8173">
            <v>0</v>
          </cell>
          <cell r="G8173" t="str">
            <v>COMB10</v>
          </cell>
          <cell r="H8173">
            <v>3.662E-2</v>
          </cell>
          <cell r="I8173" t="str">
            <v>COMB10</v>
          </cell>
        </row>
        <row r="8174">
          <cell r="B8174" t="str">
            <v>LT5</v>
          </cell>
          <cell r="C8174" t="str">
            <v>B84</v>
          </cell>
          <cell r="D8174" t="str">
            <v>B25X40</v>
          </cell>
          <cell r="E8174">
            <v>100</v>
          </cell>
          <cell r="F8174">
            <v>0</v>
          </cell>
          <cell r="G8174" t="str">
            <v>COMB10</v>
          </cell>
          <cell r="H8174">
            <v>3.662E-2</v>
          </cell>
          <cell r="I8174" t="str">
            <v>COMB10</v>
          </cell>
        </row>
        <row r="8175">
          <cell r="B8175" t="str">
            <v>LT5</v>
          </cell>
          <cell r="C8175" t="str">
            <v>B84</v>
          </cell>
          <cell r="D8175" t="str">
            <v>B25X40</v>
          </cell>
          <cell r="E8175">
            <v>150</v>
          </cell>
          <cell r="F8175">
            <v>0</v>
          </cell>
          <cell r="G8175" t="str">
            <v>COMB10</v>
          </cell>
          <cell r="H8175">
            <v>3.662E-2</v>
          </cell>
          <cell r="I8175" t="str">
            <v>COMB10</v>
          </cell>
        </row>
        <row r="8176">
          <cell r="B8176" t="str">
            <v>LT5</v>
          </cell>
          <cell r="C8176" t="str">
            <v>B84</v>
          </cell>
          <cell r="D8176" t="str">
            <v>B25X40</v>
          </cell>
          <cell r="E8176">
            <v>200</v>
          </cell>
          <cell r="F8176">
            <v>0</v>
          </cell>
          <cell r="G8176" t="str">
            <v>COMB10</v>
          </cell>
          <cell r="H8176">
            <v>0</v>
          </cell>
          <cell r="I8176" t="str">
            <v>COMB10</v>
          </cell>
        </row>
        <row r="8177">
          <cell r="B8177" t="str">
            <v>LT5</v>
          </cell>
          <cell r="C8177" t="str">
            <v>B84</v>
          </cell>
          <cell r="D8177" t="str">
            <v>B25X40</v>
          </cell>
          <cell r="E8177">
            <v>250</v>
          </cell>
          <cell r="F8177">
            <v>0</v>
          </cell>
          <cell r="G8177" t="str">
            <v>COMB10</v>
          </cell>
          <cell r="H8177">
            <v>3.662E-2</v>
          </cell>
          <cell r="I8177" t="str">
            <v>COMB10</v>
          </cell>
        </row>
        <row r="8178">
          <cell r="B8178" t="str">
            <v>LT5</v>
          </cell>
          <cell r="C8178" t="str">
            <v>B84</v>
          </cell>
          <cell r="D8178" t="str">
            <v>B25X40</v>
          </cell>
          <cell r="E8178">
            <v>300</v>
          </cell>
          <cell r="F8178">
            <v>0</v>
          </cell>
          <cell r="G8178" t="str">
            <v>COMB10</v>
          </cell>
          <cell r="H8178">
            <v>3.662E-2</v>
          </cell>
          <cell r="I8178" t="str">
            <v>COMB10</v>
          </cell>
        </row>
        <row r="8179">
          <cell r="B8179" t="str">
            <v>LT5</v>
          </cell>
          <cell r="C8179" t="str">
            <v>B84</v>
          </cell>
          <cell r="D8179" t="str">
            <v>B25X40</v>
          </cell>
          <cell r="E8179">
            <v>350</v>
          </cell>
          <cell r="F8179">
            <v>0</v>
          </cell>
          <cell r="G8179" t="str">
            <v>COMB10</v>
          </cell>
          <cell r="H8179">
            <v>3.662E-2</v>
          </cell>
          <cell r="I8179" t="str">
            <v>COMB10</v>
          </cell>
        </row>
        <row r="8180">
          <cell r="B8180" t="str">
            <v>LT5</v>
          </cell>
          <cell r="C8180" t="str">
            <v>B84</v>
          </cell>
          <cell r="D8180" t="str">
            <v>B25X40</v>
          </cell>
          <cell r="E8180">
            <v>400</v>
          </cell>
          <cell r="F8180">
            <v>0</v>
          </cell>
          <cell r="G8180" t="str">
            <v>COMB10</v>
          </cell>
          <cell r="H8180">
            <v>3.662E-2</v>
          </cell>
          <cell r="I8180" t="str">
            <v>COMB10</v>
          </cell>
        </row>
        <row r="8182">
          <cell r="B8182" t="str">
            <v>LT5</v>
          </cell>
          <cell r="C8182" t="str">
            <v>B88</v>
          </cell>
          <cell r="D8182" t="str">
            <v>B40X85</v>
          </cell>
          <cell r="E8182">
            <v>45</v>
          </cell>
          <cell r="F8182">
            <v>4.2619999999999998E-2</v>
          </cell>
          <cell r="G8182" t="str">
            <v>COMB2</v>
          </cell>
          <cell r="H8182">
            <v>4.4589999999999998E-2</v>
          </cell>
          <cell r="I8182" t="str">
            <v>COMB6</v>
          </cell>
        </row>
        <row r="8183">
          <cell r="B8183" t="str">
            <v>LT5</v>
          </cell>
          <cell r="C8183" t="str">
            <v>B88</v>
          </cell>
          <cell r="D8183" t="str">
            <v>B40X85</v>
          </cell>
          <cell r="E8183">
            <v>89.38</v>
          </cell>
          <cell r="F8183">
            <v>4.2619999999999998E-2</v>
          </cell>
          <cell r="G8183" t="str">
            <v>COMB2</v>
          </cell>
          <cell r="H8183">
            <v>3.8300000000000001E-2</v>
          </cell>
          <cell r="I8183" t="str">
            <v>COMB6</v>
          </cell>
        </row>
        <row r="8184">
          <cell r="B8184" t="str">
            <v>LT5</v>
          </cell>
          <cell r="C8184" t="str">
            <v>B88</v>
          </cell>
          <cell r="D8184" t="str">
            <v>B40X85</v>
          </cell>
          <cell r="E8184">
            <v>133.75</v>
          </cell>
          <cell r="F8184">
            <v>4.2619999999999998E-2</v>
          </cell>
          <cell r="G8184" t="str">
            <v>COMB2</v>
          </cell>
          <cell r="H8184">
            <v>3.1140000000000001E-2</v>
          </cell>
          <cell r="I8184" t="str">
            <v>COMB6</v>
          </cell>
        </row>
        <row r="8185">
          <cell r="B8185" t="str">
            <v>LT5</v>
          </cell>
          <cell r="C8185" t="str">
            <v>B88</v>
          </cell>
          <cell r="D8185" t="str">
            <v>B40X85</v>
          </cell>
          <cell r="E8185">
            <v>178.13</v>
          </cell>
          <cell r="F8185">
            <v>4.2619999999999998E-2</v>
          </cell>
          <cell r="G8185" t="str">
            <v>COMB2</v>
          </cell>
          <cell r="H8185">
            <v>2.3099999999999999E-2</v>
          </cell>
          <cell r="I8185" t="str">
            <v>COMB6</v>
          </cell>
        </row>
        <row r="8186">
          <cell r="B8186" t="str">
            <v>LT5</v>
          </cell>
          <cell r="C8186" t="str">
            <v>B88</v>
          </cell>
          <cell r="D8186" t="str">
            <v>B40X85</v>
          </cell>
          <cell r="E8186">
            <v>222.5</v>
          </cell>
          <cell r="F8186">
            <v>4.2619999999999998E-2</v>
          </cell>
          <cell r="G8186" t="str">
            <v>COMB2</v>
          </cell>
          <cell r="H8186">
            <v>1.4420000000000001E-2</v>
          </cell>
          <cell r="I8186" t="str">
            <v>COMB6</v>
          </cell>
        </row>
        <row r="8187">
          <cell r="B8187" t="str">
            <v>LT5</v>
          </cell>
          <cell r="C8187" t="str">
            <v>B88</v>
          </cell>
          <cell r="D8187" t="str">
            <v>B40X85</v>
          </cell>
          <cell r="E8187">
            <v>266.88</v>
          </cell>
          <cell r="F8187">
            <v>4.2619999999999998E-2</v>
          </cell>
          <cell r="G8187" t="str">
            <v>COMB2</v>
          </cell>
          <cell r="H8187">
            <v>6.4019999999999997E-3</v>
          </cell>
          <cell r="I8187" t="str">
            <v>COMB6</v>
          </cell>
        </row>
        <row r="8188">
          <cell r="B8188" t="str">
            <v>LT5</v>
          </cell>
          <cell r="C8188" t="str">
            <v>B88</v>
          </cell>
          <cell r="D8188" t="str">
            <v>B40X85</v>
          </cell>
          <cell r="E8188">
            <v>311.25</v>
          </cell>
          <cell r="F8188">
            <v>4.2619999999999998E-2</v>
          </cell>
          <cell r="G8188" t="str">
            <v>COMB2</v>
          </cell>
          <cell r="H8188">
            <v>0</v>
          </cell>
          <cell r="I8188" t="str">
            <v>COMB10</v>
          </cell>
        </row>
        <row r="8189">
          <cell r="B8189" t="str">
            <v>LT5</v>
          </cell>
          <cell r="C8189" t="str">
            <v>B88</v>
          </cell>
          <cell r="D8189" t="str">
            <v>B40X85</v>
          </cell>
          <cell r="E8189">
            <v>355.63</v>
          </cell>
          <cell r="F8189">
            <v>4.2619999999999998E-2</v>
          </cell>
          <cell r="G8189" t="str">
            <v>COMB2</v>
          </cell>
          <cell r="H8189">
            <v>0</v>
          </cell>
          <cell r="I8189" t="str">
            <v>COMB10</v>
          </cell>
        </row>
        <row r="8190">
          <cell r="B8190" t="str">
            <v>LT5</v>
          </cell>
          <cell r="C8190" t="str">
            <v>B88</v>
          </cell>
          <cell r="D8190" t="str">
            <v>B40X85</v>
          </cell>
          <cell r="E8190">
            <v>400</v>
          </cell>
          <cell r="F8190">
            <v>4.2619999999999998E-2</v>
          </cell>
          <cell r="G8190" t="str">
            <v>COMB2</v>
          </cell>
          <cell r="H8190">
            <v>0</v>
          </cell>
          <cell r="I8190" t="str">
            <v>COMB10</v>
          </cell>
        </row>
        <row r="8191">
          <cell r="B8191" t="str">
            <v>LT5</v>
          </cell>
          <cell r="C8191" t="str">
            <v>B88</v>
          </cell>
          <cell r="D8191" t="str">
            <v>B40X85</v>
          </cell>
          <cell r="E8191">
            <v>400</v>
          </cell>
          <cell r="F8191">
            <v>0</v>
          </cell>
          <cell r="G8191" t="str">
            <v>COMB10</v>
          </cell>
          <cell r="H8191">
            <v>0</v>
          </cell>
          <cell r="I8191" t="str">
            <v>COMB10</v>
          </cell>
        </row>
        <row r="8192">
          <cell r="B8192" t="str">
            <v>LT5</v>
          </cell>
          <cell r="C8192" t="str">
            <v>B88</v>
          </cell>
          <cell r="D8192" t="str">
            <v>B40X85</v>
          </cell>
          <cell r="E8192">
            <v>450</v>
          </cell>
          <cell r="F8192">
            <v>0</v>
          </cell>
          <cell r="G8192" t="str">
            <v>COMB10</v>
          </cell>
          <cell r="H8192">
            <v>0</v>
          </cell>
          <cell r="I8192" t="str">
            <v>COMB10</v>
          </cell>
        </row>
        <row r="8193">
          <cell r="B8193" t="str">
            <v>LT5</v>
          </cell>
          <cell r="C8193" t="str">
            <v>B88</v>
          </cell>
          <cell r="D8193" t="str">
            <v>B40X85</v>
          </cell>
          <cell r="E8193">
            <v>500</v>
          </cell>
          <cell r="F8193">
            <v>0</v>
          </cell>
          <cell r="G8193" t="str">
            <v>COMB10</v>
          </cell>
          <cell r="H8193">
            <v>0</v>
          </cell>
          <cell r="I8193" t="str">
            <v>COMB10</v>
          </cell>
        </row>
        <row r="8194">
          <cell r="B8194" t="str">
            <v>LT5</v>
          </cell>
          <cell r="C8194" t="str">
            <v>B88</v>
          </cell>
          <cell r="D8194" t="str">
            <v>B40X85</v>
          </cell>
          <cell r="E8194">
            <v>550</v>
          </cell>
          <cell r="F8194">
            <v>0</v>
          </cell>
          <cell r="G8194" t="str">
            <v>COMB10</v>
          </cell>
          <cell r="H8194">
            <v>0</v>
          </cell>
          <cell r="I8194" t="str">
            <v>COMB10</v>
          </cell>
        </row>
        <row r="8195">
          <cell r="B8195" t="str">
            <v>LT5</v>
          </cell>
          <cell r="C8195" t="str">
            <v>B88</v>
          </cell>
          <cell r="D8195" t="str">
            <v>B40X85</v>
          </cell>
          <cell r="E8195">
            <v>600</v>
          </cell>
          <cell r="F8195">
            <v>0</v>
          </cell>
          <cell r="G8195" t="str">
            <v>COMB10</v>
          </cell>
          <cell r="H8195">
            <v>0</v>
          </cell>
          <cell r="I8195" t="str">
            <v>COMB10</v>
          </cell>
        </row>
        <row r="8196">
          <cell r="B8196" t="str">
            <v>LT5</v>
          </cell>
          <cell r="C8196" t="str">
            <v>B88</v>
          </cell>
          <cell r="D8196" t="str">
            <v>B40X85</v>
          </cell>
          <cell r="E8196">
            <v>650</v>
          </cell>
          <cell r="F8196">
            <v>0</v>
          </cell>
          <cell r="G8196" t="str">
            <v>COMB10</v>
          </cell>
          <cell r="H8196">
            <v>0</v>
          </cell>
          <cell r="I8196" t="str">
            <v>COMB10</v>
          </cell>
        </row>
        <row r="8197">
          <cell r="B8197" t="str">
            <v>LT5</v>
          </cell>
          <cell r="C8197" t="str">
            <v>B88</v>
          </cell>
          <cell r="D8197" t="str">
            <v>B40X85</v>
          </cell>
          <cell r="E8197">
            <v>700</v>
          </cell>
          <cell r="F8197">
            <v>0</v>
          </cell>
          <cell r="G8197" t="str">
            <v>COMB10</v>
          </cell>
          <cell r="H8197">
            <v>0</v>
          </cell>
          <cell r="I8197" t="str">
            <v>COMB10</v>
          </cell>
        </row>
        <row r="8198">
          <cell r="B8198" t="str">
            <v>LT5</v>
          </cell>
          <cell r="C8198" t="str">
            <v>B88</v>
          </cell>
          <cell r="D8198" t="str">
            <v>B40X85</v>
          </cell>
          <cell r="E8198">
            <v>750</v>
          </cell>
          <cell r="F8198">
            <v>0</v>
          </cell>
          <cell r="G8198" t="str">
            <v>COMB10</v>
          </cell>
          <cell r="H8198">
            <v>0</v>
          </cell>
          <cell r="I8198" t="str">
            <v>COMB10</v>
          </cell>
        </row>
        <row r="8199">
          <cell r="B8199" t="str">
            <v>LT5</v>
          </cell>
          <cell r="C8199" t="str">
            <v>B88</v>
          </cell>
          <cell r="D8199" t="str">
            <v>B40X85</v>
          </cell>
          <cell r="E8199">
            <v>800</v>
          </cell>
          <cell r="F8199">
            <v>0</v>
          </cell>
          <cell r="G8199" t="str">
            <v>COMB10</v>
          </cell>
          <cell r="H8199">
            <v>0</v>
          </cell>
          <cell r="I8199" t="str">
            <v>COMB10</v>
          </cell>
        </row>
        <row r="8200">
          <cell r="B8200" t="str">
            <v>LT5</v>
          </cell>
          <cell r="C8200" t="str">
            <v>B88</v>
          </cell>
          <cell r="D8200" t="str">
            <v>B40X85</v>
          </cell>
          <cell r="E8200">
            <v>800</v>
          </cell>
          <cell r="F8200">
            <v>4.2689999999999999E-2</v>
          </cell>
          <cell r="G8200" t="str">
            <v>COMB2</v>
          </cell>
          <cell r="H8200">
            <v>0</v>
          </cell>
          <cell r="I8200" t="str">
            <v>COMB10</v>
          </cell>
        </row>
        <row r="8201">
          <cell r="B8201" t="str">
            <v>LT5</v>
          </cell>
          <cell r="C8201" t="str">
            <v>B88</v>
          </cell>
          <cell r="D8201" t="str">
            <v>B40X85</v>
          </cell>
          <cell r="E8201">
            <v>844.38</v>
          </cell>
          <cell r="F8201">
            <v>4.2689999999999999E-2</v>
          </cell>
          <cell r="G8201" t="str">
            <v>COMB2</v>
          </cell>
          <cell r="H8201">
            <v>0</v>
          </cell>
          <cell r="I8201" t="str">
            <v>COMB10</v>
          </cell>
        </row>
        <row r="8202">
          <cell r="B8202" t="str">
            <v>LT5</v>
          </cell>
          <cell r="C8202" t="str">
            <v>B88</v>
          </cell>
          <cell r="D8202" t="str">
            <v>B40X85</v>
          </cell>
          <cell r="E8202">
            <v>888.75</v>
          </cell>
          <cell r="F8202">
            <v>4.2689999999999999E-2</v>
          </cell>
          <cell r="G8202" t="str">
            <v>COMB2</v>
          </cell>
          <cell r="H8202">
            <v>0</v>
          </cell>
          <cell r="I8202" t="str">
            <v>COMB10</v>
          </cell>
        </row>
        <row r="8203">
          <cell r="B8203" t="str">
            <v>LT5</v>
          </cell>
          <cell r="C8203" t="str">
            <v>B88</v>
          </cell>
          <cell r="D8203" t="str">
            <v>B40X85</v>
          </cell>
          <cell r="E8203">
            <v>933.13</v>
          </cell>
          <cell r="F8203">
            <v>4.2689999999999999E-2</v>
          </cell>
          <cell r="G8203" t="str">
            <v>COMB2</v>
          </cell>
          <cell r="H8203">
            <v>6.4120000000000002E-3</v>
          </cell>
          <cell r="I8203" t="str">
            <v>COMB6</v>
          </cell>
        </row>
        <row r="8204">
          <cell r="B8204" t="str">
            <v>LT5</v>
          </cell>
          <cell r="C8204" t="str">
            <v>B88</v>
          </cell>
          <cell r="D8204" t="str">
            <v>B40X85</v>
          </cell>
          <cell r="E8204">
            <v>977.5</v>
          </cell>
          <cell r="F8204">
            <v>4.2689999999999999E-2</v>
          </cell>
          <cell r="G8204" t="str">
            <v>COMB2</v>
          </cell>
          <cell r="H8204">
            <v>1.443E-2</v>
          </cell>
          <cell r="I8204" t="str">
            <v>COMB6</v>
          </cell>
        </row>
        <row r="8205">
          <cell r="B8205" t="str">
            <v>LT5</v>
          </cell>
          <cell r="C8205" t="str">
            <v>B88</v>
          </cell>
          <cell r="D8205" t="str">
            <v>B40X85</v>
          </cell>
          <cell r="E8205">
            <v>1021.88</v>
          </cell>
          <cell r="F8205">
            <v>4.2689999999999999E-2</v>
          </cell>
          <cell r="G8205" t="str">
            <v>COMB2</v>
          </cell>
          <cell r="H8205">
            <v>2.3109999999999999E-2</v>
          </cell>
          <cell r="I8205" t="str">
            <v>COMB6</v>
          </cell>
        </row>
        <row r="8206">
          <cell r="B8206" t="str">
            <v>LT5</v>
          </cell>
          <cell r="C8206" t="str">
            <v>B88</v>
          </cell>
          <cell r="D8206" t="str">
            <v>B40X85</v>
          </cell>
          <cell r="E8206">
            <v>1066.25</v>
          </cell>
          <cell r="F8206">
            <v>4.2689999999999999E-2</v>
          </cell>
          <cell r="G8206" t="str">
            <v>COMB2</v>
          </cell>
          <cell r="H8206">
            <v>3.1150000000000001E-2</v>
          </cell>
          <cell r="I8206" t="str">
            <v>COMB6</v>
          </cell>
        </row>
        <row r="8207">
          <cell r="B8207" t="str">
            <v>LT5</v>
          </cell>
          <cell r="C8207" t="str">
            <v>B88</v>
          </cell>
          <cell r="D8207" t="str">
            <v>B40X85</v>
          </cell>
          <cell r="E8207">
            <v>1110.6300000000001</v>
          </cell>
          <cell r="F8207">
            <v>4.2689999999999999E-2</v>
          </cell>
          <cell r="G8207" t="str">
            <v>COMB2</v>
          </cell>
          <cell r="H8207">
            <v>3.8309999999999997E-2</v>
          </cell>
          <cell r="I8207" t="str">
            <v>COMB6</v>
          </cell>
        </row>
        <row r="8208">
          <cell r="B8208" t="str">
            <v>LT5</v>
          </cell>
          <cell r="C8208" t="str">
            <v>B88</v>
          </cell>
          <cell r="D8208" t="str">
            <v>B40X85</v>
          </cell>
          <cell r="E8208">
            <v>1155</v>
          </cell>
          <cell r="F8208">
            <v>4.2689999999999999E-2</v>
          </cell>
          <cell r="G8208" t="str">
            <v>COMB2</v>
          </cell>
          <cell r="H8208">
            <v>4.4600000000000001E-2</v>
          </cell>
          <cell r="I8208" t="str">
            <v>COMB6</v>
          </cell>
        </row>
        <row r="8210">
          <cell r="B8210" t="str">
            <v>LT5</v>
          </cell>
          <cell r="C8210" t="str">
            <v>B89</v>
          </cell>
          <cell r="D8210" t="str">
            <v>B40X85</v>
          </cell>
          <cell r="E8210">
            <v>45</v>
          </cell>
          <cell r="F8210">
            <v>2.6610000000000002E-2</v>
          </cell>
          <cell r="G8210" t="str">
            <v>COMB4</v>
          </cell>
          <cell r="H8210">
            <v>0.1</v>
          </cell>
          <cell r="I8210" t="str">
            <v>COMB6</v>
          </cell>
        </row>
        <row r="8211">
          <cell r="B8211" t="str">
            <v>LT5</v>
          </cell>
          <cell r="C8211" t="str">
            <v>B89</v>
          </cell>
          <cell r="D8211" t="str">
            <v>B40X85</v>
          </cell>
          <cell r="E8211">
            <v>89.38</v>
          </cell>
          <cell r="F8211">
            <v>2.6610000000000002E-2</v>
          </cell>
          <cell r="G8211" t="str">
            <v>COMB4</v>
          </cell>
          <cell r="H8211">
            <v>0.1</v>
          </cell>
          <cell r="I8211" t="str">
            <v>COMB6</v>
          </cell>
        </row>
        <row r="8212">
          <cell r="B8212" t="str">
            <v>LT5</v>
          </cell>
          <cell r="C8212" t="str">
            <v>B89</v>
          </cell>
          <cell r="D8212" t="str">
            <v>B40X85</v>
          </cell>
          <cell r="E8212">
            <v>133.75</v>
          </cell>
          <cell r="F8212">
            <v>2.6610000000000002E-2</v>
          </cell>
          <cell r="G8212" t="str">
            <v>COMB4</v>
          </cell>
          <cell r="H8212">
            <v>0.1</v>
          </cell>
          <cell r="I8212" t="str">
            <v>COMB6</v>
          </cell>
        </row>
        <row r="8213">
          <cell r="B8213" t="str">
            <v>LT5</v>
          </cell>
          <cell r="C8213" t="str">
            <v>B89</v>
          </cell>
          <cell r="D8213" t="str">
            <v>B40X85</v>
          </cell>
          <cell r="E8213">
            <v>178.13</v>
          </cell>
          <cell r="F8213">
            <v>2.6610000000000002E-2</v>
          </cell>
          <cell r="G8213" t="str">
            <v>COMB4</v>
          </cell>
          <cell r="H8213">
            <v>9.6670000000000006E-2</v>
          </cell>
          <cell r="I8213" t="str">
            <v>COMB6</v>
          </cell>
        </row>
        <row r="8214">
          <cell r="B8214" t="str">
            <v>LT5</v>
          </cell>
          <cell r="C8214" t="str">
            <v>B89</v>
          </cell>
          <cell r="D8214" t="str">
            <v>B40X85</v>
          </cell>
          <cell r="E8214">
            <v>222.5</v>
          </cell>
          <cell r="F8214">
            <v>2.6610000000000002E-2</v>
          </cell>
          <cell r="G8214" t="str">
            <v>COMB4</v>
          </cell>
          <cell r="H8214">
            <v>8.4290000000000004E-2</v>
          </cell>
          <cell r="I8214" t="str">
            <v>COMB6</v>
          </cell>
        </row>
        <row r="8215">
          <cell r="B8215" t="str">
            <v>LT5</v>
          </cell>
          <cell r="C8215" t="str">
            <v>B89</v>
          </cell>
          <cell r="D8215" t="str">
            <v>B40X85</v>
          </cell>
          <cell r="E8215">
            <v>266.88</v>
          </cell>
          <cell r="F8215">
            <v>2.6610000000000002E-2</v>
          </cell>
          <cell r="G8215" t="str">
            <v>COMB4</v>
          </cell>
          <cell r="H8215">
            <v>7.3219999999999993E-2</v>
          </cell>
          <cell r="I8215" t="str">
            <v>COMB6</v>
          </cell>
        </row>
        <row r="8216">
          <cell r="B8216" t="str">
            <v>LT5</v>
          </cell>
          <cell r="C8216" t="str">
            <v>B89</v>
          </cell>
          <cell r="D8216" t="str">
            <v>B40X85</v>
          </cell>
          <cell r="E8216">
            <v>311.25</v>
          </cell>
          <cell r="F8216">
            <v>2.6610000000000002E-2</v>
          </cell>
          <cell r="G8216" t="str">
            <v>COMB4</v>
          </cell>
          <cell r="H8216">
            <v>6.3890000000000002E-2</v>
          </cell>
          <cell r="I8216" t="str">
            <v>COMB6</v>
          </cell>
        </row>
        <row r="8217">
          <cell r="B8217" t="str">
            <v>LT5</v>
          </cell>
          <cell r="C8217" t="str">
            <v>B89</v>
          </cell>
          <cell r="D8217" t="str">
            <v>B40X85</v>
          </cell>
          <cell r="E8217">
            <v>355.63</v>
          </cell>
          <cell r="F8217">
            <v>2.6610000000000002E-2</v>
          </cell>
          <cell r="G8217" t="str">
            <v>COMB4</v>
          </cell>
          <cell r="H8217">
            <v>5.6309999999999999E-2</v>
          </cell>
          <cell r="I8217" t="str">
            <v>COMB6</v>
          </cell>
        </row>
        <row r="8218">
          <cell r="B8218" t="str">
            <v>LT5</v>
          </cell>
          <cell r="C8218" t="str">
            <v>B89</v>
          </cell>
          <cell r="D8218" t="str">
            <v>B40X85</v>
          </cell>
          <cell r="E8218">
            <v>400</v>
          </cell>
          <cell r="F8218">
            <v>2.6610000000000002E-2</v>
          </cell>
          <cell r="G8218" t="str">
            <v>COMB4</v>
          </cell>
          <cell r="H8218">
            <v>5.0459999999999998E-2</v>
          </cell>
          <cell r="I8218" t="str">
            <v>COMB6</v>
          </cell>
        </row>
        <row r="8219">
          <cell r="B8219" t="str">
            <v>LT5</v>
          </cell>
          <cell r="C8219" t="str">
            <v>B89</v>
          </cell>
          <cell r="D8219" t="str">
            <v>B40X85</v>
          </cell>
          <cell r="E8219">
            <v>400</v>
          </cell>
          <cell r="F8219">
            <v>0</v>
          </cell>
          <cell r="G8219" t="str">
            <v>COMB10</v>
          </cell>
          <cell r="H8219">
            <v>5.2760000000000003E-3</v>
          </cell>
          <cell r="I8219" t="str">
            <v>COMB10</v>
          </cell>
        </row>
        <row r="8220">
          <cell r="B8220" t="str">
            <v>LT5</v>
          </cell>
          <cell r="C8220" t="str">
            <v>B89</v>
          </cell>
          <cell r="D8220" t="str">
            <v>B40X85</v>
          </cell>
          <cell r="E8220">
            <v>450</v>
          </cell>
          <cell r="F8220">
            <v>0</v>
          </cell>
          <cell r="G8220" t="str">
            <v>COMB10</v>
          </cell>
          <cell r="H8220">
            <v>5.2760000000000003E-3</v>
          </cell>
          <cell r="I8220" t="str">
            <v>COMB10</v>
          </cell>
        </row>
        <row r="8221">
          <cell r="B8221" t="str">
            <v>LT5</v>
          </cell>
          <cell r="C8221" t="str">
            <v>B89</v>
          </cell>
          <cell r="D8221" t="str">
            <v>B40X85</v>
          </cell>
          <cell r="E8221">
            <v>500</v>
          </cell>
          <cell r="F8221">
            <v>0</v>
          </cell>
          <cell r="G8221" t="str">
            <v>COMB10</v>
          </cell>
          <cell r="H8221">
            <v>5.2760000000000003E-3</v>
          </cell>
          <cell r="I8221" t="str">
            <v>COMB10</v>
          </cell>
        </row>
        <row r="8222">
          <cell r="B8222" t="str">
            <v>LT5</v>
          </cell>
          <cell r="C8222" t="str">
            <v>B89</v>
          </cell>
          <cell r="D8222" t="str">
            <v>B40X85</v>
          </cell>
          <cell r="E8222">
            <v>550</v>
          </cell>
          <cell r="F8222">
            <v>0</v>
          </cell>
          <cell r="G8222" t="str">
            <v>COMB10</v>
          </cell>
          <cell r="H8222">
            <v>5.2760000000000003E-3</v>
          </cell>
          <cell r="I8222" t="str">
            <v>COMB10</v>
          </cell>
        </row>
        <row r="8223">
          <cell r="B8223" t="str">
            <v>LT5</v>
          </cell>
          <cell r="C8223" t="str">
            <v>B89</v>
          </cell>
          <cell r="D8223" t="str">
            <v>B40X85</v>
          </cell>
          <cell r="E8223">
            <v>600</v>
          </cell>
          <cell r="F8223">
            <v>0</v>
          </cell>
          <cell r="G8223" t="str">
            <v>COMB10</v>
          </cell>
          <cell r="H8223">
            <v>5.2760000000000003E-3</v>
          </cell>
          <cell r="I8223" t="str">
            <v>COMB10</v>
          </cell>
        </row>
        <row r="8224">
          <cell r="B8224" t="str">
            <v>LT5</v>
          </cell>
          <cell r="C8224" t="str">
            <v>B89</v>
          </cell>
          <cell r="D8224" t="str">
            <v>B40X85</v>
          </cell>
          <cell r="E8224">
            <v>650</v>
          </cell>
          <cell r="F8224">
            <v>0</v>
          </cell>
          <cell r="G8224" t="str">
            <v>COMB10</v>
          </cell>
          <cell r="H8224">
            <v>5.2760000000000003E-3</v>
          </cell>
          <cell r="I8224" t="str">
            <v>COMB10</v>
          </cell>
        </row>
        <row r="8225">
          <cell r="B8225" t="str">
            <v>LT5</v>
          </cell>
          <cell r="C8225" t="str">
            <v>B89</v>
          </cell>
          <cell r="D8225" t="str">
            <v>B40X85</v>
          </cell>
          <cell r="E8225">
            <v>700</v>
          </cell>
          <cell r="F8225">
            <v>0</v>
          </cell>
          <cell r="G8225" t="str">
            <v>COMB10</v>
          </cell>
          <cell r="H8225">
            <v>5.2760000000000003E-3</v>
          </cell>
          <cell r="I8225" t="str">
            <v>COMB10</v>
          </cell>
        </row>
        <row r="8226">
          <cell r="B8226" t="str">
            <v>LT5</v>
          </cell>
          <cell r="C8226" t="str">
            <v>B89</v>
          </cell>
          <cell r="D8226" t="str">
            <v>B40X85</v>
          </cell>
          <cell r="E8226">
            <v>750</v>
          </cell>
          <cell r="F8226">
            <v>0</v>
          </cell>
          <cell r="G8226" t="str">
            <v>COMB10</v>
          </cell>
          <cell r="H8226">
            <v>5.2760000000000003E-3</v>
          </cell>
          <cell r="I8226" t="str">
            <v>COMB10</v>
          </cell>
        </row>
        <row r="8227">
          <cell r="B8227" t="str">
            <v>LT5</v>
          </cell>
          <cell r="C8227" t="str">
            <v>B89</v>
          </cell>
          <cell r="D8227" t="str">
            <v>B40X85</v>
          </cell>
          <cell r="E8227">
            <v>800</v>
          </cell>
          <cell r="F8227">
            <v>0</v>
          </cell>
          <cell r="G8227" t="str">
            <v>COMB10</v>
          </cell>
          <cell r="H8227">
            <v>5.2760000000000003E-3</v>
          </cell>
          <cell r="I8227" t="str">
            <v>COMB10</v>
          </cell>
        </row>
        <row r="8228">
          <cell r="B8228" t="str">
            <v>LT5</v>
          </cell>
          <cell r="C8228" t="str">
            <v>B89</v>
          </cell>
          <cell r="D8228" t="str">
            <v>B40X85</v>
          </cell>
          <cell r="E8228">
            <v>800</v>
          </cell>
          <cell r="F8228">
            <v>2.666E-2</v>
          </cell>
          <cell r="G8228" t="str">
            <v>COMB4</v>
          </cell>
          <cell r="H8228">
            <v>5.0500000000000003E-2</v>
          </cell>
          <cell r="I8228" t="str">
            <v>COMB6</v>
          </cell>
        </row>
        <row r="8229">
          <cell r="B8229" t="str">
            <v>LT5</v>
          </cell>
          <cell r="C8229" t="str">
            <v>B89</v>
          </cell>
          <cell r="D8229" t="str">
            <v>B40X85</v>
          </cell>
          <cell r="E8229">
            <v>844.38</v>
          </cell>
          <cell r="F8229">
            <v>2.666E-2</v>
          </cell>
          <cell r="G8229" t="str">
            <v>COMB4</v>
          </cell>
          <cell r="H8229">
            <v>5.6340000000000001E-2</v>
          </cell>
          <cell r="I8229" t="str">
            <v>COMB6</v>
          </cell>
        </row>
        <row r="8230">
          <cell r="B8230" t="str">
            <v>LT5</v>
          </cell>
          <cell r="C8230" t="str">
            <v>B89</v>
          </cell>
          <cell r="D8230" t="str">
            <v>B40X85</v>
          </cell>
          <cell r="E8230">
            <v>888.75</v>
          </cell>
          <cell r="F8230">
            <v>2.666E-2</v>
          </cell>
          <cell r="G8230" t="str">
            <v>COMB4</v>
          </cell>
          <cell r="H8230">
            <v>6.3930000000000001E-2</v>
          </cell>
          <cell r="I8230" t="str">
            <v>COMB6</v>
          </cell>
        </row>
        <row r="8231">
          <cell r="B8231" t="str">
            <v>LT5</v>
          </cell>
          <cell r="C8231" t="str">
            <v>B89</v>
          </cell>
          <cell r="D8231" t="str">
            <v>B40X85</v>
          </cell>
          <cell r="E8231">
            <v>933.13</v>
          </cell>
          <cell r="F8231">
            <v>2.666E-2</v>
          </cell>
          <cell r="G8231" t="str">
            <v>COMB4</v>
          </cell>
          <cell r="H8231">
            <v>7.3260000000000006E-2</v>
          </cell>
          <cell r="I8231" t="str">
            <v>COMB6</v>
          </cell>
        </row>
        <row r="8232">
          <cell r="B8232" t="str">
            <v>LT5</v>
          </cell>
          <cell r="C8232" t="str">
            <v>B89</v>
          </cell>
          <cell r="D8232" t="str">
            <v>B40X85</v>
          </cell>
          <cell r="E8232">
            <v>977.5</v>
          </cell>
          <cell r="F8232">
            <v>2.666E-2</v>
          </cell>
          <cell r="G8232" t="str">
            <v>COMB4</v>
          </cell>
          <cell r="H8232">
            <v>8.4330000000000002E-2</v>
          </cell>
          <cell r="I8232" t="str">
            <v>COMB6</v>
          </cell>
        </row>
        <row r="8233">
          <cell r="B8233" t="str">
            <v>LT5</v>
          </cell>
          <cell r="C8233" t="str">
            <v>B89</v>
          </cell>
          <cell r="D8233" t="str">
            <v>B40X85</v>
          </cell>
          <cell r="E8233">
            <v>1021.88</v>
          </cell>
          <cell r="F8233">
            <v>2.666E-2</v>
          </cell>
          <cell r="G8233" t="str">
            <v>COMB4</v>
          </cell>
          <cell r="H8233">
            <v>9.6710000000000004E-2</v>
          </cell>
          <cell r="I8233" t="str">
            <v>COMB6</v>
          </cell>
        </row>
        <row r="8234">
          <cell r="B8234" t="str">
            <v>LT5</v>
          </cell>
          <cell r="C8234" t="str">
            <v>B89</v>
          </cell>
          <cell r="D8234" t="str">
            <v>B40X85</v>
          </cell>
          <cell r="E8234">
            <v>1066.25</v>
          </cell>
          <cell r="F8234">
            <v>2.666E-2</v>
          </cell>
          <cell r="G8234" t="str">
            <v>COMB4</v>
          </cell>
          <cell r="H8234">
            <v>0.1</v>
          </cell>
          <cell r="I8234" t="str">
            <v>COMB6</v>
          </cell>
        </row>
        <row r="8235">
          <cell r="B8235" t="str">
            <v>LT5</v>
          </cell>
          <cell r="C8235" t="str">
            <v>B89</v>
          </cell>
          <cell r="D8235" t="str">
            <v>B40X85</v>
          </cell>
          <cell r="E8235">
            <v>1110.6300000000001</v>
          </cell>
          <cell r="F8235">
            <v>2.666E-2</v>
          </cell>
          <cell r="G8235" t="str">
            <v>COMB4</v>
          </cell>
          <cell r="H8235">
            <v>0.1</v>
          </cell>
          <cell r="I8235" t="str">
            <v>COMB6</v>
          </cell>
        </row>
        <row r="8236">
          <cell r="B8236" t="str">
            <v>LT5</v>
          </cell>
          <cell r="C8236" t="str">
            <v>B89</v>
          </cell>
          <cell r="D8236" t="str">
            <v>B40X85</v>
          </cell>
          <cell r="E8236">
            <v>1155</v>
          </cell>
          <cell r="F8236">
            <v>2.666E-2</v>
          </cell>
          <cell r="G8236" t="str">
            <v>COMB4</v>
          </cell>
          <cell r="H8236">
            <v>0.1</v>
          </cell>
          <cell r="I8236" t="str">
            <v>COMB6</v>
          </cell>
        </row>
        <row r="8238">
          <cell r="B8238" t="str">
            <v>LT5</v>
          </cell>
          <cell r="C8238" t="str">
            <v>B90</v>
          </cell>
          <cell r="D8238" t="str">
            <v>B40X85</v>
          </cell>
          <cell r="E8238">
            <v>45</v>
          </cell>
          <cell r="F8238">
            <v>0</v>
          </cell>
          <cell r="G8238" t="str">
            <v>COMB10</v>
          </cell>
          <cell r="H8238">
            <v>0.1</v>
          </cell>
          <cell r="I8238" t="str">
            <v>COMB6</v>
          </cell>
        </row>
        <row r="8239">
          <cell r="B8239" t="str">
            <v>LT5</v>
          </cell>
          <cell r="C8239" t="str">
            <v>B90</v>
          </cell>
          <cell r="D8239" t="str">
            <v>B40X85</v>
          </cell>
          <cell r="E8239">
            <v>89.38</v>
          </cell>
          <cell r="F8239">
            <v>0</v>
          </cell>
          <cell r="G8239" t="str">
            <v>COMB10</v>
          </cell>
          <cell r="H8239">
            <v>0.1</v>
          </cell>
          <cell r="I8239" t="str">
            <v>COMB6</v>
          </cell>
        </row>
        <row r="8240">
          <cell r="B8240" t="str">
            <v>LT5</v>
          </cell>
          <cell r="C8240" t="str">
            <v>B90</v>
          </cell>
          <cell r="D8240" t="str">
            <v>B40X85</v>
          </cell>
          <cell r="E8240">
            <v>133.75</v>
          </cell>
          <cell r="F8240">
            <v>0</v>
          </cell>
          <cell r="G8240" t="str">
            <v>COMB10</v>
          </cell>
          <cell r="H8240">
            <v>0.1</v>
          </cell>
          <cell r="I8240" t="str">
            <v>COMB6</v>
          </cell>
        </row>
        <row r="8241">
          <cell r="B8241" t="str">
            <v>LT5</v>
          </cell>
          <cell r="C8241" t="str">
            <v>B90</v>
          </cell>
          <cell r="D8241" t="str">
            <v>B40X85</v>
          </cell>
          <cell r="E8241">
            <v>178.13</v>
          </cell>
          <cell r="F8241">
            <v>0</v>
          </cell>
          <cell r="G8241" t="str">
            <v>COMB10</v>
          </cell>
          <cell r="H8241">
            <v>0.1</v>
          </cell>
          <cell r="I8241" t="str">
            <v>COMB6</v>
          </cell>
        </row>
        <row r="8242">
          <cell r="B8242" t="str">
            <v>LT5</v>
          </cell>
          <cell r="C8242" t="str">
            <v>B90</v>
          </cell>
          <cell r="D8242" t="str">
            <v>B40X85</v>
          </cell>
          <cell r="E8242">
            <v>222.5</v>
          </cell>
          <cell r="F8242">
            <v>0</v>
          </cell>
          <cell r="G8242" t="str">
            <v>COMB10</v>
          </cell>
          <cell r="H8242">
            <v>9.8839999999999997E-2</v>
          </cell>
          <cell r="I8242" t="str">
            <v>COMB6</v>
          </cell>
        </row>
        <row r="8243">
          <cell r="B8243" t="str">
            <v>LT5</v>
          </cell>
          <cell r="C8243" t="str">
            <v>B90</v>
          </cell>
          <cell r="D8243" t="str">
            <v>B40X85</v>
          </cell>
          <cell r="E8243">
            <v>266.88</v>
          </cell>
          <cell r="F8243">
            <v>0</v>
          </cell>
          <cell r="G8243" t="str">
            <v>COMB10</v>
          </cell>
          <cell r="H8243">
            <v>8.7770000000000001E-2</v>
          </cell>
          <cell r="I8243" t="str">
            <v>COMB6</v>
          </cell>
        </row>
        <row r="8244">
          <cell r="B8244" t="str">
            <v>LT5</v>
          </cell>
          <cell r="C8244" t="str">
            <v>B90</v>
          </cell>
          <cell r="D8244" t="str">
            <v>B40X85</v>
          </cell>
          <cell r="E8244">
            <v>311.25</v>
          </cell>
          <cell r="F8244">
            <v>0</v>
          </cell>
          <cell r="G8244" t="str">
            <v>COMB10</v>
          </cell>
          <cell r="H8244">
            <v>7.8439999999999996E-2</v>
          </cell>
          <cell r="I8244" t="str">
            <v>COMB6</v>
          </cell>
        </row>
        <row r="8245">
          <cell r="B8245" t="str">
            <v>LT5</v>
          </cell>
          <cell r="C8245" t="str">
            <v>B90</v>
          </cell>
          <cell r="D8245" t="str">
            <v>B40X85</v>
          </cell>
          <cell r="E8245">
            <v>355.63</v>
          </cell>
          <cell r="F8245">
            <v>0</v>
          </cell>
          <cell r="G8245" t="str">
            <v>COMB10</v>
          </cell>
          <cell r="H8245">
            <v>7.0860000000000006E-2</v>
          </cell>
          <cell r="I8245" t="str">
            <v>COMB6</v>
          </cell>
        </row>
        <row r="8246">
          <cell r="B8246" t="str">
            <v>LT5</v>
          </cell>
          <cell r="C8246" t="str">
            <v>B90</v>
          </cell>
          <cell r="D8246" t="str">
            <v>B40X85</v>
          </cell>
          <cell r="E8246">
            <v>400</v>
          </cell>
          <cell r="F8246">
            <v>0</v>
          </cell>
          <cell r="G8246" t="str">
            <v>COMB10</v>
          </cell>
          <cell r="H8246">
            <v>6.5009999999999998E-2</v>
          </cell>
          <cell r="I8246" t="str">
            <v>COMB6</v>
          </cell>
        </row>
        <row r="8247">
          <cell r="B8247" t="str">
            <v>LT5</v>
          </cell>
          <cell r="C8247" t="str">
            <v>B90</v>
          </cell>
          <cell r="D8247" t="str">
            <v>B40X85</v>
          </cell>
          <cell r="E8247">
            <v>400</v>
          </cell>
          <cell r="F8247">
            <v>0</v>
          </cell>
          <cell r="G8247" t="str">
            <v>COMB10</v>
          </cell>
          <cell r="H8247">
            <v>5.8590000000000003E-2</v>
          </cell>
          <cell r="I8247" t="str">
            <v>COMB10</v>
          </cell>
        </row>
        <row r="8248">
          <cell r="B8248" t="str">
            <v>LT5</v>
          </cell>
          <cell r="C8248" t="str">
            <v>B90</v>
          </cell>
          <cell r="D8248" t="str">
            <v>B40X85</v>
          </cell>
          <cell r="E8248">
            <v>446.67</v>
          </cell>
          <cell r="F8248">
            <v>0</v>
          </cell>
          <cell r="G8248" t="str">
            <v>COMB10</v>
          </cell>
          <cell r="H8248">
            <v>5.8590000000000003E-2</v>
          </cell>
          <cell r="I8248" t="str">
            <v>COMB10</v>
          </cell>
        </row>
        <row r="8249">
          <cell r="B8249" t="str">
            <v>LT5</v>
          </cell>
          <cell r="C8249" t="str">
            <v>B90</v>
          </cell>
          <cell r="D8249" t="str">
            <v>B40X85</v>
          </cell>
          <cell r="E8249">
            <v>493.33</v>
          </cell>
          <cell r="F8249">
            <v>0</v>
          </cell>
          <cell r="G8249" t="str">
            <v>COMB10</v>
          </cell>
          <cell r="H8249">
            <v>5.8590000000000003E-2</v>
          </cell>
          <cell r="I8249" t="str">
            <v>COMB10</v>
          </cell>
        </row>
        <row r="8250">
          <cell r="B8250" t="str">
            <v>LT5</v>
          </cell>
          <cell r="C8250" t="str">
            <v>B90</v>
          </cell>
          <cell r="D8250" t="str">
            <v>B40X85</v>
          </cell>
          <cell r="E8250">
            <v>540</v>
          </cell>
          <cell r="F8250">
            <v>0</v>
          </cell>
          <cell r="G8250" t="str">
            <v>COMB10</v>
          </cell>
          <cell r="H8250">
            <v>5.8590000000000003E-2</v>
          </cell>
          <cell r="I8250" t="str">
            <v>COMB10</v>
          </cell>
        </row>
        <row r="8251">
          <cell r="B8251" t="str">
            <v>LT5</v>
          </cell>
          <cell r="C8251" t="str">
            <v>B90</v>
          </cell>
          <cell r="D8251" t="str">
            <v>B40X85</v>
          </cell>
          <cell r="E8251">
            <v>540</v>
          </cell>
          <cell r="F8251">
            <v>0</v>
          </cell>
          <cell r="G8251" t="str">
            <v>COMB10</v>
          </cell>
          <cell r="H8251">
            <v>5.8590000000000003E-2</v>
          </cell>
          <cell r="I8251" t="str">
            <v>COMB10</v>
          </cell>
        </row>
        <row r="8252">
          <cell r="B8252" t="str">
            <v>LT5</v>
          </cell>
          <cell r="C8252" t="str">
            <v>B90</v>
          </cell>
          <cell r="D8252" t="str">
            <v>B40X85</v>
          </cell>
          <cell r="E8252">
            <v>580</v>
          </cell>
          <cell r="F8252">
            <v>0</v>
          </cell>
          <cell r="G8252" t="str">
            <v>COMB10</v>
          </cell>
          <cell r="H8252">
            <v>5.8590000000000003E-2</v>
          </cell>
          <cell r="I8252" t="str">
            <v>COMB10</v>
          </cell>
        </row>
        <row r="8253">
          <cell r="B8253" t="str">
            <v>LT5</v>
          </cell>
          <cell r="C8253" t="str">
            <v>B90</v>
          </cell>
          <cell r="D8253" t="str">
            <v>B40X85</v>
          </cell>
          <cell r="E8253">
            <v>620</v>
          </cell>
          <cell r="F8253">
            <v>0</v>
          </cell>
          <cell r="G8253" t="str">
            <v>COMB10</v>
          </cell>
          <cell r="H8253">
            <v>5.8590000000000003E-2</v>
          </cell>
          <cell r="I8253" t="str">
            <v>COMB10</v>
          </cell>
        </row>
        <row r="8254">
          <cell r="B8254" t="str">
            <v>LT5</v>
          </cell>
          <cell r="C8254" t="str">
            <v>B90</v>
          </cell>
          <cell r="D8254" t="str">
            <v>B40X85</v>
          </cell>
          <cell r="E8254">
            <v>660</v>
          </cell>
          <cell r="F8254">
            <v>0</v>
          </cell>
          <cell r="G8254" t="str">
            <v>COMB10</v>
          </cell>
          <cell r="H8254">
            <v>5.8590000000000003E-2</v>
          </cell>
          <cell r="I8254" t="str">
            <v>COMB10</v>
          </cell>
        </row>
        <row r="8255">
          <cell r="B8255" t="str">
            <v>LT5</v>
          </cell>
          <cell r="C8255" t="str">
            <v>B90</v>
          </cell>
          <cell r="D8255" t="str">
            <v>B40X85</v>
          </cell>
          <cell r="E8255">
            <v>660</v>
          </cell>
          <cell r="F8255">
            <v>0</v>
          </cell>
          <cell r="G8255" t="str">
            <v>COMB10</v>
          </cell>
          <cell r="H8255">
            <v>5.8590000000000003E-2</v>
          </cell>
          <cell r="I8255" t="str">
            <v>COMB10</v>
          </cell>
        </row>
        <row r="8256">
          <cell r="B8256" t="str">
            <v>LT5</v>
          </cell>
          <cell r="C8256" t="str">
            <v>B90</v>
          </cell>
          <cell r="D8256" t="str">
            <v>B40X85</v>
          </cell>
          <cell r="E8256">
            <v>706.67</v>
          </cell>
          <cell r="F8256">
            <v>0</v>
          </cell>
          <cell r="G8256" t="str">
            <v>COMB10</v>
          </cell>
          <cell r="H8256">
            <v>5.8590000000000003E-2</v>
          </cell>
          <cell r="I8256" t="str">
            <v>COMB10</v>
          </cell>
        </row>
        <row r="8257">
          <cell r="B8257" t="str">
            <v>LT5</v>
          </cell>
          <cell r="C8257" t="str">
            <v>B90</v>
          </cell>
          <cell r="D8257" t="str">
            <v>B40X85</v>
          </cell>
          <cell r="E8257">
            <v>753.33</v>
          </cell>
          <cell r="F8257">
            <v>0</v>
          </cell>
          <cell r="G8257" t="str">
            <v>COMB10</v>
          </cell>
          <cell r="H8257">
            <v>5.8590000000000003E-2</v>
          </cell>
          <cell r="I8257" t="str">
            <v>COMB10</v>
          </cell>
        </row>
        <row r="8258">
          <cell r="B8258" t="str">
            <v>LT5</v>
          </cell>
          <cell r="C8258" t="str">
            <v>B90</v>
          </cell>
          <cell r="D8258" t="str">
            <v>B40X85</v>
          </cell>
          <cell r="E8258">
            <v>800</v>
          </cell>
          <cell r="F8258">
            <v>0</v>
          </cell>
          <cell r="G8258" t="str">
            <v>COMB10</v>
          </cell>
          <cell r="H8258">
            <v>5.8590000000000003E-2</v>
          </cell>
          <cell r="I8258" t="str">
            <v>COMB10</v>
          </cell>
        </row>
        <row r="8259">
          <cell r="B8259" t="str">
            <v>LT5</v>
          </cell>
          <cell r="C8259" t="str">
            <v>B90</v>
          </cell>
          <cell r="D8259" t="str">
            <v>B40X85</v>
          </cell>
          <cell r="E8259">
            <v>800</v>
          </cell>
          <cell r="F8259">
            <v>0</v>
          </cell>
          <cell r="G8259" t="str">
            <v>COMB10</v>
          </cell>
          <cell r="H8259">
            <v>6.5089999999999995E-2</v>
          </cell>
          <cell r="I8259" t="str">
            <v>COMB6</v>
          </cell>
        </row>
        <row r="8260">
          <cell r="B8260" t="str">
            <v>LT5</v>
          </cell>
          <cell r="C8260" t="str">
            <v>B90</v>
          </cell>
          <cell r="D8260" t="str">
            <v>B40X85</v>
          </cell>
          <cell r="E8260">
            <v>844.38</v>
          </cell>
          <cell r="F8260">
            <v>0</v>
          </cell>
          <cell r="G8260" t="str">
            <v>COMB10</v>
          </cell>
          <cell r="H8260">
            <v>7.0930000000000007E-2</v>
          </cell>
          <cell r="I8260" t="str">
            <v>COMB6</v>
          </cell>
        </row>
        <row r="8261">
          <cell r="B8261" t="str">
            <v>LT5</v>
          </cell>
          <cell r="C8261" t="str">
            <v>B90</v>
          </cell>
          <cell r="D8261" t="str">
            <v>B40X85</v>
          </cell>
          <cell r="E8261">
            <v>888.75</v>
          </cell>
          <cell r="F8261">
            <v>0</v>
          </cell>
          <cell r="G8261" t="str">
            <v>COMB10</v>
          </cell>
          <cell r="H8261">
            <v>7.8520000000000006E-2</v>
          </cell>
          <cell r="I8261" t="str">
            <v>COMB6</v>
          </cell>
        </row>
        <row r="8262">
          <cell r="B8262" t="str">
            <v>LT5</v>
          </cell>
          <cell r="C8262" t="str">
            <v>B90</v>
          </cell>
          <cell r="D8262" t="str">
            <v>B40X85</v>
          </cell>
          <cell r="E8262">
            <v>933.13</v>
          </cell>
          <cell r="F8262">
            <v>0</v>
          </cell>
          <cell r="G8262" t="str">
            <v>COMB10</v>
          </cell>
          <cell r="H8262">
            <v>8.7849999999999998E-2</v>
          </cell>
          <cell r="I8262" t="str">
            <v>COMB6</v>
          </cell>
        </row>
        <row r="8263">
          <cell r="B8263" t="str">
            <v>LT5</v>
          </cell>
          <cell r="C8263" t="str">
            <v>B90</v>
          </cell>
          <cell r="D8263" t="str">
            <v>B40X85</v>
          </cell>
          <cell r="E8263">
            <v>977.5</v>
          </cell>
          <cell r="F8263">
            <v>0</v>
          </cell>
          <cell r="G8263" t="str">
            <v>COMB10</v>
          </cell>
          <cell r="H8263">
            <v>9.8909999999999998E-2</v>
          </cell>
          <cell r="I8263" t="str">
            <v>COMB6</v>
          </cell>
        </row>
        <row r="8264">
          <cell r="B8264" t="str">
            <v>LT5</v>
          </cell>
          <cell r="C8264" t="str">
            <v>B90</v>
          </cell>
          <cell r="D8264" t="str">
            <v>B40X85</v>
          </cell>
          <cell r="E8264">
            <v>1021.88</v>
          </cell>
          <cell r="F8264">
            <v>0</v>
          </cell>
          <cell r="G8264" t="str">
            <v>COMB10</v>
          </cell>
          <cell r="H8264">
            <v>0.1</v>
          </cell>
          <cell r="I8264" t="str">
            <v>COMB6</v>
          </cell>
        </row>
        <row r="8265">
          <cell r="B8265" t="str">
            <v>LT5</v>
          </cell>
          <cell r="C8265" t="str">
            <v>B90</v>
          </cell>
          <cell r="D8265" t="str">
            <v>B40X85</v>
          </cell>
          <cell r="E8265">
            <v>1066.25</v>
          </cell>
          <cell r="F8265">
            <v>0</v>
          </cell>
          <cell r="G8265" t="str">
            <v>COMB10</v>
          </cell>
          <cell r="H8265">
            <v>0.1</v>
          </cell>
          <cell r="I8265" t="str">
            <v>COMB6</v>
          </cell>
        </row>
        <row r="8266">
          <cell r="B8266" t="str">
            <v>LT5</v>
          </cell>
          <cell r="C8266" t="str">
            <v>B90</v>
          </cell>
          <cell r="D8266" t="str">
            <v>B40X85</v>
          </cell>
          <cell r="E8266">
            <v>1110.6300000000001</v>
          </cell>
          <cell r="F8266">
            <v>0</v>
          </cell>
          <cell r="G8266" t="str">
            <v>COMB10</v>
          </cell>
          <cell r="H8266">
            <v>0.1</v>
          </cell>
          <cell r="I8266" t="str">
            <v>COMB6</v>
          </cell>
        </row>
        <row r="8267">
          <cell r="B8267" t="str">
            <v>LT5</v>
          </cell>
          <cell r="C8267" t="str">
            <v>B90</v>
          </cell>
          <cell r="D8267" t="str">
            <v>B40X85</v>
          </cell>
          <cell r="E8267">
            <v>1155</v>
          </cell>
          <cell r="F8267">
            <v>0</v>
          </cell>
          <cell r="G8267" t="str">
            <v>COMB10</v>
          </cell>
          <cell r="H8267">
            <v>0.1</v>
          </cell>
          <cell r="I8267" t="str">
            <v>COMB6</v>
          </cell>
        </row>
        <row r="8269">
          <cell r="B8269" t="str">
            <v>LT5</v>
          </cell>
          <cell r="C8269" t="str">
            <v>B91</v>
          </cell>
          <cell r="D8269" t="str">
            <v>B40X85</v>
          </cell>
          <cell r="E8269">
            <v>45</v>
          </cell>
          <cell r="F8269">
            <v>4.36E-2</v>
          </cell>
          <cell r="G8269" t="str">
            <v>COMB3</v>
          </cell>
          <cell r="H8269">
            <v>0.1</v>
          </cell>
          <cell r="I8269" t="str">
            <v>COMB6</v>
          </cell>
        </row>
        <row r="8270">
          <cell r="B8270" t="str">
            <v>LT5</v>
          </cell>
          <cell r="C8270" t="str">
            <v>B91</v>
          </cell>
          <cell r="D8270" t="str">
            <v>B40X85</v>
          </cell>
          <cell r="E8270">
            <v>89.38</v>
          </cell>
          <cell r="F8270">
            <v>4.36E-2</v>
          </cell>
          <cell r="G8270" t="str">
            <v>COMB3</v>
          </cell>
          <cell r="H8270">
            <v>9.4079999999999997E-2</v>
          </cell>
          <cell r="I8270" t="str">
            <v>COMB6</v>
          </cell>
        </row>
        <row r="8271">
          <cell r="B8271" t="str">
            <v>LT5</v>
          </cell>
          <cell r="C8271" t="str">
            <v>B91</v>
          </cell>
          <cell r="D8271" t="str">
            <v>B40X85</v>
          </cell>
          <cell r="E8271">
            <v>133.75</v>
          </cell>
          <cell r="F8271">
            <v>4.36E-2</v>
          </cell>
          <cell r="G8271" t="str">
            <v>COMB3</v>
          </cell>
          <cell r="H8271">
            <v>8.4720000000000004E-2</v>
          </cell>
          <cell r="I8271" t="str">
            <v>COMB6</v>
          </cell>
        </row>
        <row r="8272">
          <cell r="B8272" t="str">
            <v>LT5</v>
          </cell>
          <cell r="C8272" t="str">
            <v>B91</v>
          </cell>
          <cell r="D8272" t="str">
            <v>B40X85</v>
          </cell>
          <cell r="E8272">
            <v>178.13</v>
          </cell>
          <cell r="F8272">
            <v>4.36E-2</v>
          </cell>
          <cell r="G8272" t="str">
            <v>COMB3</v>
          </cell>
          <cell r="H8272">
            <v>7.3630000000000001E-2</v>
          </cell>
          <cell r="I8272" t="str">
            <v>COMB6</v>
          </cell>
        </row>
        <row r="8273">
          <cell r="B8273" t="str">
            <v>LT5</v>
          </cell>
          <cell r="C8273" t="str">
            <v>B91</v>
          </cell>
          <cell r="D8273" t="str">
            <v>B40X85</v>
          </cell>
          <cell r="E8273">
            <v>222.5</v>
          </cell>
          <cell r="F8273">
            <v>4.36E-2</v>
          </cell>
          <cell r="G8273" t="str">
            <v>COMB3</v>
          </cell>
          <cell r="H8273">
            <v>6.1240000000000003E-2</v>
          </cell>
          <cell r="I8273" t="str">
            <v>COMB6</v>
          </cell>
        </row>
        <row r="8274">
          <cell r="B8274" t="str">
            <v>LT5</v>
          </cell>
          <cell r="C8274" t="str">
            <v>B91</v>
          </cell>
          <cell r="D8274" t="str">
            <v>B40X85</v>
          </cell>
          <cell r="E8274">
            <v>266.88</v>
          </cell>
          <cell r="F8274">
            <v>4.36E-2</v>
          </cell>
          <cell r="G8274" t="str">
            <v>COMB3</v>
          </cell>
          <cell r="H8274">
            <v>5.0180000000000002E-2</v>
          </cell>
          <cell r="I8274" t="str">
            <v>COMB6</v>
          </cell>
        </row>
        <row r="8275">
          <cell r="B8275" t="str">
            <v>LT5</v>
          </cell>
          <cell r="C8275" t="str">
            <v>B91</v>
          </cell>
          <cell r="D8275" t="str">
            <v>B40X85</v>
          </cell>
          <cell r="E8275">
            <v>311.25</v>
          </cell>
          <cell r="F8275">
            <v>4.36E-2</v>
          </cell>
          <cell r="G8275" t="str">
            <v>COMB3</v>
          </cell>
          <cell r="H8275">
            <v>4.0849999999999997E-2</v>
          </cell>
          <cell r="I8275" t="str">
            <v>COMB6</v>
          </cell>
        </row>
        <row r="8276">
          <cell r="B8276" t="str">
            <v>LT5</v>
          </cell>
          <cell r="C8276" t="str">
            <v>B91</v>
          </cell>
          <cell r="D8276" t="str">
            <v>B40X85</v>
          </cell>
          <cell r="E8276">
            <v>355.63</v>
          </cell>
          <cell r="F8276">
            <v>4.36E-2</v>
          </cell>
          <cell r="G8276" t="str">
            <v>COMB3</v>
          </cell>
          <cell r="H8276">
            <v>3.3259999999999998E-2</v>
          </cell>
          <cell r="I8276" t="str">
            <v>COMB6</v>
          </cell>
        </row>
        <row r="8277">
          <cell r="B8277" t="str">
            <v>LT5</v>
          </cell>
          <cell r="C8277" t="str">
            <v>B91</v>
          </cell>
          <cell r="D8277" t="str">
            <v>B40X85</v>
          </cell>
          <cell r="E8277">
            <v>400</v>
          </cell>
          <cell r="F8277">
            <v>4.36E-2</v>
          </cell>
          <cell r="G8277" t="str">
            <v>COMB3</v>
          </cell>
          <cell r="H8277">
            <v>2.742E-2</v>
          </cell>
          <cell r="I8277" t="str">
            <v>COMB6</v>
          </cell>
        </row>
        <row r="8278">
          <cell r="B8278" t="str">
            <v>LT5</v>
          </cell>
          <cell r="C8278" t="str">
            <v>B91</v>
          </cell>
          <cell r="D8278" t="str">
            <v>B40X85</v>
          </cell>
          <cell r="E8278">
            <v>400</v>
          </cell>
          <cell r="F8278">
            <v>0</v>
          </cell>
          <cell r="G8278" t="str">
            <v>COMB10</v>
          </cell>
          <cell r="H8278">
            <v>0</v>
          </cell>
          <cell r="I8278" t="str">
            <v>COMB10</v>
          </cell>
        </row>
        <row r="8279">
          <cell r="B8279" t="str">
            <v>LT5</v>
          </cell>
          <cell r="C8279" t="str">
            <v>B91</v>
          </cell>
          <cell r="D8279" t="str">
            <v>B40X85</v>
          </cell>
          <cell r="E8279">
            <v>450</v>
          </cell>
          <cell r="F8279">
            <v>0</v>
          </cell>
          <cell r="G8279" t="str">
            <v>COMB10</v>
          </cell>
          <cell r="H8279">
            <v>0</v>
          </cell>
          <cell r="I8279" t="str">
            <v>COMB10</v>
          </cell>
        </row>
        <row r="8280">
          <cell r="B8280" t="str">
            <v>LT5</v>
          </cell>
          <cell r="C8280" t="str">
            <v>B91</v>
          </cell>
          <cell r="D8280" t="str">
            <v>B40X85</v>
          </cell>
          <cell r="E8280">
            <v>500</v>
          </cell>
          <cell r="F8280">
            <v>0</v>
          </cell>
          <cell r="G8280" t="str">
            <v>COMB10</v>
          </cell>
          <cell r="H8280">
            <v>0</v>
          </cell>
          <cell r="I8280" t="str">
            <v>COMB10</v>
          </cell>
        </row>
        <row r="8281">
          <cell r="B8281" t="str">
            <v>LT5</v>
          </cell>
          <cell r="C8281" t="str">
            <v>B91</v>
          </cell>
          <cell r="D8281" t="str">
            <v>B40X85</v>
          </cell>
          <cell r="E8281">
            <v>550</v>
          </cell>
          <cell r="F8281">
            <v>0</v>
          </cell>
          <cell r="G8281" t="str">
            <v>COMB10</v>
          </cell>
          <cell r="H8281">
            <v>0</v>
          </cell>
          <cell r="I8281" t="str">
            <v>COMB10</v>
          </cell>
        </row>
        <row r="8282">
          <cell r="B8282" t="str">
            <v>LT5</v>
          </cell>
          <cell r="C8282" t="str">
            <v>B91</v>
          </cell>
          <cell r="D8282" t="str">
            <v>B40X85</v>
          </cell>
          <cell r="E8282">
            <v>600</v>
          </cell>
          <cell r="F8282">
            <v>0</v>
          </cell>
          <cell r="G8282" t="str">
            <v>COMB10</v>
          </cell>
          <cell r="H8282">
            <v>0</v>
          </cell>
          <cell r="I8282" t="str">
            <v>COMB10</v>
          </cell>
        </row>
        <row r="8283">
          <cell r="B8283" t="str">
            <v>LT5</v>
          </cell>
          <cell r="C8283" t="str">
            <v>B91</v>
          </cell>
          <cell r="D8283" t="str">
            <v>B40X85</v>
          </cell>
          <cell r="E8283">
            <v>650</v>
          </cell>
          <cell r="F8283">
            <v>0</v>
          </cell>
          <cell r="G8283" t="str">
            <v>COMB10</v>
          </cell>
          <cell r="H8283">
            <v>0</v>
          </cell>
          <cell r="I8283" t="str">
            <v>COMB10</v>
          </cell>
        </row>
        <row r="8284">
          <cell r="B8284" t="str">
            <v>LT5</v>
          </cell>
          <cell r="C8284" t="str">
            <v>B91</v>
          </cell>
          <cell r="D8284" t="str">
            <v>B40X85</v>
          </cell>
          <cell r="E8284">
            <v>700</v>
          </cell>
          <cell r="F8284">
            <v>0</v>
          </cell>
          <cell r="G8284" t="str">
            <v>COMB10</v>
          </cell>
          <cell r="H8284">
            <v>0</v>
          </cell>
          <cell r="I8284" t="str">
            <v>COMB10</v>
          </cell>
        </row>
        <row r="8285">
          <cell r="B8285" t="str">
            <v>LT5</v>
          </cell>
          <cell r="C8285" t="str">
            <v>B91</v>
          </cell>
          <cell r="D8285" t="str">
            <v>B40X85</v>
          </cell>
          <cell r="E8285">
            <v>750</v>
          </cell>
          <cell r="F8285">
            <v>0</v>
          </cell>
          <cell r="G8285" t="str">
            <v>COMB10</v>
          </cell>
          <cell r="H8285">
            <v>0</v>
          </cell>
          <cell r="I8285" t="str">
            <v>COMB10</v>
          </cell>
        </row>
        <row r="8286">
          <cell r="B8286" t="str">
            <v>LT5</v>
          </cell>
          <cell r="C8286" t="str">
            <v>B91</v>
          </cell>
          <cell r="D8286" t="str">
            <v>B40X85</v>
          </cell>
          <cell r="E8286">
            <v>800</v>
          </cell>
          <cell r="F8286">
            <v>0</v>
          </cell>
          <cell r="G8286" t="str">
            <v>COMB10</v>
          </cell>
          <cell r="H8286">
            <v>0</v>
          </cell>
          <cell r="I8286" t="str">
            <v>COMB10</v>
          </cell>
        </row>
        <row r="8287">
          <cell r="B8287" t="str">
            <v>LT5</v>
          </cell>
          <cell r="C8287" t="str">
            <v>B91</v>
          </cell>
          <cell r="D8287" t="str">
            <v>B40X85</v>
          </cell>
          <cell r="E8287">
            <v>800</v>
          </cell>
          <cell r="F8287">
            <v>4.4729999999999999E-2</v>
          </cell>
          <cell r="G8287" t="str">
            <v>COMB3</v>
          </cell>
          <cell r="H8287">
            <v>2.7390000000000001E-2</v>
          </cell>
          <cell r="I8287" t="str">
            <v>COMB6</v>
          </cell>
        </row>
        <row r="8288">
          <cell r="B8288" t="str">
            <v>LT5</v>
          </cell>
          <cell r="C8288" t="str">
            <v>B91</v>
          </cell>
          <cell r="D8288" t="str">
            <v>B40X85</v>
          </cell>
          <cell r="E8288">
            <v>844.38</v>
          </cell>
          <cell r="F8288">
            <v>4.4729999999999999E-2</v>
          </cell>
          <cell r="G8288" t="str">
            <v>COMB3</v>
          </cell>
          <cell r="H8288">
            <v>3.3230000000000003E-2</v>
          </cell>
          <cell r="I8288" t="str">
            <v>COMB6</v>
          </cell>
        </row>
        <row r="8289">
          <cell r="B8289" t="str">
            <v>LT5</v>
          </cell>
          <cell r="C8289" t="str">
            <v>B91</v>
          </cell>
          <cell r="D8289" t="str">
            <v>B40X85</v>
          </cell>
          <cell r="E8289">
            <v>888.75</v>
          </cell>
          <cell r="F8289">
            <v>4.4729999999999999E-2</v>
          </cell>
          <cell r="G8289" t="str">
            <v>COMB3</v>
          </cell>
          <cell r="H8289">
            <v>4.0820000000000002E-2</v>
          </cell>
          <cell r="I8289" t="str">
            <v>COMB6</v>
          </cell>
        </row>
        <row r="8290">
          <cell r="B8290" t="str">
            <v>LT5</v>
          </cell>
          <cell r="C8290" t="str">
            <v>B91</v>
          </cell>
          <cell r="D8290" t="str">
            <v>B40X85</v>
          </cell>
          <cell r="E8290">
            <v>933.13</v>
          </cell>
          <cell r="F8290">
            <v>4.4729999999999999E-2</v>
          </cell>
          <cell r="G8290" t="str">
            <v>COMB3</v>
          </cell>
          <cell r="H8290">
            <v>5.0139999999999997E-2</v>
          </cell>
          <cell r="I8290" t="str">
            <v>COMB6</v>
          </cell>
        </row>
        <row r="8291">
          <cell r="B8291" t="str">
            <v>LT5</v>
          </cell>
          <cell r="C8291" t="str">
            <v>B91</v>
          </cell>
          <cell r="D8291" t="str">
            <v>B40X85</v>
          </cell>
          <cell r="E8291">
            <v>977.5</v>
          </cell>
          <cell r="F8291">
            <v>4.4729999999999999E-2</v>
          </cell>
          <cell r="G8291" t="str">
            <v>COMB3</v>
          </cell>
          <cell r="H8291">
            <v>6.1210000000000001E-2</v>
          </cell>
          <cell r="I8291" t="str">
            <v>COMB6</v>
          </cell>
        </row>
        <row r="8292">
          <cell r="B8292" t="str">
            <v>LT5</v>
          </cell>
          <cell r="C8292" t="str">
            <v>B91</v>
          </cell>
          <cell r="D8292" t="str">
            <v>B40X85</v>
          </cell>
          <cell r="E8292">
            <v>1021.88</v>
          </cell>
          <cell r="F8292">
            <v>4.4729999999999999E-2</v>
          </cell>
          <cell r="G8292" t="str">
            <v>COMB3</v>
          </cell>
          <cell r="H8292">
            <v>7.3599999999999999E-2</v>
          </cell>
          <cell r="I8292" t="str">
            <v>COMB6</v>
          </cell>
        </row>
        <row r="8293">
          <cell r="B8293" t="str">
            <v>LT5</v>
          </cell>
          <cell r="C8293" t="str">
            <v>B91</v>
          </cell>
          <cell r="D8293" t="str">
            <v>B40X85</v>
          </cell>
          <cell r="E8293">
            <v>1066.25</v>
          </cell>
          <cell r="F8293">
            <v>4.4729999999999999E-2</v>
          </cell>
          <cell r="G8293" t="str">
            <v>COMB3</v>
          </cell>
          <cell r="H8293">
            <v>8.4690000000000001E-2</v>
          </cell>
          <cell r="I8293" t="str">
            <v>COMB6</v>
          </cell>
        </row>
        <row r="8294">
          <cell r="B8294" t="str">
            <v>LT5</v>
          </cell>
          <cell r="C8294" t="str">
            <v>B91</v>
          </cell>
          <cell r="D8294" t="str">
            <v>B40X85</v>
          </cell>
          <cell r="E8294">
            <v>1110.6300000000001</v>
          </cell>
          <cell r="F8294">
            <v>4.4729999999999999E-2</v>
          </cell>
          <cell r="G8294" t="str">
            <v>COMB3</v>
          </cell>
          <cell r="H8294">
            <v>9.4039999999999999E-2</v>
          </cell>
          <cell r="I8294" t="str">
            <v>COMB6</v>
          </cell>
        </row>
        <row r="8295">
          <cell r="B8295" t="str">
            <v>LT5</v>
          </cell>
          <cell r="C8295" t="str">
            <v>B91</v>
          </cell>
          <cell r="D8295" t="str">
            <v>B40X85</v>
          </cell>
          <cell r="E8295">
            <v>1155</v>
          </cell>
          <cell r="F8295">
            <v>4.4729999999999999E-2</v>
          </cell>
          <cell r="G8295" t="str">
            <v>COMB3</v>
          </cell>
          <cell r="H8295">
            <v>0.1</v>
          </cell>
          <cell r="I8295" t="str">
            <v>COMB6</v>
          </cell>
        </row>
        <row r="8297">
          <cell r="B8297" t="str">
            <v>LT5</v>
          </cell>
          <cell r="C8297" t="str">
            <v>B100</v>
          </cell>
          <cell r="D8297" t="str">
            <v>B25X40</v>
          </cell>
          <cell r="E8297">
            <v>0</v>
          </cell>
          <cell r="F8297">
            <v>1.4959999999999999E-2</v>
          </cell>
          <cell r="G8297" t="str">
            <v>COMB6</v>
          </cell>
          <cell r="H8297">
            <v>2.6270000000000002E-2</v>
          </cell>
          <cell r="I8297" t="str">
            <v>COMB6</v>
          </cell>
        </row>
        <row r="8298">
          <cell r="B8298" t="str">
            <v>LT5</v>
          </cell>
          <cell r="C8298" t="str">
            <v>B100</v>
          </cell>
          <cell r="D8298" t="str">
            <v>B25X40</v>
          </cell>
          <cell r="E8298">
            <v>45</v>
          </cell>
          <cell r="F8298">
            <v>1.4959999999999999E-2</v>
          </cell>
          <cell r="G8298" t="str">
            <v>COMB6</v>
          </cell>
          <cell r="H8298">
            <v>1.738E-2</v>
          </cell>
          <cell r="I8298" t="str">
            <v>COMB6</v>
          </cell>
        </row>
        <row r="8299">
          <cell r="B8299" t="str">
            <v>LT5</v>
          </cell>
          <cell r="C8299" t="str">
            <v>B100</v>
          </cell>
          <cell r="D8299" t="str">
            <v>B25X40</v>
          </cell>
          <cell r="E8299">
            <v>90</v>
          </cell>
          <cell r="F8299">
            <v>1.4959999999999999E-2</v>
          </cell>
          <cell r="G8299" t="str">
            <v>COMB6</v>
          </cell>
          <cell r="H8299">
            <v>6.6959999999999997E-3</v>
          </cell>
          <cell r="I8299" t="str">
            <v>COMB10</v>
          </cell>
        </row>
        <row r="8300">
          <cell r="B8300" t="str">
            <v>LT5</v>
          </cell>
          <cell r="C8300" t="str">
            <v>B100</v>
          </cell>
          <cell r="D8300" t="str">
            <v>B25X40</v>
          </cell>
          <cell r="E8300">
            <v>135</v>
          </cell>
          <cell r="F8300">
            <v>1.4959999999999999E-2</v>
          </cell>
          <cell r="G8300" t="str">
            <v>COMB6</v>
          </cell>
          <cell r="H8300">
            <v>6.6959999999999997E-3</v>
          </cell>
          <cell r="I8300" t="str">
            <v>COMB10</v>
          </cell>
        </row>
        <row r="8301">
          <cell r="B8301" t="str">
            <v>LT5</v>
          </cell>
          <cell r="C8301" t="str">
            <v>B100</v>
          </cell>
          <cell r="D8301" t="str">
            <v>B25X40</v>
          </cell>
          <cell r="E8301">
            <v>180</v>
          </cell>
          <cell r="F8301">
            <v>1.4959999999999999E-2</v>
          </cell>
          <cell r="G8301" t="str">
            <v>COMB6</v>
          </cell>
          <cell r="H8301">
            <v>6.6959999999999997E-3</v>
          </cell>
          <cell r="I8301" t="str">
            <v>COMB10</v>
          </cell>
        </row>
        <row r="8302">
          <cell r="B8302" t="str">
            <v>LT5</v>
          </cell>
          <cell r="C8302" t="str">
            <v>B100</v>
          </cell>
          <cell r="D8302" t="str">
            <v>B25X40</v>
          </cell>
          <cell r="E8302">
            <v>180</v>
          </cell>
          <cell r="F8302">
            <v>0</v>
          </cell>
          <cell r="G8302" t="str">
            <v>COMB10</v>
          </cell>
          <cell r="H8302">
            <v>6.6959999999999997E-3</v>
          </cell>
          <cell r="I8302" t="str">
            <v>COMB10</v>
          </cell>
        </row>
        <row r="8303">
          <cell r="B8303" t="str">
            <v>LT5</v>
          </cell>
          <cell r="C8303" t="str">
            <v>B100</v>
          </cell>
          <cell r="D8303" t="str">
            <v>B25X40</v>
          </cell>
          <cell r="E8303">
            <v>224</v>
          </cell>
          <cell r="F8303">
            <v>0</v>
          </cell>
          <cell r="G8303" t="str">
            <v>COMB10</v>
          </cell>
          <cell r="H8303">
            <v>6.6959999999999997E-3</v>
          </cell>
          <cell r="I8303" t="str">
            <v>COMB10</v>
          </cell>
        </row>
        <row r="8304">
          <cell r="B8304" t="str">
            <v>LT5</v>
          </cell>
          <cell r="C8304" t="str">
            <v>B100</v>
          </cell>
          <cell r="D8304" t="str">
            <v>B25X40</v>
          </cell>
          <cell r="E8304">
            <v>268</v>
          </cell>
          <cell r="F8304">
            <v>0</v>
          </cell>
          <cell r="G8304" t="str">
            <v>COMB10</v>
          </cell>
          <cell r="H8304">
            <v>6.6959999999999997E-3</v>
          </cell>
          <cell r="I8304" t="str">
            <v>COMB10</v>
          </cell>
        </row>
        <row r="8305">
          <cell r="B8305" t="str">
            <v>LT5</v>
          </cell>
          <cell r="C8305" t="str">
            <v>B100</v>
          </cell>
          <cell r="D8305" t="str">
            <v>B25X40</v>
          </cell>
          <cell r="E8305">
            <v>312</v>
          </cell>
          <cell r="F8305">
            <v>0</v>
          </cell>
          <cell r="G8305" t="str">
            <v>COMB10</v>
          </cell>
          <cell r="H8305">
            <v>6.6959999999999997E-3</v>
          </cell>
          <cell r="I8305" t="str">
            <v>COMB10</v>
          </cell>
        </row>
        <row r="8306">
          <cell r="B8306" t="str">
            <v>LT5</v>
          </cell>
          <cell r="C8306" t="str">
            <v>B100</v>
          </cell>
          <cell r="D8306" t="str">
            <v>B25X40</v>
          </cell>
          <cell r="E8306">
            <v>356</v>
          </cell>
          <cell r="F8306">
            <v>0</v>
          </cell>
          <cell r="G8306" t="str">
            <v>COMB10</v>
          </cell>
          <cell r="H8306">
            <v>6.6959999999999997E-3</v>
          </cell>
          <cell r="I8306" t="str">
            <v>COMB10</v>
          </cell>
        </row>
        <row r="8307">
          <cell r="B8307" t="str">
            <v>LT5</v>
          </cell>
          <cell r="C8307" t="str">
            <v>B100</v>
          </cell>
          <cell r="D8307" t="str">
            <v>B25X40</v>
          </cell>
          <cell r="E8307">
            <v>400</v>
          </cell>
          <cell r="F8307">
            <v>0</v>
          </cell>
          <cell r="G8307" t="str">
            <v>COMB10</v>
          </cell>
          <cell r="H8307">
            <v>8.43E-3</v>
          </cell>
          <cell r="I8307" t="str">
            <v>COMB6</v>
          </cell>
        </row>
        <row r="8309">
          <cell r="B8309" t="str">
            <v>LT5</v>
          </cell>
          <cell r="C8309" t="str">
            <v>B104</v>
          </cell>
          <cell r="D8309" t="str">
            <v>B25X40</v>
          </cell>
          <cell r="E8309">
            <v>0</v>
          </cell>
          <cell r="F8309">
            <v>1.4319999999999999E-2</v>
          </cell>
          <cell r="G8309" t="str">
            <v>COMB2</v>
          </cell>
          <cell r="H8309">
            <v>6.5589999999999996E-2</v>
          </cell>
          <cell r="I8309" t="str">
            <v>COMB10</v>
          </cell>
        </row>
        <row r="8310">
          <cell r="B8310" t="str">
            <v>LT5</v>
          </cell>
          <cell r="C8310" t="str">
            <v>B104</v>
          </cell>
          <cell r="D8310" t="str">
            <v>B25X40</v>
          </cell>
          <cell r="E8310">
            <v>50</v>
          </cell>
          <cell r="F8310">
            <v>1.4319999999999999E-2</v>
          </cell>
          <cell r="G8310" t="str">
            <v>COMB2</v>
          </cell>
          <cell r="H8310">
            <v>6.2309999999999997E-2</v>
          </cell>
          <cell r="I8310" t="str">
            <v>COMB10</v>
          </cell>
        </row>
        <row r="8311">
          <cell r="B8311" t="str">
            <v>LT5</v>
          </cell>
          <cell r="C8311" t="str">
            <v>B104</v>
          </cell>
          <cell r="D8311" t="str">
            <v>B25X40</v>
          </cell>
          <cell r="E8311">
            <v>100</v>
          </cell>
          <cell r="F8311">
            <v>1.4319999999999999E-2</v>
          </cell>
          <cell r="G8311" t="str">
            <v>COMB2</v>
          </cell>
          <cell r="H8311">
            <v>5.5820000000000002E-2</v>
          </cell>
          <cell r="I8311" t="str">
            <v>COMB10</v>
          </cell>
        </row>
        <row r="8312">
          <cell r="B8312" t="str">
            <v>LT5</v>
          </cell>
          <cell r="C8312" t="str">
            <v>B104</v>
          </cell>
          <cell r="D8312" t="str">
            <v>B25X40</v>
          </cell>
          <cell r="E8312">
            <v>150</v>
          </cell>
          <cell r="F8312">
            <v>1.4319999999999999E-2</v>
          </cell>
          <cell r="G8312" t="str">
            <v>COMB2</v>
          </cell>
          <cell r="H8312">
            <v>4.6120000000000001E-2</v>
          </cell>
          <cell r="I8312" t="str">
            <v>COMB10</v>
          </cell>
        </row>
        <row r="8313">
          <cell r="B8313" t="str">
            <v>LT5</v>
          </cell>
          <cell r="C8313" t="str">
            <v>B104</v>
          </cell>
          <cell r="D8313" t="str">
            <v>B25X40</v>
          </cell>
          <cell r="E8313">
            <v>200</v>
          </cell>
          <cell r="F8313">
            <v>1.4319999999999999E-2</v>
          </cell>
          <cell r="G8313" t="str">
            <v>COMB2</v>
          </cell>
          <cell r="H8313">
            <v>3.32E-2</v>
          </cell>
          <cell r="I8313" t="str">
            <v>COMB10</v>
          </cell>
        </row>
        <row r="8314">
          <cell r="B8314" t="str">
            <v>LT5</v>
          </cell>
          <cell r="C8314" t="str">
            <v>B104</v>
          </cell>
          <cell r="D8314" t="str">
            <v>B25X40</v>
          </cell>
          <cell r="E8314">
            <v>250</v>
          </cell>
          <cell r="F8314">
            <v>1.4319999999999999E-2</v>
          </cell>
          <cell r="G8314" t="str">
            <v>COMB2</v>
          </cell>
          <cell r="H8314">
            <v>4.5749999999999999E-2</v>
          </cell>
          <cell r="I8314" t="str">
            <v>COMB10</v>
          </cell>
        </row>
        <row r="8315">
          <cell r="B8315" t="str">
            <v>LT5</v>
          </cell>
          <cell r="C8315" t="str">
            <v>B104</v>
          </cell>
          <cell r="D8315" t="str">
            <v>B25X40</v>
          </cell>
          <cell r="E8315">
            <v>300</v>
          </cell>
          <cell r="F8315">
            <v>1.4319999999999999E-2</v>
          </cell>
          <cell r="G8315" t="str">
            <v>COMB2</v>
          </cell>
          <cell r="H8315">
            <v>5.5460000000000002E-2</v>
          </cell>
          <cell r="I8315" t="str">
            <v>COMB10</v>
          </cell>
        </row>
        <row r="8316">
          <cell r="B8316" t="str">
            <v>LT5</v>
          </cell>
          <cell r="C8316" t="str">
            <v>B104</v>
          </cell>
          <cell r="D8316" t="str">
            <v>B25X40</v>
          </cell>
          <cell r="E8316">
            <v>350</v>
          </cell>
          <cell r="F8316">
            <v>1.4319999999999999E-2</v>
          </cell>
          <cell r="G8316" t="str">
            <v>COMB2</v>
          </cell>
          <cell r="H8316">
            <v>6.1949999999999998E-2</v>
          </cell>
          <cell r="I8316" t="str">
            <v>COMB10</v>
          </cell>
        </row>
        <row r="8317">
          <cell r="B8317" t="str">
            <v>LT5</v>
          </cell>
          <cell r="C8317" t="str">
            <v>B104</v>
          </cell>
          <cell r="D8317" t="str">
            <v>B25X40</v>
          </cell>
          <cell r="E8317">
            <v>400</v>
          </cell>
          <cell r="F8317">
            <v>1.4319999999999999E-2</v>
          </cell>
          <cell r="G8317" t="str">
            <v>COMB2</v>
          </cell>
          <cell r="H8317">
            <v>6.522E-2</v>
          </cell>
          <cell r="I8317" t="str">
            <v>COMB10</v>
          </cell>
        </row>
        <row r="8319">
          <cell r="B8319" t="str">
            <v>LT5</v>
          </cell>
          <cell r="C8319" t="str">
            <v>B105</v>
          </cell>
          <cell r="D8319" t="str">
            <v>B25X40</v>
          </cell>
          <cell r="E8319">
            <v>0</v>
          </cell>
          <cell r="F8319">
            <v>0</v>
          </cell>
          <cell r="G8319" t="str">
            <v>COMB10</v>
          </cell>
          <cell r="H8319">
            <v>3.8890000000000001E-2</v>
          </cell>
          <cell r="I8319" t="str">
            <v>COMB6</v>
          </cell>
        </row>
        <row r="8320">
          <cell r="B8320" t="str">
            <v>LT5</v>
          </cell>
          <cell r="C8320" t="str">
            <v>B105</v>
          </cell>
          <cell r="D8320" t="str">
            <v>B25X40</v>
          </cell>
          <cell r="E8320">
            <v>50</v>
          </cell>
          <cell r="F8320">
            <v>0</v>
          </cell>
          <cell r="G8320" t="str">
            <v>COMB10</v>
          </cell>
          <cell r="H8320">
            <v>3.662E-2</v>
          </cell>
          <cell r="I8320" t="str">
            <v>COMB10</v>
          </cell>
        </row>
        <row r="8321">
          <cell r="B8321" t="str">
            <v>LT5</v>
          </cell>
          <cell r="C8321" t="str">
            <v>B105</v>
          </cell>
          <cell r="D8321" t="str">
            <v>B25X40</v>
          </cell>
          <cell r="E8321">
            <v>100</v>
          </cell>
          <cell r="F8321">
            <v>0</v>
          </cell>
          <cell r="G8321" t="str">
            <v>COMB10</v>
          </cell>
          <cell r="H8321">
            <v>3.662E-2</v>
          </cell>
          <cell r="I8321" t="str">
            <v>COMB10</v>
          </cell>
        </row>
        <row r="8322">
          <cell r="B8322" t="str">
            <v>LT5</v>
          </cell>
          <cell r="C8322" t="str">
            <v>B105</v>
          </cell>
          <cell r="D8322" t="str">
            <v>B25X40</v>
          </cell>
          <cell r="E8322">
            <v>150</v>
          </cell>
          <cell r="F8322">
            <v>0</v>
          </cell>
          <cell r="G8322" t="str">
            <v>COMB10</v>
          </cell>
          <cell r="H8322">
            <v>3.662E-2</v>
          </cell>
          <cell r="I8322" t="str">
            <v>COMB10</v>
          </cell>
        </row>
        <row r="8323">
          <cell r="B8323" t="str">
            <v>LT5</v>
          </cell>
          <cell r="C8323" t="str">
            <v>B105</v>
          </cell>
          <cell r="D8323" t="str">
            <v>B25X40</v>
          </cell>
          <cell r="E8323">
            <v>200</v>
          </cell>
          <cell r="F8323">
            <v>0</v>
          </cell>
          <cell r="G8323" t="str">
            <v>COMB10</v>
          </cell>
          <cell r="H8323">
            <v>3.662E-2</v>
          </cell>
          <cell r="I8323" t="str">
            <v>COMB10</v>
          </cell>
        </row>
        <row r="8324">
          <cell r="B8324" t="str">
            <v>LT5</v>
          </cell>
          <cell r="C8324" t="str">
            <v>B105</v>
          </cell>
          <cell r="D8324" t="str">
            <v>B25X40</v>
          </cell>
          <cell r="E8324">
            <v>250</v>
          </cell>
          <cell r="F8324">
            <v>0</v>
          </cell>
          <cell r="G8324" t="str">
            <v>COMB10</v>
          </cell>
          <cell r="H8324">
            <v>3.662E-2</v>
          </cell>
          <cell r="I8324" t="str">
            <v>COMB10</v>
          </cell>
        </row>
        <row r="8325">
          <cell r="B8325" t="str">
            <v>LT5</v>
          </cell>
          <cell r="C8325" t="str">
            <v>B105</v>
          </cell>
          <cell r="D8325" t="str">
            <v>B25X40</v>
          </cell>
          <cell r="E8325">
            <v>300</v>
          </cell>
          <cell r="F8325">
            <v>0</v>
          </cell>
          <cell r="G8325" t="str">
            <v>COMB10</v>
          </cell>
          <cell r="H8325">
            <v>3.662E-2</v>
          </cell>
          <cell r="I8325" t="str">
            <v>COMB10</v>
          </cell>
        </row>
        <row r="8326">
          <cell r="B8326" t="str">
            <v>LT5</v>
          </cell>
          <cell r="C8326" t="str">
            <v>B105</v>
          </cell>
          <cell r="D8326" t="str">
            <v>B25X40</v>
          </cell>
          <cell r="E8326">
            <v>350</v>
          </cell>
          <cell r="F8326">
            <v>0</v>
          </cell>
          <cell r="G8326" t="str">
            <v>COMB10</v>
          </cell>
          <cell r="H8326">
            <v>3.662E-2</v>
          </cell>
          <cell r="I8326" t="str">
            <v>COMB10</v>
          </cell>
        </row>
        <row r="8327">
          <cell r="B8327" t="str">
            <v>LT5</v>
          </cell>
          <cell r="C8327" t="str">
            <v>B105</v>
          </cell>
          <cell r="D8327" t="str">
            <v>B25X40</v>
          </cell>
          <cell r="E8327">
            <v>400</v>
          </cell>
          <cell r="F8327">
            <v>0</v>
          </cell>
          <cell r="G8327" t="str">
            <v>COMB10</v>
          </cell>
          <cell r="H8327">
            <v>3.7819999999999999E-2</v>
          </cell>
          <cell r="I8327" t="str">
            <v>COMB6</v>
          </cell>
        </row>
        <row r="8329">
          <cell r="B8329" t="str">
            <v>LT5</v>
          </cell>
          <cell r="C8329" t="str">
            <v>B106</v>
          </cell>
          <cell r="D8329" t="str">
            <v>B25X40</v>
          </cell>
          <cell r="E8329">
            <v>0</v>
          </cell>
          <cell r="F8329">
            <v>0</v>
          </cell>
          <cell r="G8329" t="str">
            <v>COMB10</v>
          </cell>
          <cell r="H8329">
            <v>3.662E-2</v>
          </cell>
          <cell r="I8329" t="str">
            <v>COMB10</v>
          </cell>
        </row>
        <row r="8330">
          <cell r="B8330" t="str">
            <v>LT5</v>
          </cell>
          <cell r="C8330" t="str">
            <v>B106</v>
          </cell>
          <cell r="D8330" t="str">
            <v>B25X40</v>
          </cell>
          <cell r="E8330">
            <v>50</v>
          </cell>
          <cell r="F8330">
            <v>0</v>
          </cell>
          <cell r="G8330" t="str">
            <v>COMB10</v>
          </cell>
          <cell r="H8330">
            <v>3.662E-2</v>
          </cell>
          <cell r="I8330" t="str">
            <v>COMB10</v>
          </cell>
        </row>
        <row r="8331">
          <cell r="B8331" t="str">
            <v>LT5</v>
          </cell>
          <cell r="C8331" t="str">
            <v>B106</v>
          </cell>
          <cell r="D8331" t="str">
            <v>B25X40</v>
          </cell>
          <cell r="E8331">
            <v>100</v>
          </cell>
          <cell r="F8331">
            <v>0</v>
          </cell>
          <cell r="G8331" t="str">
            <v>COMB10</v>
          </cell>
          <cell r="H8331">
            <v>3.662E-2</v>
          </cell>
          <cell r="I8331" t="str">
            <v>COMB10</v>
          </cell>
        </row>
        <row r="8332">
          <cell r="B8332" t="str">
            <v>LT5</v>
          </cell>
          <cell r="C8332" t="str">
            <v>B106</v>
          </cell>
          <cell r="D8332" t="str">
            <v>B25X40</v>
          </cell>
          <cell r="E8332">
            <v>150</v>
          </cell>
          <cell r="F8332">
            <v>0</v>
          </cell>
          <cell r="G8332" t="str">
            <v>COMB10</v>
          </cell>
          <cell r="H8332">
            <v>3.662E-2</v>
          </cell>
          <cell r="I8332" t="str">
            <v>COMB10</v>
          </cell>
        </row>
        <row r="8333">
          <cell r="B8333" t="str">
            <v>LT5</v>
          </cell>
          <cell r="C8333" t="str">
            <v>B106</v>
          </cell>
          <cell r="D8333" t="str">
            <v>B25X40</v>
          </cell>
          <cell r="E8333">
            <v>200</v>
          </cell>
          <cell r="F8333">
            <v>0</v>
          </cell>
          <cell r="G8333" t="str">
            <v>COMB10</v>
          </cell>
          <cell r="H8333">
            <v>0</v>
          </cell>
          <cell r="I8333" t="str">
            <v>COMB10</v>
          </cell>
        </row>
        <row r="8334">
          <cell r="B8334" t="str">
            <v>LT5</v>
          </cell>
          <cell r="C8334" t="str">
            <v>B106</v>
          </cell>
          <cell r="D8334" t="str">
            <v>B25X40</v>
          </cell>
          <cell r="E8334">
            <v>250</v>
          </cell>
          <cell r="F8334">
            <v>0</v>
          </cell>
          <cell r="G8334" t="str">
            <v>COMB10</v>
          </cell>
          <cell r="H8334">
            <v>3.662E-2</v>
          </cell>
          <cell r="I8334" t="str">
            <v>COMB10</v>
          </cell>
        </row>
        <row r="8335">
          <cell r="B8335" t="str">
            <v>LT5</v>
          </cell>
          <cell r="C8335" t="str">
            <v>B106</v>
          </cell>
          <cell r="D8335" t="str">
            <v>B25X40</v>
          </cell>
          <cell r="E8335">
            <v>300</v>
          </cell>
          <cell r="F8335">
            <v>0</v>
          </cell>
          <cell r="G8335" t="str">
            <v>COMB10</v>
          </cell>
          <cell r="H8335">
            <v>3.662E-2</v>
          </cell>
          <cell r="I8335" t="str">
            <v>COMB10</v>
          </cell>
        </row>
        <row r="8336">
          <cell r="B8336" t="str">
            <v>LT5</v>
          </cell>
          <cell r="C8336" t="str">
            <v>B106</v>
          </cell>
          <cell r="D8336" t="str">
            <v>B25X40</v>
          </cell>
          <cell r="E8336">
            <v>350</v>
          </cell>
          <cell r="F8336">
            <v>0</v>
          </cell>
          <cell r="G8336" t="str">
            <v>COMB10</v>
          </cell>
          <cell r="H8336">
            <v>3.662E-2</v>
          </cell>
          <cell r="I8336" t="str">
            <v>COMB10</v>
          </cell>
        </row>
        <row r="8337">
          <cell r="B8337" t="str">
            <v>LT5</v>
          </cell>
          <cell r="C8337" t="str">
            <v>B106</v>
          </cell>
          <cell r="D8337" t="str">
            <v>B25X40</v>
          </cell>
          <cell r="E8337">
            <v>400</v>
          </cell>
          <cell r="F8337">
            <v>0</v>
          </cell>
          <cell r="G8337" t="str">
            <v>COMB10</v>
          </cell>
          <cell r="H8337">
            <v>3.662E-2</v>
          </cell>
          <cell r="I8337" t="str">
            <v>COMB10</v>
          </cell>
        </row>
        <row r="8339">
          <cell r="B8339" t="str">
            <v>LT5</v>
          </cell>
          <cell r="C8339" t="str">
            <v>B118</v>
          </cell>
          <cell r="D8339" t="str">
            <v>B25X40</v>
          </cell>
          <cell r="E8339">
            <v>0</v>
          </cell>
          <cell r="F8339">
            <v>0</v>
          </cell>
          <cell r="G8339" t="str">
            <v>COMB10</v>
          </cell>
          <cell r="H8339">
            <v>3.7490000000000002E-2</v>
          </cell>
          <cell r="I8339" t="str">
            <v>COMB6</v>
          </cell>
        </row>
        <row r="8340">
          <cell r="B8340" t="str">
            <v>LT5</v>
          </cell>
          <cell r="C8340" t="str">
            <v>B118</v>
          </cell>
          <cell r="D8340" t="str">
            <v>B25X40</v>
          </cell>
          <cell r="E8340">
            <v>50</v>
          </cell>
          <cell r="F8340">
            <v>0</v>
          </cell>
          <cell r="G8340" t="str">
            <v>COMB10</v>
          </cell>
          <cell r="H8340">
            <v>3.662E-2</v>
          </cell>
          <cell r="I8340" t="str">
            <v>COMB10</v>
          </cell>
        </row>
        <row r="8341">
          <cell r="B8341" t="str">
            <v>LT5</v>
          </cell>
          <cell r="C8341" t="str">
            <v>B118</v>
          </cell>
          <cell r="D8341" t="str">
            <v>B25X40</v>
          </cell>
          <cell r="E8341">
            <v>100</v>
          </cell>
          <cell r="F8341">
            <v>0</v>
          </cell>
          <cell r="G8341" t="str">
            <v>COMB10</v>
          </cell>
          <cell r="H8341">
            <v>3.662E-2</v>
          </cell>
          <cell r="I8341" t="str">
            <v>COMB10</v>
          </cell>
        </row>
        <row r="8342">
          <cell r="B8342" t="str">
            <v>LT5</v>
          </cell>
          <cell r="C8342" t="str">
            <v>B118</v>
          </cell>
          <cell r="D8342" t="str">
            <v>B25X40</v>
          </cell>
          <cell r="E8342">
            <v>150</v>
          </cell>
          <cell r="F8342">
            <v>0</v>
          </cell>
          <cell r="G8342" t="str">
            <v>COMB10</v>
          </cell>
          <cell r="H8342">
            <v>3.662E-2</v>
          </cell>
          <cell r="I8342" t="str">
            <v>COMB10</v>
          </cell>
        </row>
        <row r="8343">
          <cell r="B8343" t="str">
            <v>LT5</v>
          </cell>
          <cell r="C8343" t="str">
            <v>B118</v>
          </cell>
          <cell r="D8343" t="str">
            <v>B25X40</v>
          </cell>
          <cell r="E8343">
            <v>200</v>
          </cell>
          <cell r="F8343">
            <v>0</v>
          </cell>
          <cell r="G8343" t="str">
            <v>COMB10</v>
          </cell>
          <cell r="H8343">
            <v>3.662E-2</v>
          </cell>
          <cell r="I8343" t="str">
            <v>COMB10</v>
          </cell>
        </row>
        <row r="8344">
          <cell r="B8344" t="str">
            <v>LT5</v>
          </cell>
          <cell r="C8344" t="str">
            <v>B118</v>
          </cell>
          <cell r="D8344" t="str">
            <v>B25X40</v>
          </cell>
          <cell r="E8344">
            <v>250</v>
          </cell>
          <cell r="F8344">
            <v>0</v>
          </cell>
          <cell r="G8344" t="str">
            <v>COMB10</v>
          </cell>
          <cell r="H8344">
            <v>3.662E-2</v>
          </cell>
          <cell r="I8344" t="str">
            <v>COMB10</v>
          </cell>
        </row>
        <row r="8345">
          <cell r="B8345" t="str">
            <v>LT5</v>
          </cell>
          <cell r="C8345" t="str">
            <v>B118</v>
          </cell>
          <cell r="D8345" t="str">
            <v>B25X40</v>
          </cell>
          <cell r="E8345">
            <v>300</v>
          </cell>
          <cell r="F8345">
            <v>0</v>
          </cell>
          <cell r="G8345" t="str">
            <v>COMB10</v>
          </cell>
          <cell r="H8345">
            <v>3.662E-2</v>
          </cell>
          <cell r="I8345" t="str">
            <v>COMB10</v>
          </cell>
        </row>
        <row r="8346">
          <cell r="B8346" t="str">
            <v>LT5</v>
          </cell>
          <cell r="C8346" t="str">
            <v>B118</v>
          </cell>
          <cell r="D8346" t="str">
            <v>B25X40</v>
          </cell>
          <cell r="E8346">
            <v>350</v>
          </cell>
          <cell r="F8346">
            <v>0</v>
          </cell>
          <cell r="G8346" t="str">
            <v>COMB10</v>
          </cell>
          <cell r="H8346">
            <v>3.721E-2</v>
          </cell>
          <cell r="I8346" t="str">
            <v>COMB6</v>
          </cell>
        </row>
        <row r="8347">
          <cell r="B8347" t="str">
            <v>LT5</v>
          </cell>
          <cell r="C8347" t="str">
            <v>B118</v>
          </cell>
          <cell r="D8347" t="str">
            <v>B25X40</v>
          </cell>
          <cell r="E8347">
            <v>400</v>
          </cell>
          <cell r="F8347">
            <v>0</v>
          </cell>
          <cell r="G8347" t="str">
            <v>COMB10</v>
          </cell>
          <cell r="H8347">
            <v>3.9969999999999999E-2</v>
          </cell>
          <cell r="I8347" t="str">
            <v>COMB6</v>
          </cell>
        </row>
        <row r="8349">
          <cell r="B8349" t="str">
            <v>LT5</v>
          </cell>
          <cell r="C8349" t="str">
            <v>B119</v>
          </cell>
          <cell r="D8349" t="str">
            <v>B20X30</v>
          </cell>
          <cell r="E8349">
            <v>0</v>
          </cell>
          <cell r="F8349">
            <v>0</v>
          </cell>
          <cell r="G8349" t="str">
            <v>COMB10</v>
          </cell>
          <cell r="H8349">
            <v>0</v>
          </cell>
          <cell r="I8349" t="str">
            <v>COMB10</v>
          </cell>
        </row>
        <row r="8350">
          <cell r="B8350" t="str">
            <v>LT5</v>
          </cell>
          <cell r="C8350" t="str">
            <v>B119</v>
          </cell>
          <cell r="D8350" t="str">
            <v>B20X30</v>
          </cell>
          <cell r="E8350">
            <v>50</v>
          </cell>
          <cell r="F8350">
            <v>0</v>
          </cell>
          <cell r="G8350" t="str">
            <v>COMB10</v>
          </cell>
          <cell r="H8350">
            <v>0</v>
          </cell>
          <cell r="I8350" t="str">
            <v>COMB10</v>
          </cell>
        </row>
        <row r="8351">
          <cell r="B8351" t="str">
            <v>LT5</v>
          </cell>
          <cell r="C8351" t="str">
            <v>B119</v>
          </cell>
          <cell r="D8351" t="str">
            <v>B20X30</v>
          </cell>
          <cell r="E8351">
            <v>100</v>
          </cell>
          <cell r="F8351">
            <v>0</v>
          </cell>
          <cell r="G8351" t="str">
            <v>COMB10</v>
          </cell>
          <cell r="H8351">
            <v>0</v>
          </cell>
          <cell r="I8351" t="str">
            <v>COMB10</v>
          </cell>
        </row>
        <row r="8352">
          <cell r="B8352" t="str">
            <v>LT5</v>
          </cell>
          <cell r="C8352" t="str">
            <v>B119</v>
          </cell>
          <cell r="D8352" t="str">
            <v>B20X30</v>
          </cell>
          <cell r="E8352">
            <v>150</v>
          </cell>
          <cell r="F8352">
            <v>0</v>
          </cell>
          <cell r="G8352" t="str">
            <v>COMB10</v>
          </cell>
          <cell r="H8352">
            <v>0</v>
          </cell>
          <cell r="I8352" t="str">
            <v>COMB10</v>
          </cell>
        </row>
        <row r="8353">
          <cell r="B8353" t="str">
            <v>LT5</v>
          </cell>
          <cell r="C8353" t="str">
            <v>B119</v>
          </cell>
          <cell r="D8353" t="str">
            <v>B20X30</v>
          </cell>
          <cell r="E8353">
            <v>200</v>
          </cell>
          <cell r="F8353">
            <v>0</v>
          </cell>
          <cell r="G8353" t="str">
            <v>COMB10</v>
          </cell>
          <cell r="H8353">
            <v>0</v>
          </cell>
          <cell r="I8353" t="str">
            <v>COMB10</v>
          </cell>
        </row>
        <row r="8354">
          <cell r="B8354" t="str">
            <v>LT5</v>
          </cell>
          <cell r="C8354" t="str">
            <v>B119</v>
          </cell>
          <cell r="D8354" t="str">
            <v>B20X30</v>
          </cell>
          <cell r="E8354">
            <v>250</v>
          </cell>
          <cell r="F8354">
            <v>0</v>
          </cell>
          <cell r="G8354" t="str">
            <v>COMB10</v>
          </cell>
          <cell r="H8354">
            <v>0</v>
          </cell>
          <cell r="I8354" t="str">
            <v>COMB10</v>
          </cell>
        </row>
        <row r="8355">
          <cell r="B8355" t="str">
            <v>LT5</v>
          </cell>
          <cell r="C8355" t="str">
            <v>B119</v>
          </cell>
          <cell r="D8355" t="str">
            <v>B20X30</v>
          </cell>
          <cell r="E8355">
            <v>300</v>
          </cell>
          <cell r="F8355">
            <v>0</v>
          </cell>
          <cell r="G8355" t="str">
            <v>COMB10</v>
          </cell>
          <cell r="H8355">
            <v>0</v>
          </cell>
          <cell r="I8355" t="str">
            <v>COMB10</v>
          </cell>
        </row>
        <row r="8356">
          <cell r="B8356" t="str">
            <v>LT5</v>
          </cell>
          <cell r="C8356" t="str">
            <v>B119</v>
          </cell>
          <cell r="D8356" t="str">
            <v>B20X30</v>
          </cell>
          <cell r="E8356">
            <v>350</v>
          </cell>
          <cell r="F8356">
            <v>0</v>
          </cell>
          <cell r="G8356" t="str">
            <v>COMB10</v>
          </cell>
          <cell r="H8356">
            <v>2.929E-2</v>
          </cell>
          <cell r="I8356" t="str">
            <v>COMB6</v>
          </cell>
        </row>
        <row r="8357">
          <cell r="B8357" t="str">
            <v>LT5</v>
          </cell>
          <cell r="C8357" t="str">
            <v>B119</v>
          </cell>
          <cell r="D8357" t="str">
            <v>B20X30</v>
          </cell>
          <cell r="E8357">
            <v>400</v>
          </cell>
          <cell r="F8357">
            <v>0</v>
          </cell>
          <cell r="G8357" t="str">
            <v>COMB10</v>
          </cell>
          <cell r="H8357">
            <v>2.929E-2</v>
          </cell>
          <cell r="I8357" t="str">
            <v>COMB6</v>
          </cell>
        </row>
        <row r="8359">
          <cell r="B8359" t="str">
            <v>LT5</v>
          </cell>
          <cell r="C8359" t="str">
            <v>B120</v>
          </cell>
          <cell r="D8359" t="str">
            <v>B25X40</v>
          </cell>
          <cell r="E8359">
            <v>0</v>
          </cell>
          <cell r="F8359">
            <v>1.439E-2</v>
          </cell>
          <cell r="G8359" t="str">
            <v>COMB1</v>
          </cell>
          <cell r="H8359">
            <v>7.8449999999999995E-3</v>
          </cell>
          <cell r="I8359" t="str">
            <v>COMB10</v>
          </cell>
        </row>
        <row r="8360">
          <cell r="B8360" t="str">
            <v>LT5</v>
          </cell>
          <cell r="C8360" t="str">
            <v>B120</v>
          </cell>
          <cell r="D8360" t="str">
            <v>B25X40</v>
          </cell>
          <cell r="E8360">
            <v>50</v>
          </cell>
          <cell r="F8360">
            <v>1.439E-2</v>
          </cell>
          <cell r="G8360" t="str">
            <v>COMB1</v>
          </cell>
          <cell r="H8360">
            <v>7.8449999999999995E-3</v>
          </cell>
          <cell r="I8360" t="str">
            <v>COMB10</v>
          </cell>
        </row>
        <row r="8361">
          <cell r="B8361" t="str">
            <v>LT5</v>
          </cell>
          <cell r="C8361" t="str">
            <v>B120</v>
          </cell>
          <cell r="D8361" t="str">
            <v>B25X40</v>
          </cell>
          <cell r="E8361">
            <v>100</v>
          </cell>
          <cell r="F8361">
            <v>1.439E-2</v>
          </cell>
          <cell r="G8361" t="str">
            <v>COMB1</v>
          </cell>
          <cell r="H8361">
            <v>7.8449999999999995E-3</v>
          </cell>
          <cell r="I8361" t="str">
            <v>COMB10</v>
          </cell>
        </row>
        <row r="8362">
          <cell r="B8362" t="str">
            <v>LT5</v>
          </cell>
          <cell r="C8362" t="str">
            <v>B120</v>
          </cell>
          <cell r="D8362" t="str">
            <v>B25X40</v>
          </cell>
          <cell r="E8362">
            <v>150</v>
          </cell>
          <cell r="F8362">
            <v>1.439E-2</v>
          </cell>
          <cell r="G8362" t="str">
            <v>COMB1</v>
          </cell>
          <cell r="H8362">
            <v>7.8449999999999995E-3</v>
          </cell>
          <cell r="I8362" t="str">
            <v>COMB4</v>
          </cell>
        </row>
        <row r="8363">
          <cell r="B8363" t="str">
            <v>LT5</v>
          </cell>
          <cell r="C8363" t="str">
            <v>B120</v>
          </cell>
          <cell r="D8363" t="str">
            <v>B25X40</v>
          </cell>
          <cell r="E8363">
            <v>200</v>
          </cell>
          <cell r="F8363">
            <v>1.439E-2</v>
          </cell>
          <cell r="G8363" t="str">
            <v>COMB1</v>
          </cell>
          <cell r="H8363">
            <v>7.8449999999999995E-3</v>
          </cell>
          <cell r="I8363" t="str">
            <v>COMB4</v>
          </cell>
        </row>
        <row r="8364">
          <cell r="B8364" t="str">
            <v>LT5</v>
          </cell>
          <cell r="C8364" t="str">
            <v>B120</v>
          </cell>
          <cell r="D8364" t="str">
            <v>B25X40</v>
          </cell>
          <cell r="E8364">
            <v>250</v>
          </cell>
          <cell r="F8364">
            <v>1.439E-2</v>
          </cell>
          <cell r="G8364" t="str">
            <v>COMB1</v>
          </cell>
          <cell r="H8364">
            <v>7.8449999999999995E-3</v>
          </cell>
          <cell r="I8364" t="str">
            <v>COMB4</v>
          </cell>
        </row>
        <row r="8365">
          <cell r="B8365" t="str">
            <v>LT5</v>
          </cell>
          <cell r="C8365" t="str">
            <v>B120</v>
          </cell>
          <cell r="D8365" t="str">
            <v>B25X40</v>
          </cell>
          <cell r="E8365">
            <v>300</v>
          </cell>
          <cell r="F8365">
            <v>1.439E-2</v>
          </cell>
          <cell r="G8365" t="str">
            <v>COMB1</v>
          </cell>
          <cell r="H8365">
            <v>7.8449999999999995E-3</v>
          </cell>
          <cell r="I8365" t="str">
            <v>COMB10</v>
          </cell>
        </row>
        <row r="8366">
          <cell r="B8366" t="str">
            <v>LT5</v>
          </cell>
          <cell r="C8366" t="str">
            <v>B120</v>
          </cell>
          <cell r="D8366" t="str">
            <v>B25X40</v>
          </cell>
          <cell r="E8366">
            <v>350</v>
          </cell>
          <cell r="F8366">
            <v>1.439E-2</v>
          </cell>
          <cell r="G8366" t="str">
            <v>COMB1</v>
          </cell>
          <cell r="H8366">
            <v>7.8449999999999995E-3</v>
          </cell>
          <cell r="I8366" t="str">
            <v>COMB10</v>
          </cell>
        </row>
        <row r="8367">
          <cell r="B8367" t="str">
            <v>LT5</v>
          </cell>
          <cell r="C8367" t="str">
            <v>B120</v>
          </cell>
          <cell r="D8367" t="str">
            <v>B25X40</v>
          </cell>
          <cell r="E8367">
            <v>400</v>
          </cell>
          <cell r="F8367">
            <v>1.439E-2</v>
          </cell>
          <cell r="G8367" t="str">
            <v>COMB1</v>
          </cell>
          <cell r="H8367">
            <v>7.8449999999999995E-3</v>
          </cell>
          <cell r="I8367" t="str">
            <v>COMB10</v>
          </cell>
        </row>
        <row r="8369">
          <cell r="B8369" t="str">
            <v>LT5</v>
          </cell>
          <cell r="C8369" t="str">
            <v>B121</v>
          </cell>
          <cell r="D8369" t="str">
            <v>B25X40</v>
          </cell>
          <cell r="E8369">
            <v>0</v>
          </cell>
          <cell r="F8369">
            <v>0</v>
          </cell>
          <cell r="G8369" t="str">
            <v>COMB10</v>
          </cell>
          <cell r="H8369">
            <v>3.662E-2</v>
          </cell>
          <cell r="I8369" t="str">
            <v>COMB10</v>
          </cell>
        </row>
        <row r="8370">
          <cell r="B8370" t="str">
            <v>LT5</v>
          </cell>
          <cell r="C8370" t="str">
            <v>B121</v>
          </cell>
          <cell r="D8370" t="str">
            <v>B25X40</v>
          </cell>
          <cell r="E8370">
            <v>50</v>
          </cell>
          <cell r="F8370">
            <v>0</v>
          </cell>
          <cell r="G8370" t="str">
            <v>COMB10</v>
          </cell>
          <cell r="H8370">
            <v>3.662E-2</v>
          </cell>
          <cell r="I8370" t="str">
            <v>COMB10</v>
          </cell>
        </row>
        <row r="8371">
          <cell r="B8371" t="str">
            <v>LT5</v>
          </cell>
          <cell r="C8371" t="str">
            <v>B121</v>
          </cell>
          <cell r="D8371" t="str">
            <v>B25X40</v>
          </cell>
          <cell r="E8371">
            <v>100</v>
          </cell>
          <cell r="F8371">
            <v>0</v>
          </cell>
          <cell r="G8371" t="str">
            <v>COMB10</v>
          </cell>
          <cell r="H8371">
            <v>3.662E-2</v>
          </cell>
          <cell r="I8371" t="str">
            <v>COMB10</v>
          </cell>
        </row>
        <row r="8372">
          <cell r="B8372" t="str">
            <v>LT5</v>
          </cell>
          <cell r="C8372" t="str">
            <v>B121</v>
          </cell>
          <cell r="D8372" t="str">
            <v>B25X40</v>
          </cell>
          <cell r="E8372">
            <v>150</v>
          </cell>
          <cell r="F8372">
            <v>0</v>
          </cell>
          <cell r="G8372" t="str">
            <v>COMB10</v>
          </cell>
          <cell r="H8372">
            <v>3.662E-2</v>
          </cell>
          <cell r="I8372" t="str">
            <v>COMB10</v>
          </cell>
        </row>
        <row r="8373">
          <cell r="B8373" t="str">
            <v>LT5</v>
          </cell>
          <cell r="C8373" t="str">
            <v>B121</v>
          </cell>
          <cell r="D8373" t="str">
            <v>B25X40</v>
          </cell>
          <cell r="E8373">
            <v>200</v>
          </cell>
          <cell r="F8373">
            <v>0</v>
          </cell>
          <cell r="G8373" t="str">
            <v>COMB10</v>
          </cell>
          <cell r="H8373">
            <v>3.662E-2</v>
          </cell>
          <cell r="I8373" t="str">
            <v>COMB10</v>
          </cell>
        </row>
        <row r="8374">
          <cell r="B8374" t="str">
            <v>LT5</v>
          </cell>
          <cell r="C8374" t="str">
            <v>B121</v>
          </cell>
          <cell r="D8374" t="str">
            <v>B25X40</v>
          </cell>
          <cell r="E8374">
            <v>250</v>
          </cell>
          <cell r="F8374">
            <v>0</v>
          </cell>
          <cell r="G8374" t="str">
            <v>COMB10</v>
          </cell>
          <cell r="H8374">
            <v>3.662E-2</v>
          </cell>
          <cell r="I8374" t="str">
            <v>COMB10</v>
          </cell>
        </row>
        <row r="8375">
          <cell r="B8375" t="str">
            <v>LT5</v>
          </cell>
          <cell r="C8375" t="str">
            <v>B121</v>
          </cell>
          <cell r="D8375" t="str">
            <v>B25X40</v>
          </cell>
          <cell r="E8375">
            <v>300</v>
          </cell>
          <cell r="F8375">
            <v>0</v>
          </cell>
          <cell r="G8375" t="str">
            <v>COMB10</v>
          </cell>
          <cell r="H8375">
            <v>3.662E-2</v>
          </cell>
          <cell r="I8375" t="str">
            <v>COMB10</v>
          </cell>
        </row>
        <row r="8376">
          <cell r="B8376" t="str">
            <v>LT5</v>
          </cell>
          <cell r="C8376" t="str">
            <v>B121</v>
          </cell>
          <cell r="D8376" t="str">
            <v>B25X40</v>
          </cell>
          <cell r="E8376">
            <v>350</v>
          </cell>
          <cell r="F8376">
            <v>0</v>
          </cell>
          <cell r="G8376" t="str">
            <v>COMB10</v>
          </cell>
          <cell r="H8376">
            <v>3.662E-2</v>
          </cell>
          <cell r="I8376" t="str">
            <v>COMB10</v>
          </cell>
        </row>
        <row r="8377">
          <cell r="B8377" t="str">
            <v>LT5</v>
          </cell>
          <cell r="C8377" t="str">
            <v>B121</v>
          </cell>
          <cell r="D8377" t="str">
            <v>B25X40</v>
          </cell>
          <cell r="E8377">
            <v>400</v>
          </cell>
          <cell r="F8377">
            <v>0</v>
          </cell>
          <cell r="G8377" t="str">
            <v>COMB10</v>
          </cell>
          <cell r="H8377">
            <v>3.662E-2</v>
          </cell>
          <cell r="I8377" t="str">
            <v>COMB10</v>
          </cell>
        </row>
        <row r="8379">
          <cell r="B8379" t="str">
            <v>LT5</v>
          </cell>
          <cell r="C8379" t="str">
            <v>B127</v>
          </cell>
          <cell r="D8379" t="str">
            <v>B25X40</v>
          </cell>
          <cell r="E8379">
            <v>0</v>
          </cell>
          <cell r="F8379">
            <v>0</v>
          </cell>
          <cell r="G8379" t="str">
            <v>COMB10</v>
          </cell>
          <cell r="H8379">
            <v>6.2950000000000006E-2</v>
          </cell>
          <cell r="I8379" t="str">
            <v>COMB10</v>
          </cell>
        </row>
        <row r="8380">
          <cell r="B8380" t="str">
            <v>LT5</v>
          </cell>
          <cell r="C8380" t="str">
            <v>B127</v>
          </cell>
          <cell r="D8380" t="str">
            <v>B25X40</v>
          </cell>
          <cell r="E8380">
            <v>45</v>
          </cell>
          <cell r="F8380">
            <v>0</v>
          </cell>
          <cell r="G8380" t="str">
            <v>COMB10</v>
          </cell>
          <cell r="H8380">
            <v>6.0490000000000002E-2</v>
          </cell>
          <cell r="I8380" t="str">
            <v>COMB10</v>
          </cell>
        </row>
        <row r="8381">
          <cell r="B8381" t="str">
            <v>LT5</v>
          </cell>
          <cell r="C8381" t="str">
            <v>B127</v>
          </cell>
          <cell r="D8381" t="str">
            <v>B25X40</v>
          </cell>
          <cell r="E8381">
            <v>90</v>
          </cell>
          <cell r="F8381">
            <v>0</v>
          </cell>
          <cell r="G8381" t="str">
            <v>COMB10</v>
          </cell>
          <cell r="H8381">
            <v>5.6120000000000003E-2</v>
          </cell>
          <cell r="I8381" t="str">
            <v>COMB10</v>
          </cell>
        </row>
        <row r="8382">
          <cell r="B8382" t="str">
            <v>LT5</v>
          </cell>
          <cell r="C8382" t="str">
            <v>B127</v>
          </cell>
          <cell r="D8382" t="str">
            <v>B25X40</v>
          </cell>
          <cell r="E8382">
            <v>135</v>
          </cell>
          <cell r="F8382">
            <v>0</v>
          </cell>
          <cell r="G8382" t="str">
            <v>COMB10</v>
          </cell>
          <cell r="H8382">
            <v>5.1749999999999997E-2</v>
          </cell>
          <cell r="I8382" t="str">
            <v>COMB10</v>
          </cell>
        </row>
        <row r="8383">
          <cell r="B8383" t="str">
            <v>LT5</v>
          </cell>
          <cell r="C8383" t="str">
            <v>B127</v>
          </cell>
          <cell r="D8383" t="str">
            <v>B25X40</v>
          </cell>
          <cell r="E8383">
            <v>180</v>
          </cell>
          <cell r="F8383">
            <v>0</v>
          </cell>
          <cell r="G8383" t="str">
            <v>COMB10</v>
          </cell>
          <cell r="H8383">
            <v>4.9299999999999997E-2</v>
          </cell>
          <cell r="I8383" t="str">
            <v>COMB10</v>
          </cell>
        </row>
        <row r="8384">
          <cell r="B8384" t="str">
            <v>LT5</v>
          </cell>
          <cell r="C8384" t="str">
            <v>B127</v>
          </cell>
          <cell r="D8384" t="str">
            <v>B25X40</v>
          </cell>
          <cell r="E8384">
            <v>180</v>
          </cell>
          <cell r="F8384">
            <v>0</v>
          </cell>
          <cell r="G8384" t="str">
            <v>COMB10</v>
          </cell>
          <cell r="H8384">
            <v>5.1429999999999997E-2</v>
          </cell>
          <cell r="I8384" t="str">
            <v>COMB10</v>
          </cell>
        </row>
        <row r="8385">
          <cell r="B8385" t="str">
            <v>LT5</v>
          </cell>
          <cell r="C8385" t="str">
            <v>B127</v>
          </cell>
          <cell r="D8385" t="str">
            <v>B25X40</v>
          </cell>
          <cell r="E8385">
            <v>224</v>
          </cell>
          <cell r="F8385">
            <v>0</v>
          </cell>
          <cell r="G8385" t="str">
            <v>COMB10</v>
          </cell>
          <cell r="H8385">
            <v>5.2900000000000003E-2</v>
          </cell>
          <cell r="I8385" t="str">
            <v>COMB10</v>
          </cell>
        </row>
        <row r="8386">
          <cell r="B8386" t="str">
            <v>LT5</v>
          </cell>
          <cell r="C8386" t="str">
            <v>B127</v>
          </cell>
          <cell r="D8386" t="str">
            <v>B25X40</v>
          </cell>
          <cell r="E8386">
            <v>268</v>
          </cell>
          <cell r="F8386">
            <v>0</v>
          </cell>
          <cell r="G8386" t="str">
            <v>COMB10</v>
          </cell>
          <cell r="H8386">
            <v>5.4370000000000002E-2</v>
          </cell>
          <cell r="I8386" t="str">
            <v>COMB10</v>
          </cell>
        </row>
        <row r="8387">
          <cell r="B8387" t="str">
            <v>LT5</v>
          </cell>
          <cell r="C8387" t="str">
            <v>B127</v>
          </cell>
          <cell r="D8387" t="str">
            <v>B25X40</v>
          </cell>
          <cell r="E8387">
            <v>312</v>
          </cell>
          <cell r="F8387">
            <v>0</v>
          </cell>
          <cell r="G8387" t="str">
            <v>COMB10</v>
          </cell>
          <cell r="H8387">
            <v>5.5829999999999998E-2</v>
          </cell>
          <cell r="I8387" t="str">
            <v>COMB10</v>
          </cell>
        </row>
        <row r="8388">
          <cell r="B8388" t="str">
            <v>LT5</v>
          </cell>
          <cell r="C8388" t="str">
            <v>B127</v>
          </cell>
          <cell r="D8388" t="str">
            <v>B25X40</v>
          </cell>
          <cell r="E8388">
            <v>356</v>
          </cell>
          <cell r="F8388">
            <v>0</v>
          </cell>
          <cell r="G8388" t="str">
            <v>COMB10</v>
          </cell>
          <cell r="H8388">
            <v>5.7299999999999997E-2</v>
          </cell>
          <cell r="I8388" t="str">
            <v>COMB10</v>
          </cell>
        </row>
        <row r="8389">
          <cell r="B8389" t="str">
            <v>LT5</v>
          </cell>
          <cell r="C8389" t="str">
            <v>B127</v>
          </cell>
          <cell r="D8389" t="str">
            <v>B25X40</v>
          </cell>
          <cell r="E8389">
            <v>400</v>
          </cell>
          <cell r="F8389">
            <v>0</v>
          </cell>
          <cell r="G8389" t="str">
            <v>COMB10</v>
          </cell>
          <cell r="H8389">
            <v>5.8770000000000003E-2</v>
          </cell>
          <cell r="I8389" t="str">
            <v>COMB10</v>
          </cell>
        </row>
        <row r="8391">
          <cell r="B8391" t="str">
            <v>LT5</v>
          </cell>
          <cell r="C8391" t="str">
            <v>B130</v>
          </cell>
          <cell r="D8391" t="str">
            <v>B30X60</v>
          </cell>
          <cell r="E8391">
            <v>0</v>
          </cell>
          <cell r="F8391">
            <v>0</v>
          </cell>
          <cell r="G8391" t="str">
            <v>COMB10</v>
          </cell>
          <cell r="H8391">
            <v>3.2669999999999998E-2</v>
          </cell>
          <cell r="I8391" t="str">
            <v>COMB6</v>
          </cell>
        </row>
        <row r="8392">
          <cell r="B8392" t="str">
            <v>LT5</v>
          </cell>
          <cell r="C8392" t="str">
            <v>B130</v>
          </cell>
          <cell r="D8392" t="str">
            <v>B30X60</v>
          </cell>
          <cell r="E8392">
            <v>50</v>
          </cell>
          <cell r="F8392">
            <v>0</v>
          </cell>
          <cell r="G8392" t="str">
            <v>COMB10</v>
          </cell>
          <cell r="H8392">
            <v>2.6169999999999999E-2</v>
          </cell>
          <cell r="I8392" t="str">
            <v>COMB6</v>
          </cell>
        </row>
        <row r="8393">
          <cell r="B8393" t="str">
            <v>LT5</v>
          </cell>
          <cell r="C8393" t="str">
            <v>B130</v>
          </cell>
          <cell r="D8393" t="str">
            <v>B30X60</v>
          </cell>
          <cell r="E8393">
            <v>100</v>
          </cell>
          <cell r="F8393">
            <v>0</v>
          </cell>
          <cell r="G8393" t="str">
            <v>COMB10</v>
          </cell>
          <cell r="H8393">
            <v>1.966E-2</v>
          </cell>
          <cell r="I8393" t="str">
            <v>COMB6</v>
          </cell>
        </row>
        <row r="8394">
          <cell r="B8394" t="str">
            <v>LT5</v>
          </cell>
          <cell r="C8394" t="str">
            <v>B130</v>
          </cell>
          <cell r="D8394" t="str">
            <v>B30X60</v>
          </cell>
          <cell r="E8394">
            <v>150</v>
          </cell>
          <cell r="F8394">
            <v>0</v>
          </cell>
          <cell r="G8394" t="str">
            <v>COMB10</v>
          </cell>
          <cell r="H8394">
            <v>1.316E-2</v>
          </cell>
          <cell r="I8394" t="str">
            <v>COMB6</v>
          </cell>
        </row>
        <row r="8395">
          <cell r="B8395" t="str">
            <v>LT5</v>
          </cell>
          <cell r="C8395" t="str">
            <v>B130</v>
          </cell>
          <cell r="D8395" t="str">
            <v>B30X60</v>
          </cell>
          <cell r="E8395">
            <v>200</v>
          </cell>
          <cell r="F8395">
            <v>0</v>
          </cell>
          <cell r="G8395" t="str">
            <v>COMB10</v>
          </cell>
          <cell r="H8395">
            <v>6.6530000000000001E-3</v>
          </cell>
          <cell r="I8395" t="str">
            <v>COMB6</v>
          </cell>
        </row>
        <row r="8396">
          <cell r="B8396" t="str">
            <v>LT5</v>
          </cell>
          <cell r="C8396" t="str">
            <v>B130</v>
          </cell>
          <cell r="D8396" t="str">
            <v>B30X60</v>
          </cell>
          <cell r="E8396">
            <v>250</v>
          </cell>
          <cell r="F8396">
            <v>0</v>
          </cell>
          <cell r="G8396" t="str">
            <v>COMB10</v>
          </cell>
          <cell r="H8396">
            <v>5.2059999999999997E-3</v>
          </cell>
          <cell r="I8396" t="str">
            <v>COMB10</v>
          </cell>
        </row>
        <row r="8397">
          <cell r="B8397" t="str">
            <v>LT5</v>
          </cell>
          <cell r="C8397" t="str">
            <v>B130</v>
          </cell>
          <cell r="D8397" t="str">
            <v>B30X60</v>
          </cell>
          <cell r="E8397">
            <v>300</v>
          </cell>
          <cell r="F8397">
            <v>0</v>
          </cell>
          <cell r="G8397" t="str">
            <v>COMB10</v>
          </cell>
          <cell r="H8397">
            <v>5.2059999999999997E-3</v>
          </cell>
          <cell r="I8397" t="str">
            <v>COMB10</v>
          </cell>
        </row>
        <row r="8398">
          <cell r="B8398" t="str">
            <v>LT5</v>
          </cell>
          <cell r="C8398" t="str">
            <v>B130</v>
          </cell>
          <cell r="D8398" t="str">
            <v>B30X60</v>
          </cell>
          <cell r="E8398">
            <v>350</v>
          </cell>
          <cell r="F8398">
            <v>0</v>
          </cell>
          <cell r="G8398" t="str">
            <v>COMB10</v>
          </cell>
          <cell r="H8398">
            <v>5.2059999999999997E-3</v>
          </cell>
          <cell r="I8398" t="str">
            <v>COMB10</v>
          </cell>
        </row>
        <row r="8399">
          <cell r="B8399" t="str">
            <v>LT5</v>
          </cell>
          <cell r="C8399" t="str">
            <v>B130</v>
          </cell>
          <cell r="D8399" t="str">
            <v>B30X60</v>
          </cell>
          <cell r="E8399">
            <v>400</v>
          </cell>
          <cell r="F8399">
            <v>0</v>
          </cell>
          <cell r="G8399" t="str">
            <v>COMB10</v>
          </cell>
          <cell r="H8399">
            <v>5.2059999999999997E-3</v>
          </cell>
          <cell r="I8399" t="str">
            <v>COMB10</v>
          </cell>
        </row>
        <row r="8400">
          <cell r="B8400" t="str">
            <v>LT5</v>
          </cell>
          <cell r="C8400" t="str">
            <v>B130</v>
          </cell>
          <cell r="D8400" t="str">
            <v>B30X60</v>
          </cell>
          <cell r="E8400">
            <v>400</v>
          </cell>
          <cell r="F8400">
            <v>1.9369999999999998E-2</v>
          </cell>
          <cell r="G8400" t="str">
            <v>COMB5</v>
          </cell>
          <cell r="H8400">
            <v>5.2059999999999997E-3</v>
          </cell>
          <cell r="I8400" t="str">
            <v>COMB10</v>
          </cell>
        </row>
        <row r="8401">
          <cell r="B8401" t="str">
            <v>LT5</v>
          </cell>
          <cell r="C8401" t="str">
            <v>B130</v>
          </cell>
          <cell r="D8401" t="str">
            <v>B30X60</v>
          </cell>
          <cell r="E8401">
            <v>450</v>
          </cell>
          <cell r="F8401">
            <v>1.9369999999999998E-2</v>
          </cell>
          <cell r="G8401" t="str">
            <v>COMB5</v>
          </cell>
          <cell r="H8401">
            <v>5.2059999999999997E-3</v>
          </cell>
          <cell r="I8401" t="str">
            <v>COMB10</v>
          </cell>
        </row>
        <row r="8402">
          <cell r="B8402" t="str">
            <v>LT5</v>
          </cell>
          <cell r="C8402" t="str">
            <v>B130</v>
          </cell>
          <cell r="D8402" t="str">
            <v>B30X60</v>
          </cell>
          <cell r="E8402">
            <v>500</v>
          </cell>
          <cell r="F8402">
            <v>1.9369999999999998E-2</v>
          </cell>
          <cell r="G8402" t="str">
            <v>COMB5</v>
          </cell>
          <cell r="H8402">
            <v>5.2059999999999997E-3</v>
          </cell>
          <cell r="I8402" t="str">
            <v>COMB10</v>
          </cell>
        </row>
        <row r="8403">
          <cell r="B8403" t="str">
            <v>LT5</v>
          </cell>
          <cell r="C8403" t="str">
            <v>B130</v>
          </cell>
          <cell r="D8403" t="str">
            <v>B30X60</v>
          </cell>
          <cell r="E8403">
            <v>550</v>
          </cell>
          <cell r="F8403">
            <v>1.9369999999999998E-2</v>
          </cell>
          <cell r="G8403" t="str">
            <v>COMB5</v>
          </cell>
          <cell r="H8403">
            <v>6.3010000000000002E-3</v>
          </cell>
          <cell r="I8403" t="str">
            <v>COMB6</v>
          </cell>
        </row>
        <row r="8404">
          <cell r="B8404" t="str">
            <v>LT5</v>
          </cell>
          <cell r="C8404" t="str">
            <v>B130</v>
          </cell>
          <cell r="D8404" t="str">
            <v>B30X60</v>
          </cell>
          <cell r="E8404">
            <v>600</v>
          </cell>
          <cell r="F8404">
            <v>1.9369999999999998E-2</v>
          </cell>
          <cell r="G8404" t="str">
            <v>COMB5</v>
          </cell>
          <cell r="H8404">
            <v>1.281E-2</v>
          </cell>
          <cell r="I8404" t="str">
            <v>COMB6</v>
          </cell>
        </row>
        <row r="8405">
          <cell r="B8405" t="str">
            <v>LT5</v>
          </cell>
          <cell r="C8405" t="str">
            <v>B130</v>
          </cell>
          <cell r="D8405" t="str">
            <v>B30X60</v>
          </cell>
          <cell r="E8405">
            <v>650</v>
          </cell>
          <cell r="F8405">
            <v>1.9369999999999998E-2</v>
          </cell>
          <cell r="G8405" t="str">
            <v>COMB5</v>
          </cell>
          <cell r="H8405">
            <v>1.9310000000000001E-2</v>
          </cell>
          <cell r="I8405" t="str">
            <v>COMB6</v>
          </cell>
        </row>
        <row r="8406">
          <cell r="B8406" t="str">
            <v>LT5</v>
          </cell>
          <cell r="C8406" t="str">
            <v>B130</v>
          </cell>
          <cell r="D8406" t="str">
            <v>B30X60</v>
          </cell>
          <cell r="E8406">
            <v>700</v>
          </cell>
          <cell r="F8406">
            <v>1.9369999999999998E-2</v>
          </cell>
          <cell r="G8406" t="str">
            <v>COMB5</v>
          </cell>
          <cell r="H8406">
            <v>2.5819999999999999E-2</v>
          </cell>
          <cell r="I8406" t="str">
            <v>COMB6</v>
          </cell>
        </row>
        <row r="8407">
          <cell r="B8407" t="str">
            <v>LT5</v>
          </cell>
          <cell r="C8407" t="str">
            <v>B130</v>
          </cell>
          <cell r="D8407" t="str">
            <v>B30X60</v>
          </cell>
          <cell r="E8407">
            <v>750</v>
          </cell>
          <cell r="F8407">
            <v>1.9369999999999998E-2</v>
          </cell>
          <cell r="G8407" t="str">
            <v>COMB5</v>
          </cell>
          <cell r="H8407">
            <v>3.2320000000000002E-2</v>
          </cell>
          <cell r="I8407" t="str">
            <v>COMB6</v>
          </cell>
        </row>
        <row r="8408">
          <cell r="B8408" t="str">
            <v>LT5</v>
          </cell>
          <cell r="C8408" t="str">
            <v>B130</v>
          </cell>
          <cell r="D8408" t="str">
            <v>B30X60</v>
          </cell>
          <cell r="E8408">
            <v>800</v>
          </cell>
          <cell r="F8408">
            <v>1.9369999999999998E-2</v>
          </cell>
          <cell r="G8408" t="str">
            <v>COMB5</v>
          </cell>
          <cell r="H8408">
            <v>3.8830000000000003E-2</v>
          </cell>
          <cell r="I8408" t="str">
            <v>COMB6</v>
          </cell>
        </row>
        <row r="8410">
          <cell r="B8410" t="str">
            <v>LT5</v>
          </cell>
          <cell r="C8410" t="str">
            <v>B132</v>
          </cell>
          <cell r="D8410" t="str">
            <v>B25X40</v>
          </cell>
          <cell r="E8410">
            <v>0</v>
          </cell>
          <cell r="F8410">
            <v>0</v>
          </cell>
          <cell r="G8410" t="str">
            <v>COMB10</v>
          </cell>
          <cell r="H8410">
            <v>6.6799999999999998E-2</v>
          </cell>
          <cell r="I8410" t="str">
            <v>COMB10</v>
          </cell>
        </row>
        <row r="8411">
          <cell r="B8411" t="str">
            <v>LT5</v>
          </cell>
          <cell r="C8411" t="str">
            <v>B132</v>
          </cell>
          <cell r="D8411" t="str">
            <v>B25X40</v>
          </cell>
          <cell r="E8411">
            <v>50</v>
          </cell>
          <cell r="F8411">
            <v>0</v>
          </cell>
          <cell r="G8411" t="str">
            <v>COMB10</v>
          </cell>
          <cell r="H8411">
            <v>5.9929999999999997E-2</v>
          </cell>
          <cell r="I8411" t="str">
            <v>COMB10</v>
          </cell>
        </row>
        <row r="8412">
          <cell r="B8412" t="str">
            <v>LT5</v>
          </cell>
          <cell r="C8412" t="str">
            <v>B132</v>
          </cell>
          <cell r="D8412" t="str">
            <v>B25X40</v>
          </cell>
          <cell r="E8412">
            <v>100</v>
          </cell>
          <cell r="F8412">
            <v>0</v>
          </cell>
          <cell r="G8412" t="str">
            <v>COMB10</v>
          </cell>
          <cell r="H8412">
            <v>5.305E-2</v>
          </cell>
          <cell r="I8412" t="str">
            <v>COMB10</v>
          </cell>
        </row>
        <row r="8413">
          <cell r="B8413" t="str">
            <v>LT5</v>
          </cell>
          <cell r="C8413" t="str">
            <v>B132</v>
          </cell>
          <cell r="D8413" t="str">
            <v>B25X40</v>
          </cell>
          <cell r="E8413">
            <v>150</v>
          </cell>
          <cell r="F8413">
            <v>0</v>
          </cell>
          <cell r="G8413" t="str">
            <v>COMB10</v>
          </cell>
          <cell r="H8413">
            <v>4.6179999999999999E-2</v>
          </cell>
          <cell r="I8413" t="str">
            <v>COMB10</v>
          </cell>
        </row>
        <row r="8414">
          <cell r="B8414" t="str">
            <v>LT5</v>
          </cell>
          <cell r="C8414" t="str">
            <v>B132</v>
          </cell>
          <cell r="D8414" t="str">
            <v>B25X40</v>
          </cell>
          <cell r="E8414">
            <v>200</v>
          </cell>
          <cell r="F8414">
            <v>0</v>
          </cell>
          <cell r="G8414" t="str">
            <v>COMB10</v>
          </cell>
          <cell r="H8414">
            <v>3.9300000000000002E-2</v>
          </cell>
          <cell r="I8414" t="str">
            <v>COMB10</v>
          </cell>
        </row>
        <row r="8415">
          <cell r="B8415" t="str">
            <v>LT5</v>
          </cell>
          <cell r="C8415" t="str">
            <v>B132</v>
          </cell>
          <cell r="D8415" t="str">
            <v>B25X40</v>
          </cell>
          <cell r="E8415">
            <v>250</v>
          </cell>
          <cell r="F8415">
            <v>0</v>
          </cell>
          <cell r="G8415" t="str">
            <v>COMB10</v>
          </cell>
          <cell r="H8415">
            <v>3.6700000000000003E-2</v>
          </cell>
          <cell r="I8415" t="str">
            <v>COMB10</v>
          </cell>
        </row>
        <row r="8416">
          <cell r="B8416" t="str">
            <v>LT5</v>
          </cell>
          <cell r="C8416" t="str">
            <v>B132</v>
          </cell>
          <cell r="D8416" t="str">
            <v>B25X40</v>
          </cell>
          <cell r="E8416">
            <v>300</v>
          </cell>
          <cell r="F8416">
            <v>0</v>
          </cell>
          <cell r="G8416" t="str">
            <v>COMB10</v>
          </cell>
          <cell r="H8416">
            <v>4.3580000000000001E-2</v>
          </cell>
          <cell r="I8416" t="str">
            <v>COMB10</v>
          </cell>
        </row>
        <row r="8417">
          <cell r="B8417" t="str">
            <v>LT5</v>
          </cell>
          <cell r="C8417" t="str">
            <v>B132</v>
          </cell>
          <cell r="D8417" t="str">
            <v>B25X40</v>
          </cell>
          <cell r="E8417">
            <v>350</v>
          </cell>
          <cell r="F8417">
            <v>0</v>
          </cell>
          <cell r="G8417" t="str">
            <v>COMB10</v>
          </cell>
          <cell r="H8417">
            <v>5.0450000000000002E-2</v>
          </cell>
          <cell r="I8417" t="str">
            <v>COMB10</v>
          </cell>
        </row>
        <row r="8418">
          <cell r="B8418" t="str">
            <v>LT5</v>
          </cell>
          <cell r="C8418" t="str">
            <v>B132</v>
          </cell>
          <cell r="D8418" t="str">
            <v>B25X40</v>
          </cell>
          <cell r="E8418">
            <v>400</v>
          </cell>
          <cell r="F8418">
            <v>0</v>
          </cell>
          <cell r="G8418" t="str">
            <v>COMB10</v>
          </cell>
          <cell r="H8418">
            <v>5.7329999999999999E-2</v>
          </cell>
          <cell r="I8418" t="str">
            <v>COMB10</v>
          </cell>
        </row>
        <row r="8420">
          <cell r="B8420" t="str">
            <v>LT5</v>
          </cell>
          <cell r="C8420" t="str">
            <v>B133</v>
          </cell>
          <cell r="D8420" t="str">
            <v>B25X40</v>
          </cell>
          <cell r="E8420">
            <v>0</v>
          </cell>
          <cell r="F8420">
            <v>0</v>
          </cell>
          <cell r="G8420" t="str">
            <v>COMB10</v>
          </cell>
          <cell r="H8420">
            <v>4.19E-2</v>
          </cell>
          <cell r="I8420" t="str">
            <v>COMB6</v>
          </cell>
        </row>
        <row r="8421">
          <cell r="B8421" t="str">
            <v>LT5</v>
          </cell>
          <cell r="C8421" t="str">
            <v>B133</v>
          </cell>
          <cell r="D8421" t="str">
            <v>B25X40</v>
          </cell>
          <cell r="E8421">
            <v>50</v>
          </cell>
          <cell r="F8421">
            <v>0</v>
          </cell>
          <cell r="G8421" t="str">
            <v>COMB10</v>
          </cell>
          <cell r="H8421">
            <v>3.662E-2</v>
          </cell>
          <cell r="I8421" t="str">
            <v>COMB10</v>
          </cell>
        </row>
        <row r="8422">
          <cell r="B8422" t="str">
            <v>LT5</v>
          </cell>
          <cell r="C8422" t="str">
            <v>B133</v>
          </cell>
          <cell r="D8422" t="str">
            <v>B25X40</v>
          </cell>
          <cell r="E8422">
            <v>100</v>
          </cell>
          <cell r="F8422">
            <v>0</v>
          </cell>
          <cell r="G8422" t="str">
            <v>COMB10</v>
          </cell>
          <cell r="H8422">
            <v>3.662E-2</v>
          </cell>
          <cell r="I8422" t="str">
            <v>COMB10</v>
          </cell>
        </row>
        <row r="8423">
          <cell r="B8423" t="str">
            <v>LT5</v>
          </cell>
          <cell r="C8423" t="str">
            <v>B133</v>
          </cell>
          <cell r="D8423" t="str">
            <v>B25X40</v>
          </cell>
          <cell r="E8423">
            <v>150</v>
          </cell>
          <cell r="F8423">
            <v>0</v>
          </cell>
          <cell r="G8423" t="str">
            <v>COMB10</v>
          </cell>
          <cell r="H8423">
            <v>3.662E-2</v>
          </cell>
          <cell r="I8423" t="str">
            <v>COMB10</v>
          </cell>
        </row>
        <row r="8424">
          <cell r="B8424" t="str">
            <v>LT5</v>
          </cell>
          <cell r="C8424" t="str">
            <v>B133</v>
          </cell>
          <cell r="D8424" t="str">
            <v>B25X40</v>
          </cell>
          <cell r="E8424">
            <v>200</v>
          </cell>
          <cell r="F8424">
            <v>0</v>
          </cell>
          <cell r="G8424" t="str">
            <v>COMB10</v>
          </cell>
          <cell r="H8424">
            <v>3.662E-2</v>
          </cell>
          <cell r="I8424" t="str">
            <v>COMB10</v>
          </cell>
        </row>
        <row r="8425">
          <cell r="B8425" t="str">
            <v>LT5</v>
          </cell>
          <cell r="C8425" t="str">
            <v>B133</v>
          </cell>
          <cell r="D8425" t="str">
            <v>B25X40</v>
          </cell>
          <cell r="E8425">
            <v>250</v>
          </cell>
          <cell r="F8425">
            <v>0</v>
          </cell>
          <cell r="G8425" t="str">
            <v>COMB10</v>
          </cell>
          <cell r="H8425">
            <v>3.662E-2</v>
          </cell>
          <cell r="I8425" t="str">
            <v>COMB10</v>
          </cell>
        </row>
        <row r="8426">
          <cell r="B8426" t="str">
            <v>LT5</v>
          </cell>
          <cell r="C8426" t="str">
            <v>B133</v>
          </cell>
          <cell r="D8426" t="str">
            <v>B25X40</v>
          </cell>
          <cell r="E8426">
            <v>300</v>
          </cell>
          <cell r="F8426">
            <v>0</v>
          </cell>
          <cell r="G8426" t="str">
            <v>COMB10</v>
          </cell>
          <cell r="H8426">
            <v>3.662E-2</v>
          </cell>
          <cell r="I8426" t="str">
            <v>COMB10</v>
          </cell>
        </row>
        <row r="8427">
          <cell r="B8427" t="str">
            <v>LT5</v>
          </cell>
          <cell r="C8427" t="str">
            <v>B133</v>
          </cell>
          <cell r="D8427" t="str">
            <v>B25X40</v>
          </cell>
          <cell r="E8427">
            <v>350</v>
          </cell>
          <cell r="F8427">
            <v>0</v>
          </cell>
          <cell r="G8427" t="str">
            <v>COMB10</v>
          </cell>
          <cell r="H8427">
            <v>4.1259999999999998E-2</v>
          </cell>
          <cell r="I8427" t="str">
            <v>COMB6</v>
          </cell>
        </row>
        <row r="8428">
          <cell r="B8428" t="str">
            <v>LT5</v>
          </cell>
          <cell r="C8428" t="str">
            <v>B133</v>
          </cell>
          <cell r="D8428" t="str">
            <v>B25X40</v>
          </cell>
          <cell r="E8428">
            <v>400</v>
          </cell>
          <cell r="F8428">
            <v>0</v>
          </cell>
          <cell r="G8428" t="str">
            <v>COMB10</v>
          </cell>
          <cell r="H8428">
            <v>5.178E-2</v>
          </cell>
          <cell r="I8428" t="str">
            <v>COMB6</v>
          </cell>
        </row>
        <row r="8430">
          <cell r="B8430" t="str">
            <v>LT5</v>
          </cell>
          <cell r="C8430" t="str">
            <v>B134</v>
          </cell>
          <cell r="D8430" t="str">
            <v>B25X40</v>
          </cell>
          <cell r="E8430">
            <v>0</v>
          </cell>
          <cell r="F8430">
            <v>0</v>
          </cell>
          <cell r="G8430" t="str">
            <v>COMB10</v>
          </cell>
          <cell r="H8430">
            <v>4.623E-2</v>
          </cell>
          <cell r="I8430" t="str">
            <v>COMB6</v>
          </cell>
        </row>
        <row r="8431">
          <cell r="B8431" t="str">
            <v>LT5</v>
          </cell>
          <cell r="C8431" t="str">
            <v>B134</v>
          </cell>
          <cell r="D8431" t="str">
            <v>B25X40</v>
          </cell>
          <cell r="E8431">
            <v>50</v>
          </cell>
          <cell r="F8431">
            <v>0</v>
          </cell>
          <cell r="G8431" t="str">
            <v>COMB10</v>
          </cell>
          <cell r="H8431">
            <v>3.662E-2</v>
          </cell>
          <cell r="I8431" t="str">
            <v>COMB10</v>
          </cell>
        </row>
        <row r="8432">
          <cell r="B8432" t="str">
            <v>LT5</v>
          </cell>
          <cell r="C8432" t="str">
            <v>B134</v>
          </cell>
          <cell r="D8432" t="str">
            <v>B25X40</v>
          </cell>
          <cell r="E8432">
            <v>100</v>
          </cell>
          <cell r="F8432">
            <v>0</v>
          </cell>
          <cell r="G8432" t="str">
            <v>COMB10</v>
          </cell>
          <cell r="H8432">
            <v>3.662E-2</v>
          </cell>
          <cell r="I8432" t="str">
            <v>COMB10</v>
          </cell>
        </row>
        <row r="8433">
          <cell r="B8433" t="str">
            <v>LT5</v>
          </cell>
          <cell r="C8433" t="str">
            <v>B134</v>
          </cell>
          <cell r="D8433" t="str">
            <v>B25X40</v>
          </cell>
          <cell r="E8433">
            <v>150</v>
          </cell>
          <cell r="F8433">
            <v>0</v>
          </cell>
          <cell r="G8433" t="str">
            <v>COMB10</v>
          </cell>
          <cell r="H8433">
            <v>3.662E-2</v>
          </cell>
          <cell r="I8433" t="str">
            <v>COMB10</v>
          </cell>
        </row>
        <row r="8434">
          <cell r="B8434" t="str">
            <v>LT5</v>
          </cell>
          <cell r="C8434" t="str">
            <v>B134</v>
          </cell>
          <cell r="D8434" t="str">
            <v>B25X40</v>
          </cell>
          <cell r="E8434">
            <v>200</v>
          </cell>
          <cell r="F8434">
            <v>0</v>
          </cell>
          <cell r="G8434" t="str">
            <v>COMB10</v>
          </cell>
          <cell r="H8434">
            <v>3.662E-2</v>
          </cell>
          <cell r="I8434" t="str">
            <v>COMB10</v>
          </cell>
        </row>
        <row r="8435">
          <cell r="B8435" t="str">
            <v>LT5</v>
          </cell>
          <cell r="C8435" t="str">
            <v>B134</v>
          </cell>
          <cell r="D8435" t="str">
            <v>B25X40</v>
          </cell>
          <cell r="E8435">
            <v>250</v>
          </cell>
          <cell r="F8435">
            <v>0</v>
          </cell>
          <cell r="G8435" t="str">
            <v>COMB10</v>
          </cell>
          <cell r="H8435">
            <v>3.662E-2</v>
          </cell>
          <cell r="I8435" t="str">
            <v>COMB10</v>
          </cell>
        </row>
        <row r="8436">
          <cell r="B8436" t="str">
            <v>LT5</v>
          </cell>
          <cell r="C8436" t="str">
            <v>B134</v>
          </cell>
          <cell r="D8436" t="str">
            <v>B25X40</v>
          </cell>
          <cell r="E8436">
            <v>300</v>
          </cell>
          <cell r="F8436">
            <v>0</v>
          </cell>
          <cell r="G8436" t="str">
            <v>COMB10</v>
          </cell>
          <cell r="H8436">
            <v>3.662E-2</v>
          </cell>
          <cell r="I8436" t="str">
            <v>COMB10</v>
          </cell>
        </row>
        <row r="8437">
          <cell r="B8437" t="str">
            <v>LT5</v>
          </cell>
          <cell r="C8437" t="str">
            <v>B134</v>
          </cell>
          <cell r="D8437" t="str">
            <v>B25X40</v>
          </cell>
          <cell r="E8437">
            <v>350</v>
          </cell>
          <cell r="F8437">
            <v>0</v>
          </cell>
          <cell r="G8437" t="str">
            <v>COMB10</v>
          </cell>
          <cell r="H8437">
            <v>3.662E-2</v>
          </cell>
          <cell r="I8437" t="str">
            <v>COMB10</v>
          </cell>
        </row>
        <row r="8438">
          <cell r="B8438" t="str">
            <v>LT5</v>
          </cell>
          <cell r="C8438" t="str">
            <v>B134</v>
          </cell>
          <cell r="D8438" t="str">
            <v>B25X40</v>
          </cell>
          <cell r="E8438">
            <v>400</v>
          </cell>
          <cell r="F8438">
            <v>0</v>
          </cell>
          <cell r="G8438" t="str">
            <v>COMB10</v>
          </cell>
          <cell r="H8438">
            <v>4.6730000000000001E-2</v>
          </cell>
          <cell r="I8438" t="str">
            <v>COMB6</v>
          </cell>
        </row>
        <row r="8440">
          <cell r="B8440" t="str">
            <v>LT5</v>
          </cell>
          <cell r="C8440" t="str">
            <v>B135</v>
          </cell>
          <cell r="D8440" t="str">
            <v>B25X40</v>
          </cell>
          <cell r="E8440">
            <v>0</v>
          </cell>
          <cell r="F8440">
            <v>0</v>
          </cell>
          <cell r="G8440" t="str">
            <v>COMB10</v>
          </cell>
          <cell r="H8440">
            <v>7.1849999999999997E-2</v>
          </cell>
          <cell r="I8440" t="str">
            <v>COMB10</v>
          </cell>
        </row>
        <row r="8441">
          <cell r="B8441" t="str">
            <v>LT5</v>
          </cell>
          <cell r="C8441" t="str">
            <v>B135</v>
          </cell>
          <cell r="D8441" t="str">
            <v>B25X40</v>
          </cell>
          <cell r="E8441">
            <v>50</v>
          </cell>
          <cell r="F8441">
            <v>0</v>
          </cell>
          <cell r="G8441" t="str">
            <v>COMB10</v>
          </cell>
          <cell r="H8441">
            <v>6.8580000000000002E-2</v>
          </cell>
          <cell r="I8441" t="str">
            <v>COMB10</v>
          </cell>
        </row>
        <row r="8442">
          <cell r="B8442" t="str">
            <v>LT5</v>
          </cell>
          <cell r="C8442" t="str">
            <v>B135</v>
          </cell>
          <cell r="D8442" t="str">
            <v>B25X40</v>
          </cell>
          <cell r="E8442">
            <v>100</v>
          </cell>
          <cell r="F8442">
            <v>0</v>
          </cell>
          <cell r="G8442" t="str">
            <v>COMB10</v>
          </cell>
          <cell r="H8442">
            <v>6.2089999999999999E-2</v>
          </cell>
          <cell r="I8442" t="str">
            <v>COMB10</v>
          </cell>
        </row>
        <row r="8443">
          <cell r="B8443" t="str">
            <v>LT5</v>
          </cell>
          <cell r="C8443" t="str">
            <v>B135</v>
          </cell>
          <cell r="D8443" t="str">
            <v>B25X40</v>
          </cell>
          <cell r="E8443">
            <v>150</v>
          </cell>
          <cell r="F8443">
            <v>0</v>
          </cell>
          <cell r="G8443" t="str">
            <v>COMB10</v>
          </cell>
          <cell r="H8443">
            <v>5.2380000000000003E-2</v>
          </cell>
          <cell r="I8443" t="str">
            <v>COMB10</v>
          </cell>
        </row>
        <row r="8444">
          <cell r="B8444" t="str">
            <v>LT5</v>
          </cell>
          <cell r="C8444" t="str">
            <v>B135</v>
          </cell>
          <cell r="D8444" t="str">
            <v>B25X40</v>
          </cell>
          <cell r="E8444">
            <v>200</v>
          </cell>
          <cell r="F8444">
            <v>0</v>
          </cell>
          <cell r="G8444" t="str">
            <v>COMB10</v>
          </cell>
          <cell r="H8444">
            <v>4.2659999999999997E-2</v>
          </cell>
          <cell r="I8444" t="str">
            <v>COMB10</v>
          </cell>
        </row>
        <row r="8445">
          <cell r="B8445" t="str">
            <v>LT5</v>
          </cell>
          <cell r="C8445" t="str">
            <v>B135</v>
          </cell>
          <cell r="D8445" t="str">
            <v>B25X40</v>
          </cell>
          <cell r="E8445">
            <v>250</v>
          </cell>
          <cell r="F8445">
            <v>0</v>
          </cell>
          <cell r="G8445" t="str">
            <v>COMB10</v>
          </cell>
          <cell r="H8445">
            <v>5.5579999999999997E-2</v>
          </cell>
          <cell r="I8445" t="str">
            <v>COMB10</v>
          </cell>
        </row>
        <row r="8446">
          <cell r="B8446" t="str">
            <v>LT5</v>
          </cell>
          <cell r="C8446" t="str">
            <v>B135</v>
          </cell>
          <cell r="D8446" t="str">
            <v>B25X40</v>
          </cell>
          <cell r="E8446">
            <v>300</v>
          </cell>
          <cell r="F8446">
            <v>0</v>
          </cell>
          <cell r="G8446" t="str">
            <v>COMB10</v>
          </cell>
          <cell r="H8446">
            <v>6.5280000000000005E-2</v>
          </cell>
          <cell r="I8446" t="str">
            <v>COMB10</v>
          </cell>
        </row>
        <row r="8447">
          <cell r="B8447" t="str">
            <v>LT5</v>
          </cell>
          <cell r="C8447" t="str">
            <v>B135</v>
          </cell>
          <cell r="D8447" t="str">
            <v>B25X40</v>
          </cell>
          <cell r="E8447">
            <v>350</v>
          </cell>
          <cell r="F8447">
            <v>0</v>
          </cell>
          <cell r="G8447" t="str">
            <v>COMB10</v>
          </cell>
          <cell r="H8447">
            <v>7.177E-2</v>
          </cell>
          <cell r="I8447" t="str">
            <v>COMB10</v>
          </cell>
        </row>
        <row r="8448">
          <cell r="B8448" t="str">
            <v>LT5</v>
          </cell>
          <cell r="C8448" t="str">
            <v>B135</v>
          </cell>
          <cell r="D8448" t="str">
            <v>B25X40</v>
          </cell>
          <cell r="E8448">
            <v>400</v>
          </cell>
          <cell r="F8448">
            <v>0</v>
          </cell>
          <cell r="G8448" t="str">
            <v>COMB10</v>
          </cell>
          <cell r="H8448">
            <v>7.5050000000000006E-2</v>
          </cell>
          <cell r="I8448" t="str">
            <v>COMB10</v>
          </cell>
        </row>
        <row r="8450">
          <cell r="B8450" t="str">
            <v>LT5</v>
          </cell>
          <cell r="C8450" t="str">
            <v>B136</v>
          </cell>
          <cell r="D8450" t="str">
            <v>B25X40</v>
          </cell>
          <cell r="E8450">
            <v>0</v>
          </cell>
          <cell r="F8450">
            <v>0</v>
          </cell>
          <cell r="G8450" t="str">
            <v>COMB10</v>
          </cell>
          <cell r="H8450">
            <v>8.3030000000000007E-2</v>
          </cell>
          <cell r="I8450" t="str">
            <v>COMB10</v>
          </cell>
        </row>
        <row r="8451">
          <cell r="B8451" t="str">
            <v>LT5</v>
          </cell>
          <cell r="C8451" t="str">
            <v>B136</v>
          </cell>
          <cell r="D8451" t="str">
            <v>B25X40</v>
          </cell>
          <cell r="E8451">
            <v>50</v>
          </cell>
          <cell r="F8451">
            <v>0</v>
          </cell>
          <cell r="G8451" t="str">
            <v>COMB10</v>
          </cell>
          <cell r="H8451">
            <v>7.535E-2</v>
          </cell>
          <cell r="I8451" t="str">
            <v>COMB10</v>
          </cell>
        </row>
        <row r="8452">
          <cell r="B8452" t="str">
            <v>LT5</v>
          </cell>
          <cell r="C8452" t="str">
            <v>B136</v>
          </cell>
          <cell r="D8452" t="str">
            <v>B25X40</v>
          </cell>
          <cell r="E8452">
            <v>100</v>
          </cell>
          <cell r="F8452">
            <v>0</v>
          </cell>
          <cell r="G8452" t="str">
            <v>COMB10</v>
          </cell>
          <cell r="H8452">
            <v>6.6059999999999994E-2</v>
          </cell>
          <cell r="I8452" t="str">
            <v>COMB10</v>
          </cell>
        </row>
        <row r="8453">
          <cell r="B8453" t="str">
            <v>LT5</v>
          </cell>
          <cell r="C8453" t="str">
            <v>B136</v>
          </cell>
          <cell r="D8453" t="str">
            <v>B25X40</v>
          </cell>
          <cell r="E8453">
            <v>150</v>
          </cell>
          <cell r="F8453">
            <v>0</v>
          </cell>
          <cell r="G8453" t="str">
            <v>COMB10</v>
          </cell>
          <cell r="H8453">
            <v>5.5169999999999997E-2</v>
          </cell>
          <cell r="I8453" t="str">
            <v>COMB10</v>
          </cell>
        </row>
        <row r="8454">
          <cell r="B8454" t="str">
            <v>LT5</v>
          </cell>
          <cell r="C8454" t="str">
            <v>B136</v>
          </cell>
          <cell r="D8454" t="str">
            <v>B25X40</v>
          </cell>
          <cell r="E8454">
            <v>200</v>
          </cell>
          <cell r="F8454">
            <v>0</v>
          </cell>
          <cell r="G8454" t="str">
            <v>COMB10</v>
          </cell>
          <cell r="H8454">
            <v>4.267E-2</v>
          </cell>
          <cell r="I8454" t="str">
            <v>COMB10</v>
          </cell>
        </row>
        <row r="8455">
          <cell r="B8455" t="str">
            <v>LT5</v>
          </cell>
          <cell r="C8455" t="str">
            <v>B136</v>
          </cell>
          <cell r="D8455" t="str">
            <v>B25X40</v>
          </cell>
          <cell r="E8455">
            <v>250</v>
          </cell>
          <cell r="F8455">
            <v>0</v>
          </cell>
          <cell r="G8455" t="str">
            <v>COMB10</v>
          </cell>
          <cell r="H8455">
            <v>5.3170000000000002E-2</v>
          </cell>
          <cell r="I8455" t="str">
            <v>COMB10</v>
          </cell>
        </row>
        <row r="8456">
          <cell r="B8456" t="str">
            <v>LT5</v>
          </cell>
          <cell r="C8456" t="str">
            <v>B136</v>
          </cell>
          <cell r="D8456" t="str">
            <v>B25X40</v>
          </cell>
          <cell r="E8456">
            <v>300</v>
          </cell>
          <cell r="F8456">
            <v>0</v>
          </cell>
          <cell r="G8456" t="str">
            <v>COMB10</v>
          </cell>
          <cell r="H8456">
            <v>6.4060000000000006E-2</v>
          </cell>
          <cell r="I8456" t="str">
            <v>COMB10</v>
          </cell>
        </row>
        <row r="8457">
          <cell r="B8457" t="str">
            <v>LT5</v>
          </cell>
          <cell r="C8457" t="str">
            <v>B136</v>
          </cell>
          <cell r="D8457" t="str">
            <v>B25X40</v>
          </cell>
          <cell r="E8457">
            <v>350</v>
          </cell>
          <cell r="F8457">
            <v>0</v>
          </cell>
          <cell r="G8457" t="str">
            <v>COMB10</v>
          </cell>
          <cell r="H8457">
            <v>7.3349999999999999E-2</v>
          </cell>
          <cell r="I8457" t="str">
            <v>COMB10</v>
          </cell>
        </row>
        <row r="8458">
          <cell r="B8458" t="str">
            <v>LT5</v>
          </cell>
          <cell r="C8458" t="str">
            <v>B136</v>
          </cell>
          <cell r="D8458" t="str">
            <v>B25X40</v>
          </cell>
          <cell r="E8458">
            <v>400</v>
          </cell>
          <cell r="F8458">
            <v>0</v>
          </cell>
          <cell r="G8458" t="str">
            <v>COMB10</v>
          </cell>
          <cell r="H8458">
            <v>8.1019999999999995E-2</v>
          </cell>
          <cell r="I8458" t="str">
            <v>COMB10</v>
          </cell>
        </row>
        <row r="8460">
          <cell r="B8460" t="str">
            <v>LT5</v>
          </cell>
          <cell r="C8460" t="str">
            <v>B137</v>
          </cell>
          <cell r="D8460" t="str">
            <v>B30X40</v>
          </cell>
          <cell r="E8460">
            <v>0</v>
          </cell>
          <cell r="F8460">
            <v>5.2440000000000001E-2</v>
          </cell>
          <cell r="G8460" t="str">
            <v>COMB6</v>
          </cell>
          <cell r="H8460">
            <v>0.1</v>
          </cell>
          <cell r="I8460" t="str">
            <v>COMB6</v>
          </cell>
        </row>
        <row r="8461">
          <cell r="B8461" t="str">
            <v>LT5</v>
          </cell>
          <cell r="C8461" t="str">
            <v>B137</v>
          </cell>
          <cell r="D8461" t="str">
            <v>B30X40</v>
          </cell>
          <cell r="E8461">
            <v>50</v>
          </cell>
          <cell r="F8461">
            <v>5.2440000000000001E-2</v>
          </cell>
          <cell r="G8461" t="str">
            <v>COMB6</v>
          </cell>
          <cell r="H8461">
            <v>0.1</v>
          </cell>
          <cell r="I8461" t="str">
            <v>COMB6</v>
          </cell>
        </row>
        <row r="8462">
          <cell r="B8462" t="str">
            <v>LT5</v>
          </cell>
          <cell r="C8462" t="str">
            <v>B137</v>
          </cell>
          <cell r="D8462" t="str">
            <v>B30X40</v>
          </cell>
          <cell r="E8462">
            <v>100</v>
          </cell>
          <cell r="F8462">
            <v>5.2440000000000001E-2</v>
          </cell>
          <cell r="G8462" t="str">
            <v>COMB6</v>
          </cell>
          <cell r="H8462">
            <v>0.1</v>
          </cell>
          <cell r="I8462" t="str">
            <v>COMB6</v>
          </cell>
        </row>
        <row r="8463">
          <cell r="B8463" t="str">
            <v>LT5</v>
          </cell>
          <cell r="C8463" t="str">
            <v>B137</v>
          </cell>
          <cell r="D8463" t="str">
            <v>B30X40</v>
          </cell>
          <cell r="E8463">
            <v>150</v>
          </cell>
          <cell r="F8463">
            <v>5.2440000000000001E-2</v>
          </cell>
          <cell r="G8463" t="str">
            <v>COMB6</v>
          </cell>
          <cell r="H8463">
            <v>0.1</v>
          </cell>
          <cell r="I8463" t="str">
            <v>COMB6</v>
          </cell>
        </row>
        <row r="8465">
          <cell r="B8465" t="str">
            <v>LT5</v>
          </cell>
          <cell r="C8465" t="str">
            <v>B145</v>
          </cell>
          <cell r="D8465" t="str">
            <v>B20X30</v>
          </cell>
          <cell r="E8465">
            <v>0</v>
          </cell>
          <cell r="F8465">
            <v>0</v>
          </cell>
          <cell r="G8465" t="str">
            <v>COMB10</v>
          </cell>
          <cell r="H8465">
            <v>3.372E-2</v>
          </cell>
          <cell r="I8465" t="str">
            <v>COMB6</v>
          </cell>
        </row>
        <row r="8466">
          <cell r="B8466" t="str">
            <v>LT5</v>
          </cell>
          <cell r="C8466" t="str">
            <v>B145</v>
          </cell>
          <cell r="D8466" t="str">
            <v>B20X30</v>
          </cell>
          <cell r="E8466">
            <v>44</v>
          </cell>
          <cell r="F8466">
            <v>0</v>
          </cell>
          <cell r="G8466" t="str">
            <v>COMB10</v>
          </cell>
          <cell r="H8466">
            <v>3.1550000000000002E-2</v>
          </cell>
          <cell r="I8466" t="str">
            <v>COMB6</v>
          </cell>
        </row>
        <row r="8467">
          <cell r="B8467" t="str">
            <v>LT5</v>
          </cell>
          <cell r="C8467" t="str">
            <v>B145</v>
          </cell>
          <cell r="D8467" t="str">
            <v>B20X30</v>
          </cell>
          <cell r="E8467">
            <v>88</v>
          </cell>
          <cell r="F8467">
            <v>0</v>
          </cell>
          <cell r="G8467" t="str">
            <v>COMB10</v>
          </cell>
          <cell r="H8467">
            <v>2.929E-2</v>
          </cell>
          <cell r="I8467" t="str">
            <v>COMB10</v>
          </cell>
        </row>
        <row r="8468">
          <cell r="B8468" t="str">
            <v>LT5</v>
          </cell>
          <cell r="C8468" t="str">
            <v>B145</v>
          </cell>
          <cell r="D8468" t="str">
            <v>B20X30</v>
          </cell>
          <cell r="E8468">
            <v>132</v>
          </cell>
          <cell r="F8468">
            <v>0</v>
          </cell>
          <cell r="G8468" t="str">
            <v>COMB10</v>
          </cell>
          <cell r="H8468">
            <v>2.929E-2</v>
          </cell>
          <cell r="I8468" t="str">
            <v>COMB10</v>
          </cell>
        </row>
        <row r="8469">
          <cell r="B8469" t="str">
            <v>LT5</v>
          </cell>
          <cell r="C8469" t="str">
            <v>B145</v>
          </cell>
          <cell r="D8469" t="str">
            <v>B20X30</v>
          </cell>
          <cell r="E8469">
            <v>176</v>
          </cell>
          <cell r="F8469">
            <v>0</v>
          </cell>
          <cell r="G8469" t="str">
            <v>COMB10</v>
          </cell>
          <cell r="H8469">
            <v>2.929E-2</v>
          </cell>
          <cell r="I8469" t="str">
            <v>COMB10</v>
          </cell>
        </row>
        <row r="8470">
          <cell r="B8470" t="str">
            <v>LT5</v>
          </cell>
          <cell r="C8470" t="str">
            <v>B145</v>
          </cell>
          <cell r="D8470" t="str">
            <v>B20X30</v>
          </cell>
          <cell r="E8470">
            <v>220</v>
          </cell>
          <cell r="F8470">
            <v>0</v>
          </cell>
          <cell r="G8470" t="str">
            <v>COMB10</v>
          </cell>
          <cell r="H8470">
            <v>2.929E-2</v>
          </cell>
          <cell r="I8470" t="str">
            <v>COMB10</v>
          </cell>
        </row>
        <row r="8472">
          <cell r="B8472" t="str">
            <v>LT5</v>
          </cell>
          <cell r="C8472" t="str">
            <v>B147</v>
          </cell>
          <cell r="D8472" t="str">
            <v>B25X40</v>
          </cell>
          <cell r="E8472">
            <v>0</v>
          </cell>
          <cell r="F8472">
            <v>3.2899999999999999E-2</v>
          </cell>
          <cell r="G8472" t="str">
            <v>COMB4</v>
          </cell>
          <cell r="H8472">
            <v>4.4380000000000003E-2</v>
          </cell>
          <cell r="I8472" t="str">
            <v>COMB10</v>
          </cell>
        </row>
        <row r="8473">
          <cell r="B8473" t="str">
            <v>LT5</v>
          </cell>
          <cell r="C8473" t="str">
            <v>B147</v>
          </cell>
          <cell r="D8473" t="str">
            <v>B25X40</v>
          </cell>
          <cell r="E8473">
            <v>45</v>
          </cell>
          <cell r="F8473">
            <v>3.2899999999999999E-2</v>
          </cell>
          <cell r="G8473" t="str">
            <v>COMB4</v>
          </cell>
          <cell r="H8473">
            <v>4.24E-2</v>
          </cell>
          <cell r="I8473" t="str">
            <v>COMB10</v>
          </cell>
        </row>
        <row r="8474">
          <cell r="B8474" t="str">
            <v>LT5</v>
          </cell>
          <cell r="C8474" t="str">
            <v>B147</v>
          </cell>
          <cell r="D8474" t="str">
            <v>B25X40</v>
          </cell>
          <cell r="E8474">
            <v>90</v>
          </cell>
          <cell r="F8474">
            <v>3.2899999999999999E-2</v>
          </cell>
          <cell r="G8474" t="str">
            <v>COMB4</v>
          </cell>
          <cell r="H8474">
            <v>3.9469999999999998E-2</v>
          </cell>
          <cell r="I8474" t="str">
            <v>COMB10</v>
          </cell>
        </row>
        <row r="8475">
          <cell r="B8475" t="str">
            <v>LT5</v>
          </cell>
          <cell r="C8475" t="str">
            <v>B147</v>
          </cell>
          <cell r="D8475" t="str">
            <v>B25X40</v>
          </cell>
          <cell r="E8475">
            <v>135</v>
          </cell>
          <cell r="F8475">
            <v>3.2899999999999999E-2</v>
          </cell>
          <cell r="G8475" t="str">
            <v>COMB4</v>
          </cell>
          <cell r="H8475">
            <v>3.653E-2</v>
          </cell>
          <cell r="I8475" t="str">
            <v>COMB10</v>
          </cell>
        </row>
        <row r="8476">
          <cell r="B8476" t="str">
            <v>LT5</v>
          </cell>
          <cell r="C8476" t="str">
            <v>B147</v>
          </cell>
          <cell r="D8476" t="str">
            <v>B25X40</v>
          </cell>
          <cell r="E8476">
            <v>180</v>
          </cell>
          <cell r="F8476">
            <v>3.2899999999999999E-2</v>
          </cell>
          <cell r="G8476" t="str">
            <v>COMB4</v>
          </cell>
          <cell r="H8476">
            <v>3.456E-2</v>
          </cell>
          <cell r="I8476" t="str">
            <v>COMB10</v>
          </cell>
        </row>
        <row r="8477">
          <cell r="B8477" t="str">
            <v>LT5</v>
          </cell>
          <cell r="C8477" t="str">
            <v>B147</v>
          </cell>
          <cell r="D8477" t="str">
            <v>B25X40</v>
          </cell>
          <cell r="E8477">
            <v>180</v>
          </cell>
          <cell r="F8477">
            <v>2.1389999999999999E-2</v>
          </cell>
          <cell r="G8477" t="str">
            <v>COMB4</v>
          </cell>
          <cell r="H8477">
            <v>2.9069999999999999E-2</v>
          </cell>
          <cell r="I8477" t="str">
            <v>COMB10</v>
          </cell>
        </row>
        <row r="8478">
          <cell r="B8478" t="str">
            <v>LT5</v>
          </cell>
          <cell r="C8478" t="str">
            <v>B147</v>
          </cell>
          <cell r="D8478" t="str">
            <v>B25X40</v>
          </cell>
          <cell r="E8478">
            <v>224</v>
          </cell>
          <cell r="F8478">
            <v>2.1389999999999999E-2</v>
          </cell>
          <cell r="G8478" t="str">
            <v>COMB4</v>
          </cell>
          <cell r="H8478">
            <v>3.1E-2</v>
          </cell>
          <cell r="I8478" t="str">
            <v>COMB10</v>
          </cell>
        </row>
        <row r="8479">
          <cell r="B8479" t="str">
            <v>LT5</v>
          </cell>
          <cell r="C8479" t="str">
            <v>B147</v>
          </cell>
          <cell r="D8479" t="str">
            <v>B25X40</v>
          </cell>
          <cell r="E8479">
            <v>268</v>
          </cell>
          <cell r="F8479">
            <v>2.1389999999999999E-2</v>
          </cell>
          <cell r="G8479" t="str">
            <v>COMB4</v>
          </cell>
          <cell r="H8479">
            <v>3.3840000000000002E-2</v>
          </cell>
          <cell r="I8479" t="str">
            <v>COMB10</v>
          </cell>
        </row>
        <row r="8480">
          <cell r="B8480" t="str">
            <v>LT5</v>
          </cell>
          <cell r="C8480" t="str">
            <v>B147</v>
          </cell>
          <cell r="D8480" t="str">
            <v>B25X40</v>
          </cell>
          <cell r="E8480">
            <v>312</v>
          </cell>
          <cell r="F8480">
            <v>2.1389999999999999E-2</v>
          </cell>
          <cell r="G8480" t="str">
            <v>COMB4</v>
          </cell>
          <cell r="H8480">
            <v>3.7170000000000002E-2</v>
          </cell>
          <cell r="I8480" t="str">
            <v>COMB10</v>
          </cell>
        </row>
        <row r="8481">
          <cell r="B8481" t="str">
            <v>LT5</v>
          </cell>
          <cell r="C8481" t="str">
            <v>B147</v>
          </cell>
          <cell r="D8481" t="str">
            <v>B25X40</v>
          </cell>
          <cell r="E8481">
            <v>356</v>
          </cell>
          <cell r="F8481">
            <v>2.1389999999999999E-2</v>
          </cell>
          <cell r="G8481" t="str">
            <v>COMB4</v>
          </cell>
          <cell r="H8481">
            <v>4.0009999999999997E-2</v>
          </cell>
          <cell r="I8481" t="str">
            <v>COMB10</v>
          </cell>
        </row>
        <row r="8482">
          <cell r="B8482" t="str">
            <v>LT5</v>
          </cell>
          <cell r="C8482" t="str">
            <v>B147</v>
          </cell>
          <cell r="D8482" t="str">
            <v>B25X40</v>
          </cell>
          <cell r="E8482">
            <v>400</v>
          </cell>
          <cell r="F8482">
            <v>2.1389999999999999E-2</v>
          </cell>
          <cell r="G8482" t="str">
            <v>COMB4</v>
          </cell>
          <cell r="H8482">
            <v>4.1930000000000002E-2</v>
          </cell>
          <cell r="I8482" t="str">
            <v>COMB10</v>
          </cell>
        </row>
        <row r="8484">
          <cell r="B8484" t="str">
            <v>LT5</v>
          </cell>
          <cell r="C8484" t="str">
            <v>B148</v>
          </cell>
          <cell r="D8484" t="str">
            <v>B25X40</v>
          </cell>
          <cell r="E8484">
            <v>0</v>
          </cell>
          <cell r="F8484">
            <v>1.4829999999999999E-2</v>
          </cell>
          <cell r="G8484" t="str">
            <v>COMB2</v>
          </cell>
          <cell r="H8484">
            <v>6.9589999999999999E-3</v>
          </cell>
          <cell r="I8484" t="str">
            <v>COMB10</v>
          </cell>
        </row>
        <row r="8485">
          <cell r="B8485" t="str">
            <v>LT5</v>
          </cell>
          <cell r="C8485" t="str">
            <v>B148</v>
          </cell>
          <cell r="D8485" t="str">
            <v>B25X40</v>
          </cell>
          <cell r="E8485">
            <v>44</v>
          </cell>
          <cell r="F8485">
            <v>1.4829999999999999E-2</v>
          </cell>
          <cell r="G8485" t="str">
            <v>COMB2</v>
          </cell>
          <cell r="H8485">
            <v>6.9589999999999999E-3</v>
          </cell>
          <cell r="I8485" t="str">
            <v>COMB10</v>
          </cell>
        </row>
        <row r="8486">
          <cell r="B8486" t="str">
            <v>LT5</v>
          </cell>
          <cell r="C8486" t="str">
            <v>B148</v>
          </cell>
          <cell r="D8486" t="str">
            <v>B25X40</v>
          </cell>
          <cell r="E8486">
            <v>88</v>
          </cell>
          <cell r="F8486">
            <v>1.4829999999999999E-2</v>
          </cell>
          <cell r="G8486" t="str">
            <v>COMB2</v>
          </cell>
          <cell r="H8486">
            <v>6.9589999999999999E-3</v>
          </cell>
          <cell r="I8486" t="str">
            <v>COMB10</v>
          </cell>
        </row>
        <row r="8487">
          <cell r="B8487" t="str">
            <v>LT5</v>
          </cell>
          <cell r="C8487" t="str">
            <v>B148</v>
          </cell>
          <cell r="D8487" t="str">
            <v>B25X40</v>
          </cell>
          <cell r="E8487">
            <v>132</v>
          </cell>
          <cell r="F8487">
            <v>1.4829999999999999E-2</v>
          </cell>
          <cell r="G8487" t="str">
            <v>COMB2</v>
          </cell>
          <cell r="H8487">
            <v>6.9589999999999999E-3</v>
          </cell>
          <cell r="I8487" t="str">
            <v>COMB10</v>
          </cell>
        </row>
        <row r="8488">
          <cell r="B8488" t="str">
            <v>LT5</v>
          </cell>
          <cell r="C8488" t="str">
            <v>B148</v>
          </cell>
          <cell r="D8488" t="str">
            <v>B25X40</v>
          </cell>
          <cell r="E8488">
            <v>176</v>
          </cell>
          <cell r="F8488">
            <v>1.4829999999999999E-2</v>
          </cell>
          <cell r="G8488" t="str">
            <v>COMB2</v>
          </cell>
          <cell r="H8488">
            <v>6.9589999999999999E-3</v>
          </cell>
          <cell r="I8488" t="str">
            <v>COMB10</v>
          </cell>
        </row>
        <row r="8489">
          <cell r="B8489" t="str">
            <v>LT5</v>
          </cell>
          <cell r="C8489" t="str">
            <v>B148</v>
          </cell>
          <cell r="D8489" t="str">
            <v>B25X40</v>
          </cell>
          <cell r="E8489">
            <v>220</v>
          </cell>
          <cell r="F8489">
            <v>1.4829999999999999E-2</v>
          </cell>
          <cell r="G8489" t="str">
            <v>COMB2</v>
          </cell>
          <cell r="H8489">
            <v>6.9589999999999999E-3</v>
          </cell>
          <cell r="I8489" t="str">
            <v>COMB10</v>
          </cell>
        </row>
        <row r="8490">
          <cell r="B8490" t="str">
            <v>LT5</v>
          </cell>
          <cell r="C8490" t="str">
            <v>B148</v>
          </cell>
          <cell r="D8490" t="str">
            <v>B25X40</v>
          </cell>
          <cell r="E8490">
            <v>220</v>
          </cell>
          <cell r="F8490">
            <v>0</v>
          </cell>
          <cell r="G8490" t="str">
            <v>COMB10</v>
          </cell>
          <cell r="H8490">
            <v>6.9589999999999999E-3</v>
          </cell>
          <cell r="I8490" t="str">
            <v>COMB10</v>
          </cell>
        </row>
        <row r="8491">
          <cell r="B8491" t="str">
            <v>LT5</v>
          </cell>
          <cell r="C8491" t="str">
            <v>B148</v>
          </cell>
          <cell r="D8491" t="str">
            <v>B25X40</v>
          </cell>
          <cell r="E8491">
            <v>265</v>
          </cell>
          <cell r="F8491">
            <v>0</v>
          </cell>
          <cell r="G8491" t="str">
            <v>COMB10</v>
          </cell>
          <cell r="H8491">
            <v>6.9589999999999999E-3</v>
          </cell>
          <cell r="I8491" t="str">
            <v>COMB10</v>
          </cell>
        </row>
        <row r="8492">
          <cell r="B8492" t="str">
            <v>LT5</v>
          </cell>
          <cell r="C8492" t="str">
            <v>B148</v>
          </cell>
          <cell r="D8492" t="str">
            <v>B25X40</v>
          </cell>
          <cell r="E8492">
            <v>310</v>
          </cell>
          <cell r="F8492">
            <v>0</v>
          </cell>
          <cell r="G8492" t="str">
            <v>COMB10</v>
          </cell>
          <cell r="H8492">
            <v>6.9589999999999999E-3</v>
          </cell>
          <cell r="I8492" t="str">
            <v>COMB10</v>
          </cell>
        </row>
        <row r="8493">
          <cell r="B8493" t="str">
            <v>LT5</v>
          </cell>
          <cell r="C8493" t="str">
            <v>B148</v>
          </cell>
          <cell r="D8493" t="str">
            <v>B25X40</v>
          </cell>
          <cell r="E8493">
            <v>355</v>
          </cell>
          <cell r="F8493">
            <v>0</v>
          </cell>
          <cell r="G8493" t="str">
            <v>COMB10</v>
          </cell>
          <cell r="H8493">
            <v>6.9589999999999999E-3</v>
          </cell>
          <cell r="I8493" t="str">
            <v>COMB10</v>
          </cell>
        </row>
        <row r="8494">
          <cell r="B8494" t="str">
            <v>LT5</v>
          </cell>
          <cell r="C8494" t="str">
            <v>B148</v>
          </cell>
          <cell r="D8494" t="str">
            <v>B25X40</v>
          </cell>
          <cell r="E8494">
            <v>400</v>
          </cell>
          <cell r="F8494">
            <v>0</v>
          </cell>
          <cell r="G8494" t="str">
            <v>COMB10</v>
          </cell>
          <cell r="H8494">
            <v>6.9589999999999999E-3</v>
          </cell>
          <cell r="I8494" t="str">
            <v>COMB10</v>
          </cell>
        </row>
        <row r="8496">
          <cell r="B8496" t="str">
            <v>LT5</v>
          </cell>
          <cell r="C8496" t="str">
            <v>B149</v>
          </cell>
          <cell r="D8496" t="str">
            <v>B25X40</v>
          </cell>
          <cell r="E8496">
            <v>0</v>
          </cell>
          <cell r="F8496">
            <v>0</v>
          </cell>
          <cell r="G8496" t="str">
            <v>COMB10</v>
          </cell>
          <cell r="H8496">
            <v>3.662E-2</v>
          </cell>
          <cell r="I8496" t="str">
            <v>COMB10</v>
          </cell>
        </row>
        <row r="8497">
          <cell r="B8497" t="str">
            <v>LT5</v>
          </cell>
          <cell r="C8497" t="str">
            <v>B149</v>
          </cell>
          <cell r="D8497" t="str">
            <v>B25X40</v>
          </cell>
          <cell r="E8497">
            <v>44</v>
          </cell>
          <cell r="F8497">
            <v>0</v>
          </cell>
          <cell r="G8497" t="str">
            <v>COMB10</v>
          </cell>
          <cell r="H8497">
            <v>3.662E-2</v>
          </cell>
          <cell r="I8497" t="str">
            <v>COMB10</v>
          </cell>
        </row>
        <row r="8498">
          <cell r="B8498" t="str">
            <v>LT5</v>
          </cell>
          <cell r="C8498" t="str">
            <v>B149</v>
          </cell>
          <cell r="D8498" t="str">
            <v>B25X40</v>
          </cell>
          <cell r="E8498">
            <v>88</v>
          </cell>
          <cell r="F8498">
            <v>0</v>
          </cell>
          <cell r="G8498" t="str">
            <v>COMB10</v>
          </cell>
          <cell r="H8498">
            <v>3.662E-2</v>
          </cell>
          <cell r="I8498" t="str">
            <v>COMB10</v>
          </cell>
        </row>
        <row r="8499">
          <cell r="B8499" t="str">
            <v>LT5</v>
          </cell>
          <cell r="C8499" t="str">
            <v>B149</v>
          </cell>
          <cell r="D8499" t="str">
            <v>B25X40</v>
          </cell>
          <cell r="E8499">
            <v>132</v>
          </cell>
          <cell r="F8499">
            <v>0</v>
          </cell>
          <cell r="G8499" t="str">
            <v>COMB10</v>
          </cell>
          <cell r="H8499">
            <v>0</v>
          </cell>
          <cell r="I8499" t="str">
            <v>COMB10</v>
          </cell>
        </row>
        <row r="8500">
          <cell r="B8500" t="str">
            <v>LT5</v>
          </cell>
          <cell r="C8500" t="str">
            <v>B149</v>
          </cell>
          <cell r="D8500" t="str">
            <v>B25X40</v>
          </cell>
          <cell r="E8500">
            <v>176</v>
          </cell>
          <cell r="F8500">
            <v>0</v>
          </cell>
          <cell r="G8500" t="str">
            <v>COMB10</v>
          </cell>
          <cell r="H8500">
            <v>3.662E-2</v>
          </cell>
          <cell r="I8500" t="str">
            <v>COMB10</v>
          </cell>
        </row>
        <row r="8501">
          <cell r="B8501" t="str">
            <v>LT5</v>
          </cell>
          <cell r="C8501" t="str">
            <v>B149</v>
          </cell>
          <cell r="D8501" t="str">
            <v>B25X40</v>
          </cell>
          <cell r="E8501">
            <v>220</v>
          </cell>
          <cell r="F8501">
            <v>0</v>
          </cell>
          <cell r="G8501" t="str">
            <v>COMB10</v>
          </cell>
          <cell r="H8501">
            <v>3.662E-2</v>
          </cell>
          <cell r="I8501" t="str">
            <v>COMB10</v>
          </cell>
        </row>
        <row r="8502">
          <cell r="B8502" t="str">
            <v>LT5</v>
          </cell>
          <cell r="C8502" t="str">
            <v>B149</v>
          </cell>
          <cell r="D8502" t="str">
            <v>B25X40</v>
          </cell>
          <cell r="E8502">
            <v>220</v>
          </cell>
          <cell r="F8502">
            <v>0</v>
          </cell>
          <cell r="G8502" t="str">
            <v>COMB10</v>
          </cell>
          <cell r="H8502">
            <v>3.662E-2</v>
          </cell>
          <cell r="I8502" t="str">
            <v>COMB10</v>
          </cell>
        </row>
        <row r="8503">
          <cell r="B8503" t="str">
            <v>LT5</v>
          </cell>
          <cell r="C8503" t="str">
            <v>B149</v>
          </cell>
          <cell r="D8503" t="str">
            <v>B25X40</v>
          </cell>
          <cell r="E8503">
            <v>265</v>
          </cell>
          <cell r="F8503">
            <v>0</v>
          </cell>
          <cell r="G8503" t="str">
            <v>COMB10</v>
          </cell>
          <cell r="H8503">
            <v>3.662E-2</v>
          </cell>
          <cell r="I8503" t="str">
            <v>COMB10</v>
          </cell>
        </row>
        <row r="8504">
          <cell r="B8504" t="str">
            <v>LT5</v>
          </cell>
          <cell r="C8504" t="str">
            <v>B149</v>
          </cell>
          <cell r="D8504" t="str">
            <v>B25X40</v>
          </cell>
          <cell r="E8504">
            <v>310</v>
          </cell>
          <cell r="F8504">
            <v>0</v>
          </cell>
          <cell r="G8504" t="str">
            <v>COMB10</v>
          </cell>
          <cell r="H8504">
            <v>3.662E-2</v>
          </cell>
          <cell r="I8504" t="str">
            <v>COMB10</v>
          </cell>
        </row>
        <row r="8505">
          <cell r="B8505" t="str">
            <v>LT5</v>
          </cell>
          <cell r="C8505" t="str">
            <v>B149</v>
          </cell>
          <cell r="D8505" t="str">
            <v>B25X40</v>
          </cell>
          <cell r="E8505">
            <v>355</v>
          </cell>
          <cell r="F8505">
            <v>0</v>
          </cell>
          <cell r="G8505" t="str">
            <v>COMB10</v>
          </cell>
          <cell r="H8505">
            <v>3.662E-2</v>
          </cell>
          <cell r="I8505" t="str">
            <v>COMB10</v>
          </cell>
        </row>
        <row r="8506">
          <cell r="B8506" t="str">
            <v>LT5</v>
          </cell>
          <cell r="C8506" t="str">
            <v>B149</v>
          </cell>
          <cell r="D8506" t="str">
            <v>B25X40</v>
          </cell>
          <cell r="E8506">
            <v>400</v>
          </cell>
          <cell r="F8506">
            <v>0</v>
          </cell>
          <cell r="G8506" t="str">
            <v>COMB10</v>
          </cell>
          <cell r="H8506">
            <v>3.662E-2</v>
          </cell>
          <cell r="I8506" t="str">
            <v>COMB10</v>
          </cell>
        </row>
        <row r="8508">
          <cell r="B8508" t="str">
            <v>LT5</v>
          </cell>
          <cell r="C8508" t="str">
            <v>B150</v>
          </cell>
          <cell r="D8508" t="str">
            <v>B25X40</v>
          </cell>
          <cell r="E8508">
            <v>0</v>
          </cell>
          <cell r="F8508">
            <v>1.489E-2</v>
          </cell>
          <cell r="G8508" t="str">
            <v>COMB4</v>
          </cell>
          <cell r="H8508">
            <v>6.842E-3</v>
          </cell>
          <cell r="I8508" t="str">
            <v>COMB10</v>
          </cell>
        </row>
        <row r="8509">
          <cell r="B8509" t="str">
            <v>LT5</v>
          </cell>
          <cell r="C8509" t="str">
            <v>B150</v>
          </cell>
          <cell r="D8509" t="str">
            <v>B25X40</v>
          </cell>
          <cell r="E8509">
            <v>44</v>
          </cell>
          <cell r="F8509">
            <v>1.489E-2</v>
          </cell>
          <cell r="G8509" t="str">
            <v>COMB4</v>
          </cell>
          <cell r="H8509">
            <v>6.842E-3</v>
          </cell>
          <cell r="I8509" t="str">
            <v>COMB10</v>
          </cell>
        </row>
        <row r="8510">
          <cell r="B8510" t="str">
            <v>LT5</v>
          </cell>
          <cell r="C8510" t="str">
            <v>B150</v>
          </cell>
          <cell r="D8510" t="str">
            <v>B25X40</v>
          </cell>
          <cell r="E8510">
            <v>88</v>
          </cell>
          <cell r="F8510">
            <v>1.489E-2</v>
          </cell>
          <cell r="G8510" t="str">
            <v>COMB4</v>
          </cell>
          <cell r="H8510">
            <v>6.842E-3</v>
          </cell>
          <cell r="I8510" t="str">
            <v>COMB10</v>
          </cell>
        </row>
        <row r="8511">
          <cell r="B8511" t="str">
            <v>LT5</v>
          </cell>
          <cell r="C8511" t="str">
            <v>B150</v>
          </cell>
          <cell r="D8511" t="str">
            <v>B25X40</v>
          </cell>
          <cell r="E8511">
            <v>132</v>
          </cell>
          <cell r="F8511">
            <v>1.489E-2</v>
          </cell>
          <cell r="G8511" t="str">
            <v>COMB4</v>
          </cell>
          <cell r="H8511">
            <v>6.842E-3</v>
          </cell>
          <cell r="I8511" t="str">
            <v>COMB6</v>
          </cell>
        </row>
        <row r="8512">
          <cell r="B8512" t="str">
            <v>LT5</v>
          </cell>
          <cell r="C8512" t="str">
            <v>B150</v>
          </cell>
          <cell r="D8512" t="str">
            <v>B25X40</v>
          </cell>
          <cell r="E8512">
            <v>176</v>
          </cell>
          <cell r="F8512">
            <v>1.489E-2</v>
          </cell>
          <cell r="G8512" t="str">
            <v>COMB4</v>
          </cell>
          <cell r="H8512">
            <v>6.842E-3</v>
          </cell>
          <cell r="I8512" t="str">
            <v>COMB6</v>
          </cell>
        </row>
        <row r="8513">
          <cell r="B8513" t="str">
            <v>LT5</v>
          </cell>
          <cell r="C8513" t="str">
            <v>B150</v>
          </cell>
          <cell r="D8513" t="str">
            <v>B25X40</v>
          </cell>
          <cell r="E8513">
            <v>220</v>
          </cell>
          <cell r="F8513">
            <v>1.489E-2</v>
          </cell>
          <cell r="G8513" t="str">
            <v>COMB4</v>
          </cell>
          <cell r="H8513">
            <v>6.842E-3</v>
          </cell>
          <cell r="I8513" t="str">
            <v>COMB4</v>
          </cell>
        </row>
        <row r="8514">
          <cell r="B8514" t="str">
            <v>LT5</v>
          </cell>
          <cell r="C8514" t="str">
            <v>B150</v>
          </cell>
          <cell r="D8514" t="str">
            <v>B25X40</v>
          </cell>
          <cell r="E8514">
            <v>220</v>
          </cell>
          <cell r="F8514">
            <v>0</v>
          </cell>
          <cell r="G8514" t="str">
            <v>COMB10</v>
          </cell>
          <cell r="H8514">
            <v>6.842E-3</v>
          </cell>
          <cell r="I8514" t="str">
            <v>COMB10</v>
          </cell>
        </row>
        <row r="8515">
          <cell r="B8515" t="str">
            <v>LT5</v>
          </cell>
          <cell r="C8515" t="str">
            <v>B150</v>
          </cell>
          <cell r="D8515" t="str">
            <v>B25X40</v>
          </cell>
          <cell r="E8515">
            <v>265</v>
          </cell>
          <cell r="F8515">
            <v>0</v>
          </cell>
          <cell r="G8515" t="str">
            <v>COMB10</v>
          </cell>
          <cell r="H8515">
            <v>6.842E-3</v>
          </cell>
          <cell r="I8515" t="str">
            <v>COMB10</v>
          </cell>
        </row>
        <row r="8516">
          <cell r="B8516" t="str">
            <v>LT5</v>
          </cell>
          <cell r="C8516" t="str">
            <v>B150</v>
          </cell>
          <cell r="D8516" t="str">
            <v>B25X40</v>
          </cell>
          <cell r="E8516">
            <v>310</v>
          </cell>
          <cell r="F8516">
            <v>0</v>
          </cell>
          <cell r="G8516" t="str">
            <v>COMB10</v>
          </cell>
          <cell r="H8516">
            <v>6.842E-3</v>
          </cell>
          <cell r="I8516" t="str">
            <v>COMB10</v>
          </cell>
        </row>
        <row r="8517">
          <cell r="B8517" t="str">
            <v>LT5</v>
          </cell>
          <cell r="C8517" t="str">
            <v>B150</v>
          </cell>
          <cell r="D8517" t="str">
            <v>B25X40</v>
          </cell>
          <cell r="E8517">
            <v>355</v>
          </cell>
          <cell r="F8517">
            <v>0</v>
          </cell>
          <cell r="G8517" t="str">
            <v>COMB10</v>
          </cell>
          <cell r="H8517">
            <v>6.842E-3</v>
          </cell>
          <cell r="I8517" t="str">
            <v>COMB10</v>
          </cell>
        </row>
        <row r="8518">
          <cell r="B8518" t="str">
            <v>LT5</v>
          </cell>
          <cell r="C8518" t="str">
            <v>B150</v>
          </cell>
          <cell r="D8518" t="str">
            <v>B25X40</v>
          </cell>
          <cell r="E8518">
            <v>400</v>
          </cell>
          <cell r="F8518">
            <v>0</v>
          </cell>
          <cell r="G8518" t="str">
            <v>COMB10</v>
          </cell>
          <cell r="H8518">
            <v>6.842E-3</v>
          </cell>
          <cell r="I8518" t="str">
            <v>COMB10</v>
          </cell>
        </row>
        <row r="8520">
          <cell r="B8520" t="str">
            <v>LT5</v>
          </cell>
          <cell r="C8520" t="str">
            <v>B152</v>
          </cell>
          <cell r="D8520" t="str">
            <v>B25X40</v>
          </cell>
          <cell r="E8520">
            <v>0</v>
          </cell>
          <cell r="F8520">
            <v>1.448E-2</v>
          </cell>
          <cell r="G8520" t="str">
            <v>COMB3</v>
          </cell>
          <cell r="H8520">
            <v>2.751E-2</v>
          </cell>
          <cell r="I8520" t="str">
            <v>COMB6</v>
          </cell>
        </row>
        <row r="8521">
          <cell r="B8521" t="str">
            <v>LT5</v>
          </cell>
          <cell r="C8521" t="str">
            <v>B152</v>
          </cell>
          <cell r="D8521" t="str">
            <v>B25X40</v>
          </cell>
          <cell r="E8521">
            <v>45</v>
          </cell>
          <cell r="F8521">
            <v>1.448E-2</v>
          </cell>
          <cell r="G8521" t="str">
            <v>COMB3</v>
          </cell>
          <cell r="H8521">
            <v>1.8620000000000001E-2</v>
          </cell>
          <cell r="I8521" t="str">
            <v>COMB6</v>
          </cell>
        </row>
        <row r="8522">
          <cell r="B8522" t="str">
            <v>LT5</v>
          </cell>
          <cell r="C8522" t="str">
            <v>B152</v>
          </cell>
          <cell r="D8522" t="str">
            <v>B25X40</v>
          </cell>
          <cell r="E8522">
            <v>90</v>
          </cell>
          <cell r="F8522">
            <v>1.448E-2</v>
          </cell>
          <cell r="G8522" t="str">
            <v>COMB3</v>
          </cell>
          <cell r="H8522">
            <v>7.6490000000000004E-3</v>
          </cell>
          <cell r="I8522" t="str">
            <v>COMB10</v>
          </cell>
        </row>
        <row r="8523">
          <cell r="B8523" t="str">
            <v>LT5</v>
          </cell>
          <cell r="C8523" t="str">
            <v>B152</v>
          </cell>
          <cell r="D8523" t="str">
            <v>B25X40</v>
          </cell>
          <cell r="E8523">
            <v>135</v>
          </cell>
          <cell r="F8523">
            <v>1.448E-2</v>
          </cell>
          <cell r="G8523" t="str">
            <v>COMB3</v>
          </cell>
          <cell r="H8523">
            <v>7.6490000000000004E-3</v>
          </cell>
          <cell r="I8523" t="str">
            <v>COMB10</v>
          </cell>
        </row>
        <row r="8524">
          <cell r="B8524" t="str">
            <v>LT5</v>
          </cell>
          <cell r="C8524" t="str">
            <v>B152</v>
          </cell>
          <cell r="D8524" t="str">
            <v>B25X40</v>
          </cell>
          <cell r="E8524">
            <v>180</v>
          </cell>
          <cell r="F8524">
            <v>1.448E-2</v>
          </cell>
          <cell r="G8524" t="str">
            <v>COMB3</v>
          </cell>
          <cell r="H8524">
            <v>7.6490000000000004E-3</v>
          </cell>
          <cell r="I8524" t="str">
            <v>COMB10</v>
          </cell>
        </row>
        <row r="8525">
          <cell r="B8525" t="str">
            <v>LT5</v>
          </cell>
          <cell r="C8525" t="str">
            <v>B152</v>
          </cell>
          <cell r="D8525" t="str">
            <v>B25X40</v>
          </cell>
          <cell r="E8525">
            <v>180</v>
          </cell>
          <cell r="F8525">
            <v>0</v>
          </cell>
          <cell r="G8525" t="str">
            <v>COMB10</v>
          </cell>
          <cell r="H8525">
            <v>7.6490000000000004E-3</v>
          </cell>
          <cell r="I8525" t="str">
            <v>COMB10</v>
          </cell>
        </row>
        <row r="8526">
          <cell r="B8526" t="str">
            <v>LT5</v>
          </cell>
          <cell r="C8526" t="str">
            <v>B152</v>
          </cell>
          <cell r="D8526" t="str">
            <v>B25X40</v>
          </cell>
          <cell r="E8526">
            <v>224</v>
          </cell>
          <cell r="F8526">
            <v>0</v>
          </cell>
          <cell r="G8526" t="str">
            <v>COMB10</v>
          </cell>
          <cell r="H8526">
            <v>7.6490000000000004E-3</v>
          </cell>
          <cell r="I8526" t="str">
            <v>COMB10</v>
          </cell>
        </row>
        <row r="8527">
          <cell r="B8527" t="str">
            <v>LT5</v>
          </cell>
          <cell r="C8527" t="str">
            <v>B152</v>
          </cell>
          <cell r="D8527" t="str">
            <v>B25X40</v>
          </cell>
          <cell r="E8527">
            <v>268</v>
          </cell>
          <cell r="F8527">
            <v>0</v>
          </cell>
          <cell r="G8527" t="str">
            <v>COMB10</v>
          </cell>
          <cell r="H8527">
            <v>7.6490000000000004E-3</v>
          </cell>
          <cell r="I8527" t="str">
            <v>COMB10</v>
          </cell>
        </row>
        <row r="8528">
          <cell r="B8528" t="str">
            <v>LT5</v>
          </cell>
          <cell r="C8528" t="str">
            <v>B152</v>
          </cell>
          <cell r="D8528" t="str">
            <v>B25X40</v>
          </cell>
          <cell r="E8528">
            <v>312</v>
          </cell>
          <cell r="F8528">
            <v>0</v>
          </cell>
          <cell r="G8528" t="str">
            <v>COMB10</v>
          </cell>
          <cell r="H8528">
            <v>7.6490000000000004E-3</v>
          </cell>
          <cell r="I8528" t="str">
            <v>COMB10</v>
          </cell>
        </row>
        <row r="8529">
          <cell r="B8529" t="str">
            <v>LT5</v>
          </cell>
          <cell r="C8529" t="str">
            <v>B152</v>
          </cell>
          <cell r="D8529" t="str">
            <v>B25X40</v>
          </cell>
          <cell r="E8529">
            <v>356</v>
          </cell>
          <cell r="F8529">
            <v>0</v>
          </cell>
          <cell r="G8529" t="str">
            <v>COMB10</v>
          </cell>
          <cell r="H8529">
            <v>1.286E-2</v>
          </cell>
          <cell r="I8529" t="str">
            <v>COMB6</v>
          </cell>
        </row>
        <row r="8530">
          <cell r="B8530" t="str">
            <v>LT5</v>
          </cell>
          <cell r="C8530" t="str">
            <v>B152</v>
          </cell>
          <cell r="D8530" t="str">
            <v>B25X40</v>
          </cell>
          <cell r="E8530">
            <v>400</v>
          </cell>
          <cell r="F8530">
            <v>0</v>
          </cell>
          <cell r="G8530" t="str">
            <v>COMB10</v>
          </cell>
          <cell r="H8530">
            <v>2.0889999999999999E-2</v>
          </cell>
          <cell r="I8530" t="str">
            <v>COMB6</v>
          </cell>
        </row>
        <row r="8532">
          <cell r="B8532" t="str">
            <v>LT5</v>
          </cell>
          <cell r="C8532" t="str">
            <v>B153</v>
          </cell>
          <cell r="D8532" t="str">
            <v>B25X40</v>
          </cell>
          <cell r="E8532">
            <v>0</v>
          </cell>
          <cell r="F8532">
            <v>0</v>
          </cell>
          <cell r="G8532" t="str">
            <v>COMB10</v>
          </cell>
          <cell r="H8532">
            <v>8.2799999999999999E-2</v>
          </cell>
          <cell r="I8532" t="str">
            <v>COMB10</v>
          </cell>
        </row>
        <row r="8533">
          <cell r="B8533" t="str">
            <v>LT5</v>
          </cell>
          <cell r="C8533" t="str">
            <v>B153</v>
          </cell>
          <cell r="D8533" t="str">
            <v>B25X40</v>
          </cell>
          <cell r="E8533">
            <v>50</v>
          </cell>
          <cell r="F8533">
            <v>0</v>
          </cell>
          <cell r="G8533" t="str">
            <v>COMB10</v>
          </cell>
          <cell r="H8533">
            <v>7.9530000000000003E-2</v>
          </cell>
          <cell r="I8533" t="str">
            <v>COMB10</v>
          </cell>
        </row>
        <row r="8534">
          <cell r="B8534" t="str">
            <v>LT5</v>
          </cell>
          <cell r="C8534" t="str">
            <v>B153</v>
          </cell>
          <cell r="D8534" t="str">
            <v>B25X40</v>
          </cell>
          <cell r="E8534">
            <v>100</v>
          </cell>
          <cell r="F8534">
            <v>0</v>
          </cell>
          <cell r="G8534" t="str">
            <v>COMB10</v>
          </cell>
          <cell r="H8534">
            <v>7.3039999999999994E-2</v>
          </cell>
          <cell r="I8534" t="str">
            <v>COMB10</v>
          </cell>
        </row>
        <row r="8535">
          <cell r="B8535" t="str">
            <v>LT5</v>
          </cell>
          <cell r="C8535" t="str">
            <v>B153</v>
          </cell>
          <cell r="D8535" t="str">
            <v>B25X40</v>
          </cell>
          <cell r="E8535">
            <v>150</v>
          </cell>
          <cell r="F8535">
            <v>0</v>
          </cell>
          <cell r="G8535" t="str">
            <v>COMB10</v>
          </cell>
          <cell r="H8535">
            <v>6.3329999999999997E-2</v>
          </cell>
          <cell r="I8535" t="str">
            <v>COMB10</v>
          </cell>
        </row>
        <row r="8536">
          <cell r="B8536" t="str">
            <v>LT5</v>
          </cell>
          <cell r="C8536" t="str">
            <v>B153</v>
          </cell>
          <cell r="D8536" t="str">
            <v>B25X40</v>
          </cell>
          <cell r="E8536">
            <v>200</v>
          </cell>
          <cell r="F8536">
            <v>0</v>
          </cell>
          <cell r="G8536" t="str">
            <v>COMB10</v>
          </cell>
          <cell r="H8536">
            <v>5.0410000000000003E-2</v>
          </cell>
          <cell r="I8536" t="str">
            <v>COMB10</v>
          </cell>
        </row>
        <row r="8537">
          <cell r="B8537" t="str">
            <v>LT5</v>
          </cell>
          <cell r="C8537" t="str">
            <v>B153</v>
          </cell>
          <cell r="D8537" t="str">
            <v>B25X40</v>
          </cell>
          <cell r="E8537">
            <v>250</v>
          </cell>
          <cell r="F8537">
            <v>0</v>
          </cell>
          <cell r="G8537" t="str">
            <v>COMB10</v>
          </cell>
          <cell r="H8537">
            <v>4.7809999999999998E-2</v>
          </cell>
          <cell r="I8537" t="str">
            <v>COMB10</v>
          </cell>
        </row>
        <row r="8538">
          <cell r="B8538" t="str">
            <v>LT5</v>
          </cell>
          <cell r="C8538" t="str">
            <v>B153</v>
          </cell>
          <cell r="D8538" t="str">
            <v>B25X40</v>
          </cell>
          <cell r="E8538">
            <v>300</v>
          </cell>
          <cell r="F8538">
            <v>0</v>
          </cell>
          <cell r="G8538" t="str">
            <v>COMB10</v>
          </cell>
          <cell r="H8538">
            <v>5.7520000000000002E-2</v>
          </cell>
          <cell r="I8538" t="str">
            <v>COMB10</v>
          </cell>
        </row>
        <row r="8539">
          <cell r="B8539" t="str">
            <v>LT5</v>
          </cell>
          <cell r="C8539" t="str">
            <v>B153</v>
          </cell>
          <cell r="D8539" t="str">
            <v>B25X40</v>
          </cell>
          <cell r="E8539">
            <v>350</v>
          </cell>
          <cell r="F8539">
            <v>0</v>
          </cell>
          <cell r="G8539" t="str">
            <v>COMB10</v>
          </cell>
          <cell r="H8539">
            <v>6.4000000000000001E-2</v>
          </cell>
          <cell r="I8539" t="str">
            <v>COMB10</v>
          </cell>
        </row>
        <row r="8540">
          <cell r="B8540" t="str">
            <v>LT5</v>
          </cell>
          <cell r="C8540" t="str">
            <v>B153</v>
          </cell>
          <cell r="D8540" t="str">
            <v>B25X40</v>
          </cell>
          <cell r="E8540">
            <v>400</v>
          </cell>
          <cell r="F8540">
            <v>0</v>
          </cell>
          <cell r="G8540" t="str">
            <v>COMB10</v>
          </cell>
          <cell r="H8540">
            <v>6.7280000000000006E-2</v>
          </cell>
          <cell r="I8540" t="str">
            <v>COMB10</v>
          </cell>
        </row>
        <row r="8542">
          <cell r="B8542" t="str">
            <v>LT5</v>
          </cell>
          <cell r="C8542" t="str">
            <v>B154</v>
          </cell>
          <cell r="D8542" t="str">
            <v>B25X40</v>
          </cell>
          <cell r="E8542">
            <v>0</v>
          </cell>
          <cell r="F8542">
            <v>0</v>
          </cell>
          <cell r="G8542" t="str">
            <v>COMB10</v>
          </cell>
          <cell r="H8542">
            <v>6.2050000000000001E-2</v>
          </cell>
          <cell r="I8542" t="str">
            <v>COMB6</v>
          </cell>
        </row>
        <row r="8543">
          <cell r="B8543" t="str">
            <v>LT5</v>
          </cell>
          <cell r="C8543" t="str">
            <v>B154</v>
          </cell>
          <cell r="D8543" t="str">
            <v>B25X40</v>
          </cell>
          <cell r="E8543">
            <v>50</v>
          </cell>
          <cell r="F8543">
            <v>0</v>
          </cell>
          <cell r="G8543" t="str">
            <v>COMB10</v>
          </cell>
          <cell r="H8543">
            <v>5.1529999999999999E-2</v>
          </cell>
          <cell r="I8543" t="str">
            <v>COMB6</v>
          </cell>
        </row>
        <row r="8544">
          <cell r="B8544" t="str">
            <v>LT5</v>
          </cell>
          <cell r="C8544" t="str">
            <v>B154</v>
          </cell>
          <cell r="D8544" t="str">
            <v>B25X40</v>
          </cell>
          <cell r="E8544">
            <v>100</v>
          </cell>
          <cell r="F8544">
            <v>0</v>
          </cell>
          <cell r="G8544" t="str">
            <v>COMB10</v>
          </cell>
          <cell r="H8544">
            <v>3.662E-2</v>
          </cell>
          <cell r="I8544" t="str">
            <v>COMB10</v>
          </cell>
        </row>
        <row r="8545">
          <cell r="B8545" t="str">
            <v>LT5</v>
          </cell>
          <cell r="C8545" t="str">
            <v>B154</v>
          </cell>
          <cell r="D8545" t="str">
            <v>B25X40</v>
          </cell>
          <cell r="E8545">
            <v>150</v>
          </cell>
          <cell r="F8545">
            <v>0</v>
          </cell>
          <cell r="G8545" t="str">
            <v>COMB10</v>
          </cell>
          <cell r="H8545">
            <v>3.662E-2</v>
          </cell>
          <cell r="I8545" t="str">
            <v>COMB10</v>
          </cell>
        </row>
        <row r="8546">
          <cell r="B8546" t="str">
            <v>LT5</v>
          </cell>
          <cell r="C8546" t="str">
            <v>B154</v>
          </cell>
          <cell r="D8546" t="str">
            <v>B25X40</v>
          </cell>
          <cell r="E8546">
            <v>200</v>
          </cell>
          <cell r="F8546">
            <v>0</v>
          </cell>
          <cell r="G8546" t="str">
            <v>COMB10</v>
          </cell>
          <cell r="H8546">
            <v>3.662E-2</v>
          </cell>
          <cell r="I8546" t="str">
            <v>COMB10</v>
          </cell>
        </row>
        <row r="8547">
          <cell r="B8547" t="str">
            <v>LT5</v>
          </cell>
          <cell r="C8547" t="str">
            <v>B154</v>
          </cell>
          <cell r="D8547" t="str">
            <v>B25X40</v>
          </cell>
          <cell r="E8547">
            <v>250</v>
          </cell>
          <cell r="F8547">
            <v>0</v>
          </cell>
          <cell r="G8547" t="str">
            <v>COMB10</v>
          </cell>
          <cell r="H8547">
            <v>3.662E-2</v>
          </cell>
          <cell r="I8547" t="str">
            <v>COMB10</v>
          </cell>
        </row>
        <row r="8548">
          <cell r="B8548" t="str">
            <v>LT5</v>
          </cell>
          <cell r="C8548" t="str">
            <v>B154</v>
          </cell>
          <cell r="D8548" t="str">
            <v>B25X40</v>
          </cell>
          <cell r="E8548">
            <v>300</v>
          </cell>
          <cell r="F8548">
            <v>0</v>
          </cell>
          <cell r="G8548" t="str">
            <v>COMB10</v>
          </cell>
          <cell r="H8548">
            <v>3.662E-2</v>
          </cell>
          <cell r="I8548" t="str">
            <v>COMB10</v>
          </cell>
        </row>
        <row r="8549">
          <cell r="B8549" t="str">
            <v>LT5</v>
          </cell>
          <cell r="C8549" t="str">
            <v>B154</v>
          </cell>
          <cell r="D8549" t="str">
            <v>B25X40</v>
          </cell>
          <cell r="E8549">
            <v>350</v>
          </cell>
          <cell r="F8549">
            <v>0</v>
          </cell>
          <cell r="G8549" t="str">
            <v>COMB10</v>
          </cell>
          <cell r="H8549">
            <v>3.662E-2</v>
          </cell>
          <cell r="I8549" t="str">
            <v>COMB10</v>
          </cell>
        </row>
        <row r="8550">
          <cell r="B8550" t="str">
            <v>LT5</v>
          </cell>
          <cell r="C8550" t="str">
            <v>B154</v>
          </cell>
          <cell r="D8550" t="str">
            <v>B25X40</v>
          </cell>
          <cell r="E8550">
            <v>400</v>
          </cell>
          <cell r="F8550">
            <v>0</v>
          </cell>
          <cell r="G8550" t="str">
            <v>COMB10</v>
          </cell>
          <cell r="H8550">
            <v>3.9600000000000003E-2</v>
          </cell>
          <cell r="I8550" t="str">
            <v>COMB6</v>
          </cell>
        </row>
        <row r="8552">
          <cell r="B8552" t="str">
            <v>LT5</v>
          </cell>
          <cell r="C8552" t="str">
            <v>B155</v>
          </cell>
          <cell r="D8552" t="str">
            <v>B25X40</v>
          </cell>
          <cell r="E8552">
            <v>0</v>
          </cell>
          <cell r="F8552">
            <v>0</v>
          </cell>
          <cell r="G8552" t="str">
            <v>COMB10</v>
          </cell>
          <cell r="H8552">
            <v>3.662E-2</v>
          </cell>
          <cell r="I8552" t="str">
            <v>COMB10</v>
          </cell>
        </row>
        <row r="8553">
          <cell r="B8553" t="str">
            <v>LT5</v>
          </cell>
          <cell r="C8553" t="str">
            <v>B155</v>
          </cell>
          <cell r="D8553" t="str">
            <v>B25X40</v>
          </cell>
          <cell r="E8553">
            <v>50</v>
          </cell>
          <cell r="F8553">
            <v>0</v>
          </cell>
          <cell r="G8553" t="str">
            <v>COMB10</v>
          </cell>
          <cell r="H8553">
            <v>3.662E-2</v>
          </cell>
          <cell r="I8553" t="str">
            <v>COMB10</v>
          </cell>
        </row>
        <row r="8554">
          <cell r="B8554" t="str">
            <v>LT5</v>
          </cell>
          <cell r="C8554" t="str">
            <v>B155</v>
          </cell>
          <cell r="D8554" t="str">
            <v>B25X40</v>
          </cell>
          <cell r="E8554">
            <v>100</v>
          </cell>
          <cell r="F8554">
            <v>0</v>
          </cell>
          <cell r="G8554" t="str">
            <v>COMB10</v>
          </cell>
          <cell r="H8554">
            <v>3.662E-2</v>
          </cell>
          <cell r="I8554" t="str">
            <v>COMB10</v>
          </cell>
        </row>
        <row r="8555">
          <cell r="B8555" t="str">
            <v>LT5</v>
          </cell>
          <cell r="C8555" t="str">
            <v>B155</v>
          </cell>
          <cell r="D8555" t="str">
            <v>B25X40</v>
          </cell>
          <cell r="E8555">
            <v>150</v>
          </cell>
          <cell r="F8555">
            <v>0</v>
          </cell>
          <cell r="G8555" t="str">
            <v>COMB10</v>
          </cell>
          <cell r="H8555">
            <v>3.662E-2</v>
          </cell>
          <cell r="I8555" t="str">
            <v>COMB10</v>
          </cell>
        </row>
        <row r="8556">
          <cell r="B8556" t="str">
            <v>LT5</v>
          </cell>
          <cell r="C8556" t="str">
            <v>B155</v>
          </cell>
          <cell r="D8556" t="str">
            <v>B25X40</v>
          </cell>
          <cell r="E8556">
            <v>200</v>
          </cell>
          <cell r="F8556">
            <v>0</v>
          </cell>
          <cell r="G8556" t="str">
            <v>COMB10</v>
          </cell>
          <cell r="H8556">
            <v>3.662E-2</v>
          </cell>
          <cell r="I8556" t="str">
            <v>COMB10</v>
          </cell>
        </row>
        <row r="8557">
          <cell r="B8557" t="str">
            <v>LT5</v>
          </cell>
          <cell r="C8557" t="str">
            <v>B155</v>
          </cell>
          <cell r="D8557" t="str">
            <v>B25X40</v>
          </cell>
          <cell r="E8557">
            <v>250</v>
          </cell>
          <cell r="F8557">
            <v>0</v>
          </cell>
          <cell r="G8557" t="str">
            <v>COMB10</v>
          </cell>
          <cell r="H8557">
            <v>3.662E-2</v>
          </cell>
          <cell r="I8557" t="str">
            <v>COMB10</v>
          </cell>
        </row>
        <row r="8558">
          <cell r="B8558" t="str">
            <v>LT5</v>
          </cell>
          <cell r="C8558" t="str">
            <v>B155</v>
          </cell>
          <cell r="D8558" t="str">
            <v>B25X40</v>
          </cell>
          <cell r="E8558">
            <v>300</v>
          </cell>
          <cell r="F8558">
            <v>0</v>
          </cell>
          <cell r="G8558" t="str">
            <v>COMB10</v>
          </cell>
          <cell r="H8558">
            <v>3.662E-2</v>
          </cell>
          <cell r="I8558" t="str">
            <v>COMB10</v>
          </cell>
        </row>
        <row r="8559">
          <cell r="B8559" t="str">
            <v>LT5</v>
          </cell>
          <cell r="C8559" t="str">
            <v>B155</v>
          </cell>
          <cell r="D8559" t="str">
            <v>B25X40</v>
          </cell>
          <cell r="E8559">
            <v>350</v>
          </cell>
          <cell r="F8559">
            <v>0</v>
          </cell>
          <cell r="G8559" t="str">
            <v>COMB10</v>
          </cell>
          <cell r="H8559">
            <v>3.662E-2</v>
          </cell>
          <cell r="I8559" t="str">
            <v>COMB10</v>
          </cell>
        </row>
        <row r="8560">
          <cell r="B8560" t="str">
            <v>LT5</v>
          </cell>
          <cell r="C8560" t="str">
            <v>B155</v>
          </cell>
          <cell r="D8560" t="str">
            <v>B25X40</v>
          </cell>
          <cell r="E8560">
            <v>400</v>
          </cell>
          <cell r="F8560">
            <v>0</v>
          </cell>
          <cell r="G8560" t="str">
            <v>COMB10</v>
          </cell>
          <cell r="H8560">
            <v>3.662E-2</v>
          </cell>
          <cell r="I8560" t="str">
            <v>COMB10</v>
          </cell>
        </row>
        <row r="8562">
          <cell r="B8562" t="str">
            <v>LT5</v>
          </cell>
          <cell r="C8562" t="str">
            <v>B156</v>
          </cell>
          <cell r="D8562" t="str">
            <v>B30X40</v>
          </cell>
          <cell r="E8562">
            <v>0</v>
          </cell>
          <cell r="F8562">
            <v>0</v>
          </cell>
          <cell r="G8562" t="str">
            <v>COMB10</v>
          </cell>
          <cell r="H8562">
            <v>5.6390000000000003E-2</v>
          </cell>
          <cell r="I8562" t="str">
            <v>COMB6</v>
          </cell>
        </row>
        <row r="8563">
          <cell r="B8563" t="str">
            <v>LT5</v>
          </cell>
          <cell r="C8563" t="str">
            <v>B156</v>
          </cell>
          <cell r="D8563" t="str">
            <v>B30X40</v>
          </cell>
          <cell r="E8563">
            <v>50</v>
          </cell>
          <cell r="F8563">
            <v>0</v>
          </cell>
          <cell r="G8563" t="str">
            <v>COMB10</v>
          </cell>
          <cell r="H8563">
            <v>5.2589999999999998E-2</v>
          </cell>
          <cell r="I8563" t="str">
            <v>COMB6</v>
          </cell>
        </row>
        <row r="8564">
          <cell r="B8564" t="str">
            <v>LT5</v>
          </cell>
          <cell r="C8564" t="str">
            <v>B156</v>
          </cell>
          <cell r="D8564" t="str">
            <v>B30X40</v>
          </cell>
          <cell r="E8564">
            <v>100</v>
          </cell>
          <cell r="F8564">
            <v>0</v>
          </cell>
          <cell r="G8564" t="str">
            <v>COMB10</v>
          </cell>
          <cell r="H8564">
            <v>4.6249999999999999E-2</v>
          </cell>
          <cell r="I8564" t="str">
            <v>COMB6</v>
          </cell>
        </row>
        <row r="8565">
          <cell r="B8565" t="str">
            <v>LT5</v>
          </cell>
          <cell r="C8565" t="str">
            <v>B156</v>
          </cell>
          <cell r="D8565" t="str">
            <v>B30X40</v>
          </cell>
          <cell r="E8565">
            <v>150</v>
          </cell>
          <cell r="F8565">
            <v>0</v>
          </cell>
          <cell r="G8565" t="str">
            <v>COMB10</v>
          </cell>
          <cell r="H8565">
            <v>4.394E-2</v>
          </cell>
          <cell r="I8565" t="str">
            <v>COMB10</v>
          </cell>
        </row>
        <row r="8566">
          <cell r="B8566" t="str">
            <v>LT5</v>
          </cell>
          <cell r="C8566" t="str">
            <v>B156</v>
          </cell>
          <cell r="D8566" t="str">
            <v>B30X40</v>
          </cell>
          <cell r="E8566">
            <v>200</v>
          </cell>
          <cell r="F8566">
            <v>0</v>
          </cell>
          <cell r="G8566" t="str">
            <v>COMB10</v>
          </cell>
          <cell r="H8566">
            <v>4.394E-2</v>
          </cell>
          <cell r="I8566" t="str">
            <v>COMB10</v>
          </cell>
        </row>
        <row r="8567">
          <cell r="B8567" t="str">
            <v>LT5</v>
          </cell>
          <cell r="C8567" t="str">
            <v>B156</v>
          </cell>
          <cell r="D8567" t="str">
            <v>B30X40</v>
          </cell>
          <cell r="E8567">
            <v>250</v>
          </cell>
          <cell r="F8567">
            <v>0</v>
          </cell>
          <cell r="G8567" t="str">
            <v>COMB10</v>
          </cell>
          <cell r="H8567">
            <v>4.394E-2</v>
          </cell>
          <cell r="I8567" t="str">
            <v>COMB10</v>
          </cell>
        </row>
        <row r="8568">
          <cell r="B8568" t="str">
            <v>LT5</v>
          </cell>
          <cell r="C8568" t="str">
            <v>B156</v>
          </cell>
          <cell r="D8568" t="str">
            <v>B30X40</v>
          </cell>
          <cell r="E8568">
            <v>300</v>
          </cell>
          <cell r="F8568">
            <v>0</v>
          </cell>
          <cell r="G8568" t="str">
            <v>COMB10</v>
          </cell>
          <cell r="H8568">
            <v>4.6559999999999997E-2</v>
          </cell>
          <cell r="I8568" t="str">
            <v>COMB6</v>
          </cell>
        </row>
        <row r="8569">
          <cell r="B8569" t="str">
            <v>LT5</v>
          </cell>
          <cell r="C8569" t="str">
            <v>B156</v>
          </cell>
          <cell r="D8569" t="str">
            <v>B30X40</v>
          </cell>
          <cell r="E8569">
            <v>350</v>
          </cell>
          <cell r="F8569">
            <v>0</v>
          </cell>
          <cell r="G8569" t="str">
            <v>COMB10</v>
          </cell>
          <cell r="H8569">
            <v>5.2909999999999999E-2</v>
          </cell>
          <cell r="I8569" t="str">
            <v>COMB6</v>
          </cell>
        </row>
        <row r="8570">
          <cell r="B8570" t="str">
            <v>LT5</v>
          </cell>
          <cell r="C8570" t="str">
            <v>B156</v>
          </cell>
          <cell r="D8570" t="str">
            <v>B30X40</v>
          </cell>
          <cell r="E8570">
            <v>400</v>
          </cell>
          <cell r="F8570">
            <v>0</v>
          </cell>
          <cell r="G8570" t="str">
            <v>COMB10</v>
          </cell>
          <cell r="H8570">
            <v>5.67E-2</v>
          </cell>
          <cell r="I8570" t="str">
            <v>COMB6</v>
          </cell>
        </row>
        <row r="8572">
          <cell r="B8572" t="str">
            <v>LT5</v>
          </cell>
          <cell r="C8572" t="str">
            <v>B157</v>
          </cell>
          <cell r="D8572" t="str">
            <v>B20X40</v>
          </cell>
          <cell r="E8572">
            <v>0</v>
          </cell>
          <cell r="F8572">
            <v>0</v>
          </cell>
          <cell r="G8572" t="str">
            <v>COMB10</v>
          </cell>
          <cell r="H8572">
            <v>0</v>
          </cell>
          <cell r="I8572" t="str">
            <v>COMB10</v>
          </cell>
        </row>
        <row r="8573">
          <cell r="B8573" t="str">
            <v>LT5</v>
          </cell>
          <cell r="C8573" t="str">
            <v>B157</v>
          </cell>
          <cell r="D8573" t="str">
            <v>B20X40</v>
          </cell>
          <cell r="E8573">
            <v>50</v>
          </cell>
          <cell r="F8573">
            <v>0</v>
          </cell>
          <cell r="G8573" t="str">
            <v>COMB10</v>
          </cell>
          <cell r="H8573">
            <v>0</v>
          </cell>
          <cell r="I8573" t="str">
            <v>COMB10</v>
          </cell>
        </row>
        <row r="8574">
          <cell r="B8574" t="str">
            <v>LT5</v>
          </cell>
          <cell r="C8574" t="str">
            <v>B157</v>
          </cell>
          <cell r="D8574" t="str">
            <v>B20X40</v>
          </cell>
          <cell r="E8574">
            <v>100</v>
          </cell>
          <cell r="F8574">
            <v>0</v>
          </cell>
          <cell r="G8574" t="str">
            <v>COMB10</v>
          </cell>
          <cell r="H8574">
            <v>0</v>
          </cell>
          <cell r="I8574" t="str">
            <v>COMB10</v>
          </cell>
        </row>
        <row r="8575">
          <cell r="B8575" t="str">
            <v>LT5</v>
          </cell>
          <cell r="C8575" t="str">
            <v>B157</v>
          </cell>
          <cell r="D8575" t="str">
            <v>B20X40</v>
          </cell>
          <cell r="E8575">
            <v>150</v>
          </cell>
          <cell r="F8575">
            <v>0</v>
          </cell>
          <cell r="G8575" t="str">
            <v>COMB10</v>
          </cell>
          <cell r="H8575">
            <v>0</v>
          </cell>
          <cell r="I8575" t="str">
            <v>COMB10</v>
          </cell>
        </row>
        <row r="8576">
          <cell r="B8576" t="str">
            <v>LT5</v>
          </cell>
          <cell r="C8576" t="str">
            <v>B157</v>
          </cell>
          <cell r="D8576" t="str">
            <v>B20X40</v>
          </cell>
          <cell r="E8576">
            <v>200</v>
          </cell>
          <cell r="F8576">
            <v>0</v>
          </cell>
          <cell r="G8576" t="str">
            <v>COMB10</v>
          </cell>
          <cell r="H8576">
            <v>0</v>
          </cell>
          <cell r="I8576" t="str">
            <v>COMB10</v>
          </cell>
        </row>
        <row r="8577">
          <cell r="B8577" t="str">
            <v>LT5</v>
          </cell>
          <cell r="C8577" t="str">
            <v>B157</v>
          </cell>
          <cell r="D8577" t="str">
            <v>B20X40</v>
          </cell>
          <cell r="E8577">
            <v>250</v>
          </cell>
          <cell r="F8577">
            <v>0</v>
          </cell>
          <cell r="G8577" t="str">
            <v>COMB10</v>
          </cell>
          <cell r="H8577">
            <v>0</v>
          </cell>
          <cell r="I8577" t="str">
            <v>COMB10</v>
          </cell>
        </row>
        <row r="8578">
          <cell r="B8578" t="str">
            <v>LT5</v>
          </cell>
          <cell r="C8578" t="str">
            <v>B157</v>
          </cell>
          <cell r="D8578" t="str">
            <v>B20X40</v>
          </cell>
          <cell r="E8578">
            <v>300</v>
          </cell>
          <cell r="F8578">
            <v>0</v>
          </cell>
          <cell r="G8578" t="str">
            <v>COMB10</v>
          </cell>
          <cell r="H8578">
            <v>0</v>
          </cell>
          <cell r="I8578" t="str">
            <v>COMB10</v>
          </cell>
        </row>
        <row r="8579">
          <cell r="B8579" t="str">
            <v>LT5</v>
          </cell>
          <cell r="C8579" t="str">
            <v>B157</v>
          </cell>
          <cell r="D8579" t="str">
            <v>B20X40</v>
          </cell>
          <cell r="E8579">
            <v>350</v>
          </cell>
          <cell r="F8579">
            <v>0</v>
          </cell>
          <cell r="G8579" t="str">
            <v>COMB10</v>
          </cell>
          <cell r="H8579">
            <v>0</v>
          </cell>
          <cell r="I8579" t="str">
            <v>COMB10</v>
          </cell>
        </row>
        <row r="8580">
          <cell r="B8580" t="str">
            <v>LT5</v>
          </cell>
          <cell r="C8580" t="str">
            <v>B157</v>
          </cell>
          <cell r="D8580" t="str">
            <v>B20X40</v>
          </cell>
          <cell r="E8580">
            <v>400</v>
          </cell>
          <cell r="F8580">
            <v>0</v>
          </cell>
          <cell r="G8580" t="str">
            <v>COMB10</v>
          </cell>
          <cell r="H8580">
            <v>0</v>
          </cell>
          <cell r="I8580" t="str">
            <v>COMB10</v>
          </cell>
        </row>
        <row r="8582">
          <cell r="B8582" t="str">
            <v>LT5</v>
          </cell>
          <cell r="C8582" t="str">
            <v>B158</v>
          </cell>
          <cell r="D8582" t="str">
            <v>B20X40</v>
          </cell>
          <cell r="E8582">
            <v>0</v>
          </cell>
          <cell r="F8582">
            <v>0</v>
          </cell>
          <cell r="G8582" t="str">
            <v>COMB10</v>
          </cell>
          <cell r="H8582">
            <v>2.929E-2</v>
          </cell>
          <cell r="I8582" t="str">
            <v>COMB10</v>
          </cell>
        </row>
        <row r="8583">
          <cell r="B8583" t="str">
            <v>LT5</v>
          </cell>
          <cell r="C8583" t="str">
            <v>B158</v>
          </cell>
          <cell r="D8583" t="str">
            <v>B20X40</v>
          </cell>
          <cell r="E8583">
            <v>50</v>
          </cell>
          <cell r="F8583">
            <v>0</v>
          </cell>
          <cell r="G8583" t="str">
            <v>COMB10</v>
          </cell>
          <cell r="H8583">
            <v>2.929E-2</v>
          </cell>
          <cell r="I8583" t="str">
            <v>COMB10</v>
          </cell>
        </row>
        <row r="8584">
          <cell r="B8584" t="str">
            <v>LT5</v>
          </cell>
          <cell r="C8584" t="str">
            <v>B158</v>
          </cell>
          <cell r="D8584" t="str">
            <v>B20X40</v>
          </cell>
          <cell r="E8584">
            <v>100</v>
          </cell>
          <cell r="F8584">
            <v>0</v>
          </cell>
          <cell r="G8584" t="str">
            <v>COMB10</v>
          </cell>
          <cell r="H8584">
            <v>0</v>
          </cell>
          <cell r="I8584" t="str">
            <v>COMB10</v>
          </cell>
        </row>
        <row r="8585">
          <cell r="B8585" t="str">
            <v>LT5</v>
          </cell>
          <cell r="C8585" t="str">
            <v>B158</v>
          </cell>
          <cell r="D8585" t="str">
            <v>B20X40</v>
          </cell>
          <cell r="E8585">
            <v>150</v>
          </cell>
          <cell r="F8585">
            <v>0</v>
          </cell>
          <cell r="G8585" t="str">
            <v>COMB10</v>
          </cell>
          <cell r="H8585">
            <v>0</v>
          </cell>
          <cell r="I8585" t="str">
            <v>COMB10</v>
          </cell>
        </row>
        <row r="8586">
          <cell r="B8586" t="str">
            <v>LT5</v>
          </cell>
          <cell r="C8586" t="str">
            <v>B158</v>
          </cell>
          <cell r="D8586" t="str">
            <v>B20X40</v>
          </cell>
          <cell r="E8586">
            <v>200</v>
          </cell>
          <cell r="F8586">
            <v>0</v>
          </cell>
          <cell r="G8586" t="str">
            <v>COMB10</v>
          </cell>
          <cell r="H8586">
            <v>0</v>
          </cell>
          <cell r="I8586" t="str">
            <v>COMB10</v>
          </cell>
        </row>
        <row r="8587">
          <cell r="B8587" t="str">
            <v>LT5</v>
          </cell>
          <cell r="C8587" t="str">
            <v>B158</v>
          </cell>
          <cell r="D8587" t="str">
            <v>B20X40</v>
          </cell>
          <cell r="E8587">
            <v>200</v>
          </cell>
          <cell r="F8587">
            <v>0</v>
          </cell>
          <cell r="G8587" t="str">
            <v>COMB10</v>
          </cell>
          <cell r="H8587">
            <v>0</v>
          </cell>
          <cell r="I8587" t="str">
            <v>COMB10</v>
          </cell>
        </row>
        <row r="8588">
          <cell r="B8588" t="str">
            <v>LT5</v>
          </cell>
          <cell r="C8588" t="str">
            <v>B158</v>
          </cell>
          <cell r="D8588" t="str">
            <v>B20X40</v>
          </cell>
          <cell r="E8588">
            <v>250</v>
          </cell>
          <cell r="F8588">
            <v>0</v>
          </cell>
          <cell r="G8588" t="str">
            <v>COMB10</v>
          </cell>
          <cell r="H8588">
            <v>0</v>
          </cell>
          <cell r="I8588" t="str">
            <v>COMB10</v>
          </cell>
        </row>
        <row r="8589">
          <cell r="B8589" t="str">
            <v>LT5</v>
          </cell>
          <cell r="C8589" t="str">
            <v>B158</v>
          </cell>
          <cell r="D8589" t="str">
            <v>B20X40</v>
          </cell>
          <cell r="E8589">
            <v>300</v>
          </cell>
          <cell r="F8589">
            <v>0</v>
          </cell>
          <cell r="G8589" t="str">
            <v>COMB10</v>
          </cell>
          <cell r="H8589">
            <v>0</v>
          </cell>
          <cell r="I8589" t="str">
            <v>COMB10</v>
          </cell>
        </row>
        <row r="8590">
          <cell r="B8590" t="str">
            <v>LT5</v>
          </cell>
          <cell r="C8590" t="str">
            <v>B158</v>
          </cell>
          <cell r="D8590" t="str">
            <v>B20X40</v>
          </cell>
          <cell r="E8590">
            <v>350</v>
          </cell>
          <cell r="F8590">
            <v>0</v>
          </cell>
          <cell r="G8590" t="str">
            <v>COMB10</v>
          </cell>
          <cell r="H8590">
            <v>2.929E-2</v>
          </cell>
          <cell r="I8590" t="str">
            <v>COMB10</v>
          </cell>
        </row>
        <row r="8591">
          <cell r="B8591" t="str">
            <v>LT5</v>
          </cell>
          <cell r="C8591" t="str">
            <v>B158</v>
          </cell>
          <cell r="D8591" t="str">
            <v>B20X40</v>
          </cell>
          <cell r="E8591">
            <v>400</v>
          </cell>
          <cell r="F8591">
            <v>0</v>
          </cell>
          <cell r="G8591" t="str">
            <v>COMB10</v>
          </cell>
          <cell r="H8591">
            <v>2.929E-2</v>
          </cell>
          <cell r="I8591" t="str">
            <v>COMB10</v>
          </cell>
        </row>
        <row r="8593">
          <cell r="B8593" t="str">
            <v>LT5</v>
          </cell>
          <cell r="C8593" t="str">
            <v>B159</v>
          </cell>
          <cell r="D8593" t="str">
            <v>B20X30</v>
          </cell>
          <cell r="E8593">
            <v>0</v>
          </cell>
          <cell r="F8593">
            <v>1.6070000000000001E-2</v>
          </cell>
          <cell r="G8593" t="str">
            <v>COMB2</v>
          </cell>
          <cell r="H8593">
            <v>0</v>
          </cell>
          <cell r="I8593" t="str">
            <v>COMB10</v>
          </cell>
        </row>
        <row r="8594">
          <cell r="B8594" t="str">
            <v>LT5</v>
          </cell>
          <cell r="C8594" t="str">
            <v>B159</v>
          </cell>
          <cell r="D8594" t="str">
            <v>B20X30</v>
          </cell>
          <cell r="E8594">
            <v>45</v>
          </cell>
          <cell r="F8594">
            <v>1.6070000000000001E-2</v>
          </cell>
          <cell r="G8594" t="str">
            <v>COMB2</v>
          </cell>
          <cell r="H8594">
            <v>0</v>
          </cell>
          <cell r="I8594" t="str">
            <v>COMB10</v>
          </cell>
        </row>
        <row r="8595">
          <cell r="B8595" t="str">
            <v>LT5</v>
          </cell>
          <cell r="C8595" t="str">
            <v>B159</v>
          </cell>
          <cell r="D8595" t="str">
            <v>B20X30</v>
          </cell>
          <cell r="E8595">
            <v>90</v>
          </cell>
          <cell r="F8595">
            <v>1.6070000000000001E-2</v>
          </cell>
          <cell r="G8595" t="str">
            <v>COMB2</v>
          </cell>
          <cell r="H8595">
            <v>0</v>
          </cell>
          <cell r="I8595" t="str">
            <v>COMB10</v>
          </cell>
        </row>
        <row r="8596">
          <cell r="B8596" t="str">
            <v>LT5</v>
          </cell>
          <cell r="C8596" t="str">
            <v>B159</v>
          </cell>
          <cell r="D8596" t="str">
            <v>B20X30</v>
          </cell>
          <cell r="E8596">
            <v>135</v>
          </cell>
          <cell r="F8596">
            <v>1.6070000000000001E-2</v>
          </cell>
          <cell r="G8596" t="str">
            <v>COMB2</v>
          </cell>
          <cell r="H8596">
            <v>0</v>
          </cell>
          <cell r="I8596" t="str">
            <v>COMB10</v>
          </cell>
        </row>
        <row r="8597">
          <cell r="B8597" t="str">
            <v>LT5</v>
          </cell>
          <cell r="C8597" t="str">
            <v>B159</v>
          </cell>
          <cell r="D8597" t="str">
            <v>B20X30</v>
          </cell>
          <cell r="E8597">
            <v>180</v>
          </cell>
          <cell r="F8597">
            <v>1.6070000000000001E-2</v>
          </cell>
          <cell r="G8597" t="str">
            <v>COMB2</v>
          </cell>
          <cell r="H8597">
            <v>0</v>
          </cell>
          <cell r="I8597" t="str">
            <v>COMB10</v>
          </cell>
        </row>
        <row r="8598">
          <cell r="B8598" t="str">
            <v>LT5</v>
          </cell>
          <cell r="C8598" t="str">
            <v>B159</v>
          </cell>
          <cell r="D8598" t="str">
            <v>B20X30</v>
          </cell>
          <cell r="E8598">
            <v>180</v>
          </cell>
          <cell r="F8598">
            <v>1.9879999999999998E-2</v>
          </cell>
          <cell r="G8598" t="str">
            <v>COMB2</v>
          </cell>
          <cell r="H8598">
            <v>0</v>
          </cell>
          <cell r="I8598" t="str">
            <v>COMB10</v>
          </cell>
        </row>
        <row r="8599">
          <cell r="B8599" t="str">
            <v>LT5</v>
          </cell>
          <cell r="C8599" t="str">
            <v>B159</v>
          </cell>
          <cell r="D8599" t="str">
            <v>B20X30</v>
          </cell>
          <cell r="E8599">
            <v>224</v>
          </cell>
          <cell r="F8599">
            <v>1.9879999999999998E-2</v>
          </cell>
          <cell r="G8599" t="str">
            <v>COMB2</v>
          </cell>
          <cell r="H8599">
            <v>0</v>
          </cell>
          <cell r="I8599" t="str">
            <v>COMB10</v>
          </cell>
        </row>
        <row r="8600">
          <cell r="B8600" t="str">
            <v>LT5</v>
          </cell>
          <cell r="C8600" t="str">
            <v>B159</v>
          </cell>
          <cell r="D8600" t="str">
            <v>B20X30</v>
          </cell>
          <cell r="E8600">
            <v>268</v>
          </cell>
          <cell r="F8600">
            <v>1.9879999999999998E-2</v>
          </cell>
          <cell r="G8600" t="str">
            <v>COMB2</v>
          </cell>
          <cell r="H8600">
            <v>0</v>
          </cell>
          <cell r="I8600" t="str">
            <v>COMB10</v>
          </cell>
        </row>
        <row r="8601">
          <cell r="B8601" t="str">
            <v>LT5</v>
          </cell>
          <cell r="C8601" t="str">
            <v>B159</v>
          </cell>
          <cell r="D8601" t="str">
            <v>B20X30</v>
          </cell>
          <cell r="E8601">
            <v>312</v>
          </cell>
          <cell r="F8601">
            <v>1.9879999999999998E-2</v>
          </cell>
          <cell r="G8601" t="str">
            <v>COMB2</v>
          </cell>
          <cell r="H8601">
            <v>0</v>
          </cell>
          <cell r="I8601" t="str">
            <v>COMB10</v>
          </cell>
        </row>
        <row r="8602">
          <cell r="B8602" t="str">
            <v>LT5</v>
          </cell>
          <cell r="C8602" t="str">
            <v>B159</v>
          </cell>
          <cell r="D8602" t="str">
            <v>B20X30</v>
          </cell>
          <cell r="E8602">
            <v>356</v>
          </cell>
          <cell r="F8602">
            <v>1.9879999999999998E-2</v>
          </cell>
          <cell r="G8602" t="str">
            <v>COMB2</v>
          </cell>
          <cell r="H8602">
            <v>0</v>
          </cell>
          <cell r="I8602" t="str">
            <v>COMB10</v>
          </cell>
        </row>
        <row r="8603">
          <cell r="B8603" t="str">
            <v>LT5</v>
          </cell>
          <cell r="C8603" t="str">
            <v>B159</v>
          </cell>
          <cell r="D8603" t="str">
            <v>B20X30</v>
          </cell>
          <cell r="E8603">
            <v>400</v>
          </cell>
          <cell r="F8603">
            <v>1.9879999999999998E-2</v>
          </cell>
          <cell r="G8603" t="str">
            <v>COMB2</v>
          </cell>
          <cell r="H8603">
            <v>0</v>
          </cell>
          <cell r="I8603" t="str">
            <v>COMB10</v>
          </cell>
        </row>
        <row r="8605">
          <cell r="B8605" t="str">
            <v>LT5</v>
          </cell>
          <cell r="C8605" t="str">
            <v>B160</v>
          </cell>
          <cell r="D8605" t="str">
            <v>B20X30</v>
          </cell>
          <cell r="E8605">
            <v>0</v>
          </cell>
          <cell r="F8605">
            <v>1.7270000000000001E-2</v>
          </cell>
          <cell r="G8605" t="str">
            <v>COMB1</v>
          </cell>
          <cell r="H8605">
            <v>0</v>
          </cell>
          <cell r="I8605" t="str">
            <v>COMB10</v>
          </cell>
        </row>
        <row r="8606">
          <cell r="B8606" t="str">
            <v>LT5</v>
          </cell>
          <cell r="C8606" t="str">
            <v>B160</v>
          </cell>
          <cell r="D8606" t="str">
            <v>B20X30</v>
          </cell>
          <cell r="E8606">
            <v>50</v>
          </cell>
          <cell r="F8606">
            <v>1.7270000000000001E-2</v>
          </cell>
          <cell r="G8606" t="str">
            <v>COMB1</v>
          </cell>
          <cell r="H8606">
            <v>0</v>
          </cell>
          <cell r="I8606" t="str">
            <v>COMB10</v>
          </cell>
        </row>
        <row r="8607">
          <cell r="B8607" t="str">
            <v>LT5</v>
          </cell>
          <cell r="C8607" t="str">
            <v>B160</v>
          </cell>
          <cell r="D8607" t="str">
            <v>B20X30</v>
          </cell>
          <cell r="E8607">
            <v>100</v>
          </cell>
          <cell r="F8607">
            <v>1.7270000000000001E-2</v>
          </cell>
          <cell r="G8607" t="str">
            <v>COMB1</v>
          </cell>
          <cell r="H8607">
            <v>0</v>
          </cell>
          <cell r="I8607" t="str">
            <v>COMB10</v>
          </cell>
        </row>
        <row r="8608">
          <cell r="B8608" t="str">
            <v>LT5</v>
          </cell>
          <cell r="C8608" t="str">
            <v>B160</v>
          </cell>
          <cell r="D8608" t="str">
            <v>B20X30</v>
          </cell>
          <cell r="E8608">
            <v>150</v>
          </cell>
          <cell r="F8608">
            <v>1.7270000000000001E-2</v>
          </cell>
          <cell r="G8608" t="str">
            <v>COMB1</v>
          </cell>
          <cell r="H8608">
            <v>0</v>
          </cell>
          <cell r="I8608" t="str">
            <v>COMB10</v>
          </cell>
        </row>
        <row r="8609">
          <cell r="B8609" t="str">
            <v>LT5</v>
          </cell>
          <cell r="C8609" t="str">
            <v>B160</v>
          </cell>
          <cell r="D8609" t="str">
            <v>B20X30</v>
          </cell>
          <cell r="E8609">
            <v>200</v>
          </cell>
          <cell r="F8609">
            <v>1.7270000000000001E-2</v>
          </cell>
          <cell r="G8609" t="str">
            <v>COMB1</v>
          </cell>
          <cell r="H8609">
            <v>0</v>
          </cell>
          <cell r="I8609" t="str">
            <v>COMB10</v>
          </cell>
        </row>
        <row r="8610">
          <cell r="B8610" t="str">
            <v>LT5</v>
          </cell>
          <cell r="C8610" t="str">
            <v>B160</v>
          </cell>
          <cell r="D8610" t="str">
            <v>B20X30</v>
          </cell>
          <cell r="E8610">
            <v>250</v>
          </cell>
          <cell r="F8610">
            <v>1.7270000000000001E-2</v>
          </cell>
          <cell r="G8610" t="str">
            <v>COMB1</v>
          </cell>
          <cell r="H8610">
            <v>0</v>
          </cell>
          <cell r="I8610" t="str">
            <v>COMB10</v>
          </cell>
        </row>
        <row r="8611">
          <cell r="B8611" t="str">
            <v>LT5</v>
          </cell>
          <cell r="C8611" t="str">
            <v>B160</v>
          </cell>
          <cell r="D8611" t="str">
            <v>B20X30</v>
          </cell>
          <cell r="E8611">
            <v>300</v>
          </cell>
          <cell r="F8611">
            <v>1.7270000000000001E-2</v>
          </cell>
          <cell r="G8611" t="str">
            <v>COMB1</v>
          </cell>
          <cell r="H8611">
            <v>0</v>
          </cell>
          <cell r="I8611" t="str">
            <v>COMB10</v>
          </cell>
        </row>
        <row r="8612">
          <cell r="B8612" t="str">
            <v>LT5</v>
          </cell>
          <cell r="C8612" t="str">
            <v>B160</v>
          </cell>
          <cell r="D8612" t="str">
            <v>B20X30</v>
          </cell>
          <cell r="E8612">
            <v>350</v>
          </cell>
          <cell r="F8612">
            <v>1.7270000000000001E-2</v>
          </cell>
          <cell r="G8612" t="str">
            <v>COMB1</v>
          </cell>
          <cell r="H8612">
            <v>0</v>
          </cell>
          <cell r="I8612" t="str">
            <v>COMB10</v>
          </cell>
        </row>
        <row r="8613">
          <cell r="B8613" t="str">
            <v>LT5</v>
          </cell>
          <cell r="C8613" t="str">
            <v>B160</v>
          </cell>
          <cell r="D8613" t="str">
            <v>B20X30</v>
          </cell>
          <cell r="E8613">
            <v>400</v>
          </cell>
          <cell r="F8613">
            <v>1.7270000000000001E-2</v>
          </cell>
          <cell r="G8613" t="str">
            <v>COMB1</v>
          </cell>
          <cell r="H8613">
            <v>0</v>
          </cell>
          <cell r="I8613" t="str">
            <v>COMB10</v>
          </cell>
        </row>
        <row r="8615">
          <cell r="B8615" t="str">
            <v>LT5</v>
          </cell>
          <cell r="C8615" t="str">
            <v>B161</v>
          </cell>
          <cell r="D8615" t="str">
            <v>B20X30</v>
          </cell>
          <cell r="E8615">
            <v>0</v>
          </cell>
          <cell r="F8615">
            <v>1.9060000000000001E-2</v>
          </cell>
          <cell r="G8615" t="str">
            <v>COMB1</v>
          </cell>
          <cell r="H8615">
            <v>0</v>
          </cell>
          <cell r="I8615" t="str">
            <v>COMB10</v>
          </cell>
        </row>
        <row r="8616">
          <cell r="B8616" t="str">
            <v>LT5</v>
          </cell>
          <cell r="C8616" t="str">
            <v>B161</v>
          </cell>
          <cell r="D8616" t="str">
            <v>B20X30</v>
          </cell>
          <cell r="E8616">
            <v>50</v>
          </cell>
          <cell r="F8616">
            <v>1.9060000000000001E-2</v>
          </cell>
          <cell r="G8616" t="str">
            <v>COMB1</v>
          </cell>
          <cell r="H8616">
            <v>0</v>
          </cell>
          <cell r="I8616" t="str">
            <v>COMB10</v>
          </cell>
        </row>
        <row r="8617">
          <cell r="B8617" t="str">
            <v>LT5</v>
          </cell>
          <cell r="C8617" t="str">
            <v>B161</v>
          </cell>
          <cell r="D8617" t="str">
            <v>B20X30</v>
          </cell>
          <cell r="E8617">
            <v>100</v>
          </cell>
          <cell r="F8617">
            <v>1.9060000000000001E-2</v>
          </cell>
          <cell r="G8617" t="str">
            <v>COMB1</v>
          </cell>
          <cell r="H8617">
            <v>0</v>
          </cell>
          <cell r="I8617" t="str">
            <v>COMB10</v>
          </cell>
        </row>
        <row r="8618">
          <cell r="B8618" t="str">
            <v>LT5</v>
          </cell>
          <cell r="C8618" t="str">
            <v>B161</v>
          </cell>
          <cell r="D8618" t="str">
            <v>B20X30</v>
          </cell>
          <cell r="E8618">
            <v>150</v>
          </cell>
          <cell r="F8618">
            <v>1.9060000000000001E-2</v>
          </cell>
          <cell r="G8618" t="str">
            <v>COMB1</v>
          </cell>
          <cell r="H8618">
            <v>0</v>
          </cell>
          <cell r="I8618" t="str">
            <v>COMB10</v>
          </cell>
        </row>
        <row r="8619">
          <cell r="B8619" t="str">
            <v>LT5</v>
          </cell>
          <cell r="C8619" t="str">
            <v>B161</v>
          </cell>
          <cell r="D8619" t="str">
            <v>B20X30</v>
          </cell>
          <cell r="E8619">
            <v>200</v>
          </cell>
          <cell r="F8619">
            <v>1.9060000000000001E-2</v>
          </cell>
          <cell r="G8619" t="str">
            <v>COMB1</v>
          </cell>
          <cell r="H8619">
            <v>0</v>
          </cell>
          <cell r="I8619" t="str">
            <v>COMB10</v>
          </cell>
        </row>
        <row r="8620">
          <cell r="B8620" t="str">
            <v>LT5</v>
          </cell>
          <cell r="C8620" t="str">
            <v>B161</v>
          </cell>
          <cell r="D8620" t="str">
            <v>B20X30</v>
          </cell>
          <cell r="E8620">
            <v>250</v>
          </cell>
          <cell r="F8620">
            <v>1.9060000000000001E-2</v>
          </cell>
          <cell r="G8620" t="str">
            <v>COMB1</v>
          </cell>
          <cell r="H8620">
            <v>0</v>
          </cell>
          <cell r="I8620" t="str">
            <v>COMB10</v>
          </cell>
        </row>
        <row r="8621">
          <cell r="B8621" t="str">
            <v>LT5</v>
          </cell>
          <cell r="C8621" t="str">
            <v>B161</v>
          </cell>
          <cell r="D8621" t="str">
            <v>B20X30</v>
          </cell>
          <cell r="E8621">
            <v>300</v>
          </cell>
          <cell r="F8621">
            <v>1.9060000000000001E-2</v>
          </cell>
          <cell r="G8621" t="str">
            <v>COMB1</v>
          </cell>
          <cell r="H8621">
            <v>0</v>
          </cell>
          <cell r="I8621" t="str">
            <v>COMB10</v>
          </cell>
        </row>
        <row r="8622">
          <cell r="B8622" t="str">
            <v>LT5</v>
          </cell>
          <cell r="C8622" t="str">
            <v>B161</v>
          </cell>
          <cell r="D8622" t="str">
            <v>B20X30</v>
          </cell>
          <cell r="E8622">
            <v>350</v>
          </cell>
          <cell r="F8622">
            <v>1.9060000000000001E-2</v>
          </cell>
          <cell r="G8622" t="str">
            <v>COMB1</v>
          </cell>
          <cell r="H8622">
            <v>0</v>
          </cell>
          <cell r="I8622" t="str">
            <v>COMB10</v>
          </cell>
        </row>
        <row r="8623">
          <cell r="B8623" t="str">
            <v>LT5</v>
          </cell>
          <cell r="C8623" t="str">
            <v>B161</v>
          </cell>
          <cell r="D8623" t="str">
            <v>B20X30</v>
          </cell>
          <cell r="E8623">
            <v>400</v>
          </cell>
          <cell r="F8623">
            <v>1.9060000000000001E-2</v>
          </cell>
          <cell r="G8623" t="str">
            <v>COMB1</v>
          </cell>
          <cell r="H8623">
            <v>0</v>
          </cell>
          <cell r="I8623" t="str">
            <v>COMB10</v>
          </cell>
        </row>
        <row r="8625">
          <cell r="B8625" t="str">
            <v>LT5</v>
          </cell>
          <cell r="C8625" t="str">
            <v>B162</v>
          </cell>
          <cell r="D8625" t="str">
            <v>B20X30</v>
          </cell>
          <cell r="E8625">
            <v>0</v>
          </cell>
          <cell r="F8625">
            <v>0</v>
          </cell>
          <cell r="G8625" t="str">
            <v>COMB10</v>
          </cell>
          <cell r="H8625">
            <v>2.929E-2</v>
          </cell>
          <cell r="I8625" t="str">
            <v>COMB10</v>
          </cell>
        </row>
        <row r="8626">
          <cell r="B8626" t="str">
            <v>LT5</v>
          </cell>
          <cell r="C8626" t="str">
            <v>B162</v>
          </cell>
          <cell r="D8626" t="str">
            <v>B20X30</v>
          </cell>
          <cell r="E8626">
            <v>50</v>
          </cell>
          <cell r="F8626">
            <v>0</v>
          </cell>
          <cell r="G8626" t="str">
            <v>COMB10</v>
          </cell>
          <cell r="H8626">
            <v>2.929E-2</v>
          </cell>
          <cell r="I8626" t="str">
            <v>COMB6</v>
          </cell>
        </row>
        <row r="8627">
          <cell r="B8627" t="str">
            <v>LT5</v>
          </cell>
          <cell r="C8627" t="str">
            <v>B162</v>
          </cell>
          <cell r="D8627" t="str">
            <v>B20X30</v>
          </cell>
          <cell r="E8627">
            <v>100</v>
          </cell>
          <cell r="F8627">
            <v>0</v>
          </cell>
          <cell r="G8627" t="str">
            <v>COMB10</v>
          </cell>
          <cell r="H8627">
            <v>0</v>
          </cell>
          <cell r="I8627" t="str">
            <v>COMB10</v>
          </cell>
        </row>
        <row r="8628">
          <cell r="B8628" t="str">
            <v>LT5</v>
          </cell>
          <cell r="C8628" t="str">
            <v>B162</v>
          </cell>
          <cell r="D8628" t="str">
            <v>B20X30</v>
          </cell>
          <cell r="E8628">
            <v>150</v>
          </cell>
          <cell r="F8628">
            <v>0</v>
          </cell>
          <cell r="G8628" t="str">
            <v>COMB10</v>
          </cell>
          <cell r="H8628">
            <v>0</v>
          </cell>
          <cell r="I8628" t="str">
            <v>COMB10</v>
          </cell>
        </row>
        <row r="8629">
          <cell r="B8629" t="str">
            <v>LT5</v>
          </cell>
          <cell r="C8629" t="str">
            <v>B162</v>
          </cell>
          <cell r="D8629" t="str">
            <v>B20X30</v>
          </cell>
          <cell r="E8629">
            <v>200</v>
          </cell>
          <cell r="F8629">
            <v>0</v>
          </cell>
          <cell r="G8629" t="str">
            <v>COMB10</v>
          </cell>
          <cell r="H8629">
            <v>0</v>
          </cell>
          <cell r="I8629" t="str">
            <v>COMB10</v>
          </cell>
        </row>
        <row r="8630">
          <cell r="B8630" t="str">
            <v>LT5</v>
          </cell>
          <cell r="C8630" t="str">
            <v>B162</v>
          </cell>
          <cell r="D8630" t="str">
            <v>B20X30</v>
          </cell>
          <cell r="E8630">
            <v>250</v>
          </cell>
          <cell r="F8630">
            <v>0</v>
          </cell>
          <cell r="G8630" t="str">
            <v>COMB10</v>
          </cell>
          <cell r="H8630">
            <v>0</v>
          </cell>
          <cell r="I8630" t="str">
            <v>COMB10</v>
          </cell>
        </row>
        <row r="8631">
          <cell r="B8631" t="str">
            <v>LT5</v>
          </cell>
          <cell r="C8631" t="str">
            <v>B162</v>
          </cell>
          <cell r="D8631" t="str">
            <v>B20X30</v>
          </cell>
          <cell r="E8631">
            <v>300</v>
          </cell>
          <cell r="F8631">
            <v>0</v>
          </cell>
          <cell r="G8631" t="str">
            <v>COMB10</v>
          </cell>
          <cell r="H8631">
            <v>0</v>
          </cell>
          <cell r="I8631" t="str">
            <v>COMB10</v>
          </cell>
        </row>
        <row r="8632">
          <cell r="B8632" t="str">
            <v>LT5</v>
          </cell>
          <cell r="C8632" t="str">
            <v>B162</v>
          </cell>
          <cell r="D8632" t="str">
            <v>B20X30</v>
          </cell>
          <cell r="E8632">
            <v>350</v>
          </cell>
          <cell r="F8632">
            <v>0</v>
          </cell>
          <cell r="G8632" t="str">
            <v>COMB10</v>
          </cell>
          <cell r="H8632">
            <v>0</v>
          </cell>
          <cell r="I8632" t="str">
            <v>COMB10</v>
          </cell>
        </row>
        <row r="8633">
          <cell r="B8633" t="str">
            <v>LT5</v>
          </cell>
          <cell r="C8633" t="str">
            <v>B162</v>
          </cell>
          <cell r="D8633" t="str">
            <v>B20X30</v>
          </cell>
          <cell r="E8633">
            <v>400</v>
          </cell>
          <cell r="F8633">
            <v>0</v>
          </cell>
          <cell r="G8633" t="str">
            <v>COMB10</v>
          </cell>
          <cell r="H8633">
            <v>2.929E-2</v>
          </cell>
          <cell r="I8633" t="str">
            <v>COMB6</v>
          </cell>
        </row>
        <row r="8635">
          <cell r="B8635" t="str">
            <v>LT5</v>
          </cell>
          <cell r="C8635" t="str">
            <v>B163</v>
          </cell>
          <cell r="D8635" t="str">
            <v>B25X40</v>
          </cell>
          <cell r="E8635">
            <v>0</v>
          </cell>
          <cell r="F8635">
            <v>0</v>
          </cell>
          <cell r="G8635" t="str">
            <v>COMB10</v>
          </cell>
          <cell r="H8635">
            <v>3.9960000000000002E-2</v>
          </cell>
          <cell r="I8635" t="str">
            <v>COMB6</v>
          </cell>
        </row>
        <row r="8636">
          <cell r="B8636" t="str">
            <v>LT5</v>
          </cell>
          <cell r="C8636" t="str">
            <v>B163</v>
          </cell>
          <cell r="D8636" t="str">
            <v>B25X40</v>
          </cell>
          <cell r="E8636">
            <v>50</v>
          </cell>
          <cell r="F8636">
            <v>0</v>
          </cell>
          <cell r="G8636" t="str">
            <v>COMB10</v>
          </cell>
          <cell r="H8636">
            <v>3.7199999999999997E-2</v>
          </cell>
          <cell r="I8636" t="str">
            <v>COMB6</v>
          </cell>
        </row>
        <row r="8637">
          <cell r="B8637" t="str">
            <v>LT5</v>
          </cell>
          <cell r="C8637" t="str">
            <v>B163</v>
          </cell>
          <cell r="D8637" t="str">
            <v>B25X40</v>
          </cell>
          <cell r="E8637">
            <v>100</v>
          </cell>
          <cell r="F8637">
            <v>0</v>
          </cell>
          <cell r="G8637" t="str">
            <v>COMB10</v>
          </cell>
          <cell r="H8637">
            <v>3.662E-2</v>
          </cell>
          <cell r="I8637" t="str">
            <v>COMB10</v>
          </cell>
        </row>
        <row r="8638">
          <cell r="B8638" t="str">
            <v>LT5</v>
          </cell>
          <cell r="C8638" t="str">
            <v>B163</v>
          </cell>
          <cell r="D8638" t="str">
            <v>B25X40</v>
          </cell>
          <cell r="E8638">
            <v>150</v>
          </cell>
          <cell r="F8638">
            <v>0</v>
          </cell>
          <cell r="G8638" t="str">
            <v>COMB10</v>
          </cell>
          <cell r="H8638">
            <v>3.662E-2</v>
          </cell>
          <cell r="I8638" t="str">
            <v>COMB10</v>
          </cell>
        </row>
        <row r="8639">
          <cell r="B8639" t="str">
            <v>LT5</v>
          </cell>
          <cell r="C8639" t="str">
            <v>B163</v>
          </cell>
          <cell r="D8639" t="str">
            <v>B25X40</v>
          </cell>
          <cell r="E8639">
            <v>200</v>
          </cell>
          <cell r="F8639">
            <v>0</v>
          </cell>
          <cell r="G8639" t="str">
            <v>COMB10</v>
          </cell>
          <cell r="H8639">
            <v>3.662E-2</v>
          </cell>
          <cell r="I8639" t="str">
            <v>COMB10</v>
          </cell>
        </row>
        <row r="8640">
          <cell r="B8640" t="str">
            <v>LT5</v>
          </cell>
          <cell r="C8640" t="str">
            <v>B163</v>
          </cell>
          <cell r="D8640" t="str">
            <v>B25X40</v>
          </cell>
          <cell r="E8640">
            <v>250</v>
          </cell>
          <cell r="F8640">
            <v>0</v>
          </cell>
          <cell r="G8640" t="str">
            <v>COMB10</v>
          </cell>
          <cell r="H8640">
            <v>3.662E-2</v>
          </cell>
          <cell r="I8640" t="str">
            <v>COMB10</v>
          </cell>
        </row>
        <row r="8641">
          <cell r="B8641" t="str">
            <v>LT5</v>
          </cell>
          <cell r="C8641" t="str">
            <v>B163</v>
          </cell>
          <cell r="D8641" t="str">
            <v>B25X40</v>
          </cell>
          <cell r="E8641">
            <v>300</v>
          </cell>
          <cell r="F8641">
            <v>0</v>
          </cell>
          <cell r="G8641" t="str">
            <v>COMB10</v>
          </cell>
          <cell r="H8641">
            <v>3.662E-2</v>
          </cell>
          <cell r="I8641" t="str">
            <v>COMB10</v>
          </cell>
        </row>
        <row r="8642">
          <cell r="B8642" t="str">
            <v>LT5</v>
          </cell>
          <cell r="C8642" t="str">
            <v>B163</v>
          </cell>
          <cell r="D8642" t="str">
            <v>B25X40</v>
          </cell>
          <cell r="E8642">
            <v>350</v>
          </cell>
          <cell r="F8642">
            <v>0</v>
          </cell>
          <cell r="G8642" t="str">
            <v>COMB10</v>
          </cell>
          <cell r="H8642">
            <v>3.8719999999999997E-2</v>
          </cell>
          <cell r="I8642" t="str">
            <v>COMB6</v>
          </cell>
        </row>
        <row r="8643">
          <cell r="B8643" t="str">
            <v>LT5</v>
          </cell>
          <cell r="C8643" t="str">
            <v>B163</v>
          </cell>
          <cell r="D8643" t="str">
            <v>B25X40</v>
          </cell>
          <cell r="E8643">
            <v>400</v>
          </cell>
          <cell r="F8643">
            <v>0</v>
          </cell>
          <cell r="G8643" t="str">
            <v>COMB10</v>
          </cell>
          <cell r="H8643">
            <v>4.1480000000000003E-2</v>
          </cell>
          <cell r="I8643" t="str">
            <v>COMB6</v>
          </cell>
        </row>
        <row r="8645">
          <cell r="B8645" t="str">
            <v>LT5</v>
          </cell>
          <cell r="C8645" t="str">
            <v>B164</v>
          </cell>
          <cell r="D8645" t="str">
            <v>B25X40</v>
          </cell>
          <cell r="E8645">
            <v>0</v>
          </cell>
          <cell r="F8645">
            <v>0</v>
          </cell>
          <cell r="G8645" t="str">
            <v>COMB10</v>
          </cell>
          <cell r="H8645">
            <v>3.9149999999999997E-2</v>
          </cell>
          <cell r="I8645" t="str">
            <v>COMB6</v>
          </cell>
        </row>
        <row r="8646">
          <cell r="B8646" t="str">
            <v>LT5</v>
          </cell>
          <cell r="C8646" t="str">
            <v>B164</v>
          </cell>
          <cell r="D8646" t="str">
            <v>B25X40</v>
          </cell>
          <cell r="E8646">
            <v>50</v>
          </cell>
          <cell r="F8646">
            <v>0</v>
          </cell>
          <cell r="G8646" t="str">
            <v>COMB10</v>
          </cell>
          <cell r="H8646">
            <v>3.662E-2</v>
          </cell>
          <cell r="I8646" t="str">
            <v>COMB10</v>
          </cell>
        </row>
        <row r="8647">
          <cell r="B8647" t="str">
            <v>LT5</v>
          </cell>
          <cell r="C8647" t="str">
            <v>B164</v>
          </cell>
          <cell r="D8647" t="str">
            <v>B25X40</v>
          </cell>
          <cell r="E8647">
            <v>100</v>
          </cell>
          <cell r="F8647">
            <v>0</v>
          </cell>
          <cell r="G8647" t="str">
            <v>COMB10</v>
          </cell>
          <cell r="H8647">
            <v>3.662E-2</v>
          </cell>
          <cell r="I8647" t="str">
            <v>COMB10</v>
          </cell>
        </row>
        <row r="8648">
          <cell r="B8648" t="str">
            <v>LT5</v>
          </cell>
          <cell r="C8648" t="str">
            <v>B164</v>
          </cell>
          <cell r="D8648" t="str">
            <v>B25X40</v>
          </cell>
          <cell r="E8648">
            <v>150</v>
          </cell>
          <cell r="F8648">
            <v>0</v>
          </cell>
          <cell r="G8648" t="str">
            <v>COMB10</v>
          </cell>
          <cell r="H8648">
            <v>3.662E-2</v>
          </cell>
          <cell r="I8648" t="str">
            <v>COMB10</v>
          </cell>
        </row>
        <row r="8649">
          <cell r="B8649" t="str">
            <v>LT5</v>
          </cell>
          <cell r="C8649" t="str">
            <v>B164</v>
          </cell>
          <cell r="D8649" t="str">
            <v>B25X40</v>
          </cell>
          <cell r="E8649">
            <v>200</v>
          </cell>
          <cell r="F8649">
            <v>0</v>
          </cell>
          <cell r="G8649" t="str">
            <v>COMB10</v>
          </cell>
          <cell r="H8649">
            <v>3.662E-2</v>
          </cell>
          <cell r="I8649" t="str">
            <v>COMB10</v>
          </cell>
        </row>
        <row r="8650">
          <cell r="B8650" t="str">
            <v>LT5</v>
          </cell>
          <cell r="C8650" t="str">
            <v>B164</v>
          </cell>
          <cell r="D8650" t="str">
            <v>B25X40</v>
          </cell>
          <cell r="E8650">
            <v>250</v>
          </cell>
          <cell r="F8650">
            <v>0</v>
          </cell>
          <cell r="G8650" t="str">
            <v>COMB10</v>
          </cell>
          <cell r="H8650">
            <v>3.662E-2</v>
          </cell>
          <cell r="I8650" t="str">
            <v>COMB10</v>
          </cell>
        </row>
        <row r="8651">
          <cell r="B8651" t="str">
            <v>LT5</v>
          </cell>
          <cell r="C8651" t="str">
            <v>B164</v>
          </cell>
          <cell r="D8651" t="str">
            <v>B25X40</v>
          </cell>
          <cell r="E8651">
            <v>300</v>
          </cell>
          <cell r="F8651">
            <v>0</v>
          </cell>
          <cell r="G8651" t="str">
            <v>COMB10</v>
          </cell>
          <cell r="H8651">
            <v>3.662E-2</v>
          </cell>
          <cell r="I8651" t="str">
            <v>COMB10</v>
          </cell>
        </row>
        <row r="8652">
          <cell r="B8652" t="str">
            <v>LT5</v>
          </cell>
          <cell r="C8652" t="str">
            <v>B164</v>
          </cell>
          <cell r="D8652" t="str">
            <v>B25X40</v>
          </cell>
          <cell r="E8652">
            <v>350</v>
          </cell>
          <cell r="F8652">
            <v>0</v>
          </cell>
          <cell r="G8652" t="str">
            <v>COMB10</v>
          </cell>
          <cell r="H8652">
            <v>4.0349999999999997E-2</v>
          </cell>
          <cell r="I8652" t="str">
            <v>COMB6</v>
          </cell>
        </row>
        <row r="8653">
          <cell r="B8653" t="str">
            <v>LT5</v>
          </cell>
          <cell r="C8653" t="str">
            <v>B164</v>
          </cell>
          <cell r="D8653" t="str">
            <v>B25X40</v>
          </cell>
          <cell r="E8653">
            <v>400</v>
          </cell>
          <cell r="F8653">
            <v>0</v>
          </cell>
          <cell r="G8653" t="str">
            <v>COMB10</v>
          </cell>
          <cell r="H8653">
            <v>4.3110000000000002E-2</v>
          </cell>
          <cell r="I8653" t="str">
            <v>COMB6</v>
          </cell>
        </row>
        <row r="8655">
          <cell r="B8655" t="str">
            <v>LT5</v>
          </cell>
          <cell r="C8655" t="str">
            <v>B165</v>
          </cell>
          <cell r="D8655" t="str">
            <v>B25X40</v>
          </cell>
          <cell r="E8655">
            <v>0</v>
          </cell>
          <cell r="F8655">
            <v>0</v>
          </cell>
          <cell r="G8655" t="str">
            <v>COMB10</v>
          </cell>
          <cell r="H8655">
            <v>3.9750000000000001E-2</v>
          </cell>
          <cell r="I8655" t="str">
            <v>COMB6</v>
          </cell>
        </row>
        <row r="8656">
          <cell r="B8656" t="str">
            <v>LT5</v>
          </cell>
          <cell r="C8656" t="str">
            <v>B165</v>
          </cell>
          <cell r="D8656" t="str">
            <v>B25X40</v>
          </cell>
          <cell r="E8656">
            <v>50</v>
          </cell>
          <cell r="F8656">
            <v>0</v>
          </cell>
          <cell r="G8656" t="str">
            <v>COMB10</v>
          </cell>
          <cell r="H8656">
            <v>3.6990000000000002E-2</v>
          </cell>
          <cell r="I8656" t="str">
            <v>COMB6</v>
          </cell>
        </row>
        <row r="8657">
          <cell r="B8657" t="str">
            <v>LT5</v>
          </cell>
          <cell r="C8657" t="str">
            <v>B165</v>
          </cell>
          <cell r="D8657" t="str">
            <v>B25X40</v>
          </cell>
          <cell r="E8657">
            <v>100</v>
          </cell>
          <cell r="F8657">
            <v>0</v>
          </cell>
          <cell r="G8657" t="str">
            <v>COMB10</v>
          </cell>
          <cell r="H8657">
            <v>3.662E-2</v>
          </cell>
          <cell r="I8657" t="str">
            <v>COMB10</v>
          </cell>
        </row>
        <row r="8658">
          <cell r="B8658" t="str">
            <v>LT5</v>
          </cell>
          <cell r="C8658" t="str">
            <v>B165</v>
          </cell>
          <cell r="D8658" t="str">
            <v>B25X40</v>
          </cell>
          <cell r="E8658">
            <v>150</v>
          </cell>
          <cell r="F8658">
            <v>0</v>
          </cell>
          <cell r="G8658" t="str">
            <v>COMB10</v>
          </cell>
          <cell r="H8658">
            <v>3.662E-2</v>
          </cell>
          <cell r="I8658" t="str">
            <v>COMB10</v>
          </cell>
        </row>
        <row r="8659">
          <cell r="B8659" t="str">
            <v>LT5</v>
          </cell>
          <cell r="C8659" t="str">
            <v>B165</v>
          </cell>
          <cell r="D8659" t="str">
            <v>B25X40</v>
          </cell>
          <cell r="E8659">
            <v>200</v>
          </cell>
          <cell r="F8659">
            <v>0</v>
          </cell>
          <cell r="G8659" t="str">
            <v>COMB10</v>
          </cell>
          <cell r="H8659">
            <v>3.662E-2</v>
          </cell>
          <cell r="I8659" t="str">
            <v>COMB10</v>
          </cell>
        </row>
        <row r="8660">
          <cell r="B8660" t="str">
            <v>LT5</v>
          </cell>
          <cell r="C8660" t="str">
            <v>B165</v>
          </cell>
          <cell r="D8660" t="str">
            <v>B25X40</v>
          </cell>
          <cell r="E8660">
            <v>250</v>
          </cell>
          <cell r="F8660">
            <v>0</v>
          </cell>
          <cell r="G8660" t="str">
            <v>COMB10</v>
          </cell>
          <cell r="H8660">
            <v>3.662E-2</v>
          </cell>
          <cell r="I8660" t="str">
            <v>COMB10</v>
          </cell>
        </row>
        <row r="8661">
          <cell r="B8661" t="str">
            <v>LT5</v>
          </cell>
          <cell r="C8661" t="str">
            <v>B165</v>
          </cell>
          <cell r="D8661" t="str">
            <v>B25X40</v>
          </cell>
          <cell r="E8661">
            <v>300</v>
          </cell>
          <cell r="F8661">
            <v>0</v>
          </cell>
          <cell r="G8661" t="str">
            <v>COMB10</v>
          </cell>
          <cell r="H8661">
            <v>3.662E-2</v>
          </cell>
          <cell r="I8661" t="str">
            <v>COMB10</v>
          </cell>
        </row>
        <row r="8662">
          <cell r="B8662" t="str">
            <v>LT5</v>
          </cell>
          <cell r="C8662" t="str">
            <v>B165</v>
          </cell>
          <cell r="D8662" t="str">
            <v>B25X40</v>
          </cell>
          <cell r="E8662">
            <v>350</v>
          </cell>
          <cell r="F8662">
            <v>0</v>
          </cell>
          <cell r="G8662" t="str">
            <v>COMB10</v>
          </cell>
          <cell r="H8662">
            <v>3.9809999999999998E-2</v>
          </cell>
          <cell r="I8662" t="str">
            <v>COMB6</v>
          </cell>
        </row>
        <row r="8663">
          <cell r="B8663" t="str">
            <v>LT5</v>
          </cell>
          <cell r="C8663" t="str">
            <v>B165</v>
          </cell>
          <cell r="D8663" t="str">
            <v>B25X40</v>
          </cell>
          <cell r="E8663">
            <v>400</v>
          </cell>
          <cell r="F8663">
            <v>0</v>
          </cell>
          <cell r="G8663" t="str">
            <v>COMB10</v>
          </cell>
          <cell r="H8663">
            <v>4.2569999999999997E-2</v>
          </cell>
          <cell r="I8663" t="str">
            <v>COMB6</v>
          </cell>
        </row>
        <row r="8665">
          <cell r="B8665" t="str">
            <v>LT5</v>
          </cell>
          <cell r="C8665" t="str">
            <v>B166</v>
          </cell>
          <cell r="D8665" t="str">
            <v>B25X40</v>
          </cell>
          <cell r="E8665">
            <v>0</v>
          </cell>
          <cell r="F8665">
            <v>0</v>
          </cell>
          <cell r="G8665" t="str">
            <v>COMB10</v>
          </cell>
          <cell r="H8665">
            <v>4.3029999999999999E-2</v>
          </cell>
          <cell r="I8665" t="str">
            <v>COMB6</v>
          </cell>
        </row>
        <row r="8666">
          <cell r="B8666" t="str">
            <v>LT5</v>
          </cell>
          <cell r="C8666" t="str">
            <v>B166</v>
          </cell>
          <cell r="D8666" t="str">
            <v>B25X40</v>
          </cell>
          <cell r="E8666">
            <v>50</v>
          </cell>
          <cell r="F8666">
            <v>0</v>
          </cell>
          <cell r="G8666" t="str">
            <v>COMB10</v>
          </cell>
          <cell r="H8666">
            <v>4.027E-2</v>
          </cell>
          <cell r="I8666" t="str">
            <v>COMB6</v>
          </cell>
        </row>
        <row r="8667">
          <cell r="B8667" t="str">
            <v>LT5</v>
          </cell>
          <cell r="C8667" t="str">
            <v>B166</v>
          </cell>
          <cell r="D8667" t="str">
            <v>B25X40</v>
          </cell>
          <cell r="E8667">
            <v>100</v>
          </cell>
          <cell r="F8667">
            <v>0</v>
          </cell>
          <cell r="G8667" t="str">
            <v>COMB10</v>
          </cell>
          <cell r="H8667">
            <v>3.662E-2</v>
          </cell>
          <cell r="I8667" t="str">
            <v>COMB10</v>
          </cell>
        </row>
        <row r="8668">
          <cell r="B8668" t="str">
            <v>LT5</v>
          </cell>
          <cell r="C8668" t="str">
            <v>B166</v>
          </cell>
          <cell r="D8668" t="str">
            <v>B25X40</v>
          </cell>
          <cell r="E8668">
            <v>150</v>
          </cell>
          <cell r="F8668">
            <v>0</v>
          </cell>
          <cell r="G8668" t="str">
            <v>COMB10</v>
          </cell>
          <cell r="H8668">
            <v>3.662E-2</v>
          </cell>
          <cell r="I8668" t="str">
            <v>COMB10</v>
          </cell>
        </row>
        <row r="8669">
          <cell r="B8669" t="str">
            <v>LT5</v>
          </cell>
          <cell r="C8669" t="str">
            <v>B166</v>
          </cell>
          <cell r="D8669" t="str">
            <v>B25X40</v>
          </cell>
          <cell r="E8669">
            <v>200</v>
          </cell>
          <cell r="F8669">
            <v>0</v>
          </cell>
          <cell r="G8669" t="str">
            <v>COMB10</v>
          </cell>
          <cell r="H8669">
            <v>3.662E-2</v>
          </cell>
          <cell r="I8669" t="str">
            <v>COMB10</v>
          </cell>
        </row>
        <row r="8670">
          <cell r="B8670" t="str">
            <v>LT5</v>
          </cell>
          <cell r="C8670" t="str">
            <v>B166</v>
          </cell>
          <cell r="D8670" t="str">
            <v>B25X40</v>
          </cell>
          <cell r="E8670">
            <v>250</v>
          </cell>
          <cell r="F8670">
            <v>0</v>
          </cell>
          <cell r="G8670" t="str">
            <v>COMB10</v>
          </cell>
          <cell r="H8670">
            <v>3.662E-2</v>
          </cell>
          <cell r="I8670" t="str">
            <v>COMB10</v>
          </cell>
        </row>
        <row r="8671">
          <cell r="B8671" t="str">
            <v>LT5</v>
          </cell>
          <cell r="C8671" t="str">
            <v>B166</v>
          </cell>
          <cell r="D8671" t="str">
            <v>B25X40</v>
          </cell>
          <cell r="E8671">
            <v>300</v>
          </cell>
          <cell r="F8671">
            <v>0</v>
          </cell>
          <cell r="G8671" t="str">
            <v>COMB10</v>
          </cell>
          <cell r="H8671">
            <v>3.662E-2</v>
          </cell>
          <cell r="I8671" t="str">
            <v>COMB10</v>
          </cell>
        </row>
        <row r="8672">
          <cell r="B8672" t="str">
            <v>LT5</v>
          </cell>
          <cell r="C8672" t="str">
            <v>B166</v>
          </cell>
          <cell r="D8672" t="str">
            <v>B25X40</v>
          </cell>
          <cell r="E8672">
            <v>350</v>
          </cell>
          <cell r="F8672">
            <v>0</v>
          </cell>
          <cell r="G8672" t="str">
            <v>COMB10</v>
          </cell>
          <cell r="H8672">
            <v>3.9359999999999999E-2</v>
          </cell>
          <cell r="I8672" t="str">
            <v>COMB6</v>
          </cell>
        </row>
        <row r="8673">
          <cell r="B8673" t="str">
            <v>LT5</v>
          </cell>
          <cell r="C8673" t="str">
            <v>B166</v>
          </cell>
          <cell r="D8673" t="str">
            <v>B25X40</v>
          </cell>
          <cell r="E8673">
            <v>400</v>
          </cell>
          <cell r="F8673">
            <v>0</v>
          </cell>
          <cell r="G8673" t="str">
            <v>COMB10</v>
          </cell>
          <cell r="H8673">
            <v>4.2119999999999998E-2</v>
          </cell>
          <cell r="I8673" t="str">
            <v>COMB6</v>
          </cell>
        </row>
        <row r="8675">
          <cell r="B8675" t="str">
            <v>LT5</v>
          </cell>
          <cell r="C8675" t="str">
            <v>B168</v>
          </cell>
          <cell r="D8675" t="str">
            <v>B25X40</v>
          </cell>
          <cell r="E8675">
            <v>0</v>
          </cell>
          <cell r="F8675">
            <v>0</v>
          </cell>
          <cell r="G8675" t="str">
            <v>COMB10</v>
          </cell>
          <cell r="H8675">
            <v>3.662E-2</v>
          </cell>
          <cell r="I8675" t="str">
            <v>COMB10</v>
          </cell>
        </row>
        <row r="8676">
          <cell r="B8676" t="str">
            <v>LT5</v>
          </cell>
          <cell r="C8676" t="str">
            <v>B168</v>
          </cell>
          <cell r="D8676" t="str">
            <v>B25X40</v>
          </cell>
          <cell r="E8676">
            <v>50</v>
          </cell>
          <cell r="F8676">
            <v>0</v>
          </cell>
          <cell r="G8676" t="str">
            <v>COMB10</v>
          </cell>
          <cell r="H8676">
            <v>3.662E-2</v>
          </cell>
          <cell r="I8676" t="str">
            <v>COMB10</v>
          </cell>
        </row>
        <row r="8677">
          <cell r="B8677" t="str">
            <v>LT5</v>
          </cell>
          <cell r="C8677" t="str">
            <v>B168</v>
          </cell>
          <cell r="D8677" t="str">
            <v>B25X40</v>
          </cell>
          <cell r="E8677">
            <v>100</v>
          </cell>
          <cell r="F8677">
            <v>0</v>
          </cell>
          <cell r="G8677" t="str">
            <v>COMB10</v>
          </cell>
          <cell r="H8677">
            <v>3.662E-2</v>
          </cell>
          <cell r="I8677" t="str">
            <v>COMB10</v>
          </cell>
        </row>
        <row r="8678">
          <cell r="B8678" t="str">
            <v>LT5</v>
          </cell>
          <cell r="C8678" t="str">
            <v>B168</v>
          </cell>
          <cell r="D8678" t="str">
            <v>B25X40</v>
          </cell>
          <cell r="E8678">
            <v>150</v>
          </cell>
          <cell r="F8678">
            <v>0</v>
          </cell>
          <cell r="G8678" t="str">
            <v>COMB10</v>
          </cell>
          <cell r="H8678">
            <v>3.662E-2</v>
          </cell>
          <cell r="I8678" t="str">
            <v>COMB10</v>
          </cell>
        </row>
        <row r="8679">
          <cell r="B8679" t="str">
            <v>LT5</v>
          </cell>
          <cell r="C8679" t="str">
            <v>B168</v>
          </cell>
          <cell r="D8679" t="str">
            <v>B25X40</v>
          </cell>
          <cell r="E8679">
            <v>200</v>
          </cell>
          <cell r="F8679">
            <v>0</v>
          </cell>
          <cell r="G8679" t="str">
            <v>COMB10</v>
          </cell>
          <cell r="H8679">
            <v>3.662E-2</v>
          </cell>
          <cell r="I8679" t="str">
            <v>COMB10</v>
          </cell>
        </row>
        <row r="8680">
          <cell r="B8680" t="str">
            <v>LT5</v>
          </cell>
          <cell r="C8680" t="str">
            <v>B168</v>
          </cell>
          <cell r="D8680" t="str">
            <v>B25X40</v>
          </cell>
          <cell r="E8680">
            <v>250</v>
          </cell>
          <cell r="F8680">
            <v>0</v>
          </cell>
          <cell r="G8680" t="str">
            <v>COMB10</v>
          </cell>
          <cell r="H8680">
            <v>3.662E-2</v>
          </cell>
          <cell r="I8680" t="str">
            <v>COMB10</v>
          </cell>
        </row>
        <row r="8681">
          <cell r="B8681" t="str">
            <v>LT5</v>
          </cell>
          <cell r="C8681" t="str">
            <v>B168</v>
          </cell>
          <cell r="D8681" t="str">
            <v>B25X40</v>
          </cell>
          <cell r="E8681">
            <v>300</v>
          </cell>
          <cell r="F8681">
            <v>0</v>
          </cell>
          <cell r="G8681" t="str">
            <v>COMB10</v>
          </cell>
          <cell r="H8681">
            <v>3.662E-2</v>
          </cell>
          <cell r="I8681" t="str">
            <v>COMB10</v>
          </cell>
        </row>
        <row r="8682">
          <cell r="B8682" t="str">
            <v>LT5</v>
          </cell>
          <cell r="C8682" t="str">
            <v>B168</v>
          </cell>
          <cell r="D8682" t="str">
            <v>B25X40</v>
          </cell>
          <cell r="E8682">
            <v>350</v>
          </cell>
          <cell r="F8682">
            <v>0</v>
          </cell>
          <cell r="G8682" t="str">
            <v>COMB10</v>
          </cell>
          <cell r="H8682">
            <v>3.662E-2</v>
          </cell>
          <cell r="I8682" t="str">
            <v>COMB10</v>
          </cell>
        </row>
        <row r="8683">
          <cell r="B8683" t="str">
            <v>LT5</v>
          </cell>
          <cell r="C8683" t="str">
            <v>B168</v>
          </cell>
          <cell r="D8683" t="str">
            <v>B25X40</v>
          </cell>
          <cell r="E8683">
            <v>400</v>
          </cell>
          <cell r="F8683">
            <v>0</v>
          </cell>
          <cell r="G8683" t="str">
            <v>COMB10</v>
          </cell>
          <cell r="H8683">
            <v>3.662E-2</v>
          </cell>
          <cell r="I8683" t="str">
            <v>COMB10</v>
          </cell>
        </row>
        <row r="8685">
          <cell r="B8685" t="str">
            <v>LT5</v>
          </cell>
          <cell r="C8685" t="str">
            <v>B169</v>
          </cell>
          <cell r="D8685" t="str">
            <v>B25X40</v>
          </cell>
          <cell r="E8685">
            <v>0</v>
          </cell>
          <cell r="F8685">
            <v>0</v>
          </cell>
          <cell r="G8685" t="str">
            <v>COMB10</v>
          </cell>
          <cell r="H8685">
            <v>3.662E-2</v>
          </cell>
          <cell r="I8685" t="str">
            <v>COMB10</v>
          </cell>
        </row>
        <row r="8686">
          <cell r="B8686" t="str">
            <v>LT5</v>
          </cell>
          <cell r="C8686" t="str">
            <v>B169</v>
          </cell>
          <cell r="D8686" t="str">
            <v>B25X40</v>
          </cell>
          <cell r="E8686">
            <v>50</v>
          </cell>
          <cell r="F8686">
            <v>0</v>
          </cell>
          <cell r="G8686" t="str">
            <v>COMB10</v>
          </cell>
          <cell r="H8686">
            <v>3.662E-2</v>
          </cell>
          <cell r="I8686" t="str">
            <v>COMB10</v>
          </cell>
        </row>
        <row r="8687">
          <cell r="B8687" t="str">
            <v>LT5</v>
          </cell>
          <cell r="C8687" t="str">
            <v>B169</v>
          </cell>
          <cell r="D8687" t="str">
            <v>B25X40</v>
          </cell>
          <cell r="E8687">
            <v>100</v>
          </cell>
          <cell r="F8687">
            <v>0</v>
          </cell>
          <cell r="G8687" t="str">
            <v>COMB10</v>
          </cell>
          <cell r="H8687">
            <v>3.662E-2</v>
          </cell>
          <cell r="I8687" t="str">
            <v>COMB10</v>
          </cell>
        </row>
        <row r="8688">
          <cell r="B8688" t="str">
            <v>LT5</v>
          </cell>
          <cell r="C8688" t="str">
            <v>B169</v>
          </cell>
          <cell r="D8688" t="str">
            <v>B25X40</v>
          </cell>
          <cell r="E8688">
            <v>150</v>
          </cell>
          <cell r="F8688">
            <v>0</v>
          </cell>
          <cell r="G8688" t="str">
            <v>COMB10</v>
          </cell>
          <cell r="H8688">
            <v>3.662E-2</v>
          </cell>
          <cell r="I8688" t="str">
            <v>COMB10</v>
          </cell>
        </row>
        <row r="8689">
          <cell r="B8689" t="str">
            <v>LT5</v>
          </cell>
          <cell r="C8689" t="str">
            <v>B169</v>
          </cell>
          <cell r="D8689" t="str">
            <v>B25X40</v>
          </cell>
          <cell r="E8689">
            <v>200</v>
          </cell>
          <cell r="F8689">
            <v>0</v>
          </cell>
          <cell r="G8689" t="str">
            <v>COMB10</v>
          </cell>
          <cell r="H8689">
            <v>3.662E-2</v>
          </cell>
          <cell r="I8689" t="str">
            <v>COMB10</v>
          </cell>
        </row>
        <row r="8690">
          <cell r="B8690" t="str">
            <v>LT5</v>
          </cell>
          <cell r="C8690" t="str">
            <v>B169</v>
          </cell>
          <cell r="D8690" t="str">
            <v>B25X40</v>
          </cell>
          <cell r="E8690">
            <v>250</v>
          </cell>
          <cell r="F8690">
            <v>0</v>
          </cell>
          <cell r="G8690" t="str">
            <v>COMB10</v>
          </cell>
          <cell r="H8690">
            <v>3.662E-2</v>
          </cell>
          <cell r="I8690" t="str">
            <v>COMB10</v>
          </cell>
        </row>
        <row r="8691">
          <cell r="B8691" t="str">
            <v>LT5</v>
          </cell>
          <cell r="C8691" t="str">
            <v>B169</v>
          </cell>
          <cell r="D8691" t="str">
            <v>B25X40</v>
          </cell>
          <cell r="E8691">
            <v>300</v>
          </cell>
          <cell r="F8691">
            <v>0</v>
          </cell>
          <cell r="G8691" t="str">
            <v>COMB10</v>
          </cell>
          <cell r="H8691">
            <v>3.662E-2</v>
          </cell>
          <cell r="I8691" t="str">
            <v>COMB10</v>
          </cell>
        </row>
        <row r="8692">
          <cell r="B8692" t="str">
            <v>LT5</v>
          </cell>
          <cell r="C8692" t="str">
            <v>B169</v>
          </cell>
          <cell r="D8692" t="str">
            <v>B25X40</v>
          </cell>
          <cell r="E8692">
            <v>350</v>
          </cell>
          <cell r="F8692">
            <v>0</v>
          </cell>
          <cell r="G8692" t="str">
            <v>COMB10</v>
          </cell>
          <cell r="H8692">
            <v>3.662E-2</v>
          </cell>
          <cell r="I8692" t="str">
            <v>COMB10</v>
          </cell>
        </row>
        <row r="8693">
          <cell r="B8693" t="str">
            <v>LT5</v>
          </cell>
          <cell r="C8693" t="str">
            <v>B169</v>
          </cell>
          <cell r="D8693" t="str">
            <v>B25X40</v>
          </cell>
          <cell r="E8693">
            <v>400</v>
          </cell>
          <cell r="F8693">
            <v>0</v>
          </cell>
          <cell r="G8693" t="str">
            <v>COMB10</v>
          </cell>
          <cell r="H8693">
            <v>3.662E-2</v>
          </cell>
          <cell r="I8693" t="str">
            <v>COMB10</v>
          </cell>
        </row>
        <row r="8695">
          <cell r="B8695" t="str">
            <v>LT5</v>
          </cell>
          <cell r="C8695" t="str">
            <v>B170</v>
          </cell>
          <cell r="D8695" t="str">
            <v>B25X40</v>
          </cell>
          <cell r="E8695">
            <v>0</v>
          </cell>
          <cell r="F8695">
            <v>0</v>
          </cell>
          <cell r="G8695" t="str">
            <v>COMB10</v>
          </cell>
          <cell r="H8695">
            <v>3.662E-2</v>
          </cell>
          <cell r="I8695" t="str">
            <v>COMB10</v>
          </cell>
        </row>
        <row r="8696">
          <cell r="B8696" t="str">
            <v>LT5</v>
          </cell>
          <cell r="C8696" t="str">
            <v>B170</v>
          </cell>
          <cell r="D8696" t="str">
            <v>B25X40</v>
          </cell>
          <cell r="E8696">
            <v>50</v>
          </cell>
          <cell r="F8696">
            <v>0</v>
          </cell>
          <cell r="G8696" t="str">
            <v>COMB10</v>
          </cell>
          <cell r="H8696">
            <v>3.662E-2</v>
          </cell>
          <cell r="I8696" t="str">
            <v>COMB10</v>
          </cell>
        </row>
        <row r="8697">
          <cell r="B8697" t="str">
            <v>LT5</v>
          </cell>
          <cell r="C8697" t="str">
            <v>B170</v>
          </cell>
          <cell r="D8697" t="str">
            <v>B25X40</v>
          </cell>
          <cell r="E8697">
            <v>100</v>
          </cell>
          <cell r="F8697">
            <v>0</v>
          </cell>
          <cell r="G8697" t="str">
            <v>COMB10</v>
          </cell>
          <cell r="H8697">
            <v>3.662E-2</v>
          </cell>
          <cell r="I8697" t="str">
            <v>COMB10</v>
          </cell>
        </row>
        <row r="8698">
          <cell r="B8698" t="str">
            <v>LT5</v>
          </cell>
          <cell r="C8698" t="str">
            <v>B170</v>
          </cell>
          <cell r="D8698" t="str">
            <v>B25X40</v>
          </cell>
          <cell r="E8698">
            <v>150</v>
          </cell>
          <cell r="F8698">
            <v>0</v>
          </cell>
          <cell r="G8698" t="str">
            <v>COMB10</v>
          </cell>
          <cell r="H8698">
            <v>3.662E-2</v>
          </cell>
          <cell r="I8698" t="str">
            <v>COMB10</v>
          </cell>
        </row>
        <row r="8699">
          <cell r="B8699" t="str">
            <v>LT5</v>
          </cell>
          <cell r="C8699" t="str">
            <v>B170</v>
          </cell>
          <cell r="D8699" t="str">
            <v>B25X40</v>
          </cell>
          <cell r="E8699">
            <v>200</v>
          </cell>
          <cell r="F8699">
            <v>0</v>
          </cell>
          <cell r="G8699" t="str">
            <v>COMB10</v>
          </cell>
          <cell r="H8699">
            <v>3.662E-2</v>
          </cell>
          <cell r="I8699" t="str">
            <v>COMB10</v>
          </cell>
        </row>
        <row r="8700">
          <cell r="B8700" t="str">
            <v>LT5</v>
          </cell>
          <cell r="C8700" t="str">
            <v>B170</v>
          </cell>
          <cell r="D8700" t="str">
            <v>B25X40</v>
          </cell>
          <cell r="E8700">
            <v>250</v>
          </cell>
          <cell r="F8700">
            <v>0</v>
          </cell>
          <cell r="G8700" t="str">
            <v>COMB10</v>
          </cell>
          <cell r="H8700">
            <v>3.662E-2</v>
          </cell>
          <cell r="I8700" t="str">
            <v>COMB10</v>
          </cell>
        </row>
        <row r="8701">
          <cell r="B8701" t="str">
            <v>LT5</v>
          </cell>
          <cell r="C8701" t="str">
            <v>B170</v>
          </cell>
          <cell r="D8701" t="str">
            <v>B25X40</v>
          </cell>
          <cell r="E8701">
            <v>300</v>
          </cell>
          <cell r="F8701">
            <v>0</v>
          </cell>
          <cell r="G8701" t="str">
            <v>COMB10</v>
          </cell>
          <cell r="H8701">
            <v>3.662E-2</v>
          </cell>
          <cell r="I8701" t="str">
            <v>COMB10</v>
          </cell>
        </row>
        <row r="8702">
          <cell r="B8702" t="str">
            <v>LT5</v>
          </cell>
          <cell r="C8702" t="str">
            <v>B170</v>
          </cell>
          <cell r="D8702" t="str">
            <v>B25X40</v>
          </cell>
          <cell r="E8702">
            <v>350</v>
          </cell>
          <cell r="F8702">
            <v>0</v>
          </cell>
          <cell r="G8702" t="str">
            <v>COMB10</v>
          </cell>
          <cell r="H8702">
            <v>3.662E-2</v>
          </cell>
          <cell r="I8702" t="str">
            <v>COMB10</v>
          </cell>
        </row>
        <row r="8703">
          <cell r="B8703" t="str">
            <v>LT5</v>
          </cell>
          <cell r="C8703" t="str">
            <v>B170</v>
          </cell>
          <cell r="D8703" t="str">
            <v>B25X40</v>
          </cell>
          <cell r="E8703">
            <v>400</v>
          </cell>
          <cell r="F8703">
            <v>0</v>
          </cell>
          <cell r="G8703" t="str">
            <v>COMB10</v>
          </cell>
          <cell r="H8703">
            <v>3.662E-2</v>
          </cell>
          <cell r="I8703" t="str">
            <v>COMB10</v>
          </cell>
        </row>
        <row r="8705">
          <cell r="B8705" t="str">
            <v>LT5</v>
          </cell>
          <cell r="C8705" t="str">
            <v>B171</v>
          </cell>
          <cell r="D8705" t="str">
            <v>B25X40</v>
          </cell>
          <cell r="E8705">
            <v>0</v>
          </cell>
          <cell r="F8705">
            <v>0</v>
          </cell>
          <cell r="G8705" t="str">
            <v>COMB10</v>
          </cell>
          <cell r="H8705">
            <v>6.1089999999999998E-2</v>
          </cell>
          <cell r="I8705" t="str">
            <v>COMB10</v>
          </cell>
        </row>
        <row r="8706">
          <cell r="B8706" t="str">
            <v>LT5</v>
          </cell>
          <cell r="C8706" t="str">
            <v>B171</v>
          </cell>
          <cell r="D8706" t="str">
            <v>B25X40</v>
          </cell>
          <cell r="E8706">
            <v>50</v>
          </cell>
          <cell r="F8706">
            <v>0</v>
          </cell>
          <cell r="G8706" t="str">
            <v>COMB10</v>
          </cell>
          <cell r="H8706">
            <v>5.4210000000000001E-2</v>
          </cell>
          <cell r="I8706" t="str">
            <v>COMB10</v>
          </cell>
        </row>
        <row r="8707">
          <cell r="B8707" t="str">
            <v>LT5</v>
          </cell>
          <cell r="C8707" t="str">
            <v>B171</v>
          </cell>
          <cell r="D8707" t="str">
            <v>B25X40</v>
          </cell>
          <cell r="E8707">
            <v>100</v>
          </cell>
          <cell r="F8707">
            <v>0</v>
          </cell>
          <cell r="G8707" t="str">
            <v>COMB10</v>
          </cell>
          <cell r="H8707">
            <v>4.734E-2</v>
          </cell>
          <cell r="I8707" t="str">
            <v>COMB10</v>
          </cell>
        </row>
        <row r="8708">
          <cell r="B8708" t="str">
            <v>LT5</v>
          </cell>
          <cell r="C8708" t="str">
            <v>B171</v>
          </cell>
          <cell r="D8708" t="str">
            <v>B25X40</v>
          </cell>
          <cell r="E8708">
            <v>150</v>
          </cell>
          <cell r="F8708">
            <v>0</v>
          </cell>
          <cell r="G8708" t="str">
            <v>COMB10</v>
          </cell>
          <cell r="H8708">
            <v>4.0460000000000003E-2</v>
          </cell>
          <cell r="I8708" t="str">
            <v>COMB10</v>
          </cell>
        </row>
        <row r="8709">
          <cell r="B8709" t="str">
            <v>LT5</v>
          </cell>
          <cell r="C8709" t="str">
            <v>B171</v>
          </cell>
          <cell r="D8709" t="str">
            <v>B25X40</v>
          </cell>
          <cell r="E8709">
            <v>200</v>
          </cell>
          <cell r="F8709">
            <v>0</v>
          </cell>
          <cell r="G8709" t="str">
            <v>COMB10</v>
          </cell>
          <cell r="H8709">
            <v>3.662E-2</v>
          </cell>
          <cell r="I8709" t="str">
            <v>COMB10</v>
          </cell>
        </row>
        <row r="8710">
          <cell r="B8710" t="str">
            <v>LT5</v>
          </cell>
          <cell r="C8710" t="str">
            <v>B171</v>
          </cell>
          <cell r="D8710" t="str">
            <v>B25X40</v>
          </cell>
          <cell r="E8710">
            <v>250</v>
          </cell>
          <cell r="F8710">
            <v>0</v>
          </cell>
          <cell r="G8710" t="str">
            <v>COMB10</v>
          </cell>
          <cell r="H8710">
            <v>3.8490000000000003E-2</v>
          </cell>
          <cell r="I8710" t="str">
            <v>COMB10</v>
          </cell>
        </row>
        <row r="8711">
          <cell r="B8711" t="str">
            <v>LT5</v>
          </cell>
          <cell r="C8711" t="str">
            <v>B171</v>
          </cell>
          <cell r="D8711" t="str">
            <v>B25X40</v>
          </cell>
          <cell r="E8711">
            <v>300</v>
          </cell>
          <cell r="F8711">
            <v>0</v>
          </cell>
          <cell r="G8711" t="str">
            <v>COMB10</v>
          </cell>
          <cell r="H8711">
            <v>4.5370000000000001E-2</v>
          </cell>
          <cell r="I8711" t="str">
            <v>COMB10</v>
          </cell>
        </row>
        <row r="8712">
          <cell r="B8712" t="str">
            <v>LT5</v>
          </cell>
          <cell r="C8712" t="str">
            <v>B171</v>
          </cell>
          <cell r="D8712" t="str">
            <v>B25X40</v>
          </cell>
          <cell r="E8712">
            <v>350</v>
          </cell>
          <cell r="F8712">
            <v>0</v>
          </cell>
          <cell r="G8712" t="str">
            <v>COMB10</v>
          </cell>
          <cell r="H8712">
            <v>5.2240000000000002E-2</v>
          </cell>
          <cell r="I8712" t="str">
            <v>COMB10</v>
          </cell>
        </row>
        <row r="8713">
          <cell r="B8713" t="str">
            <v>LT5</v>
          </cell>
          <cell r="C8713" t="str">
            <v>B171</v>
          </cell>
          <cell r="D8713" t="str">
            <v>B25X40</v>
          </cell>
          <cell r="E8713">
            <v>400</v>
          </cell>
          <cell r="F8713">
            <v>0</v>
          </cell>
          <cell r="G8713" t="str">
            <v>COMB10</v>
          </cell>
          <cell r="H8713">
            <v>5.9119999999999999E-2</v>
          </cell>
          <cell r="I8713" t="str">
            <v>COMB10</v>
          </cell>
        </row>
        <row r="8715">
          <cell r="B8715" t="str">
            <v>LT5</v>
          </cell>
          <cell r="C8715" t="str">
            <v>B172</v>
          </cell>
          <cell r="D8715" t="str">
            <v>B30X40</v>
          </cell>
          <cell r="E8715">
            <v>0</v>
          </cell>
          <cell r="F8715">
            <v>3.3790000000000001E-2</v>
          </cell>
          <cell r="G8715" t="str">
            <v>COMB5</v>
          </cell>
          <cell r="H8715">
            <v>0.1</v>
          </cell>
          <cell r="I8715" t="str">
            <v>COMB6</v>
          </cell>
        </row>
        <row r="8716">
          <cell r="B8716" t="str">
            <v>LT5</v>
          </cell>
          <cell r="C8716" t="str">
            <v>B172</v>
          </cell>
          <cell r="D8716" t="str">
            <v>B30X40</v>
          </cell>
          <cell r="E8716">
            <v>50</v>
          </cell>
          <cell r="F8716">
            <v>3.3790000000000001E-2</v>
          </cell>
          <cell r="G8716" t="str">
            <v>COMB5</v>
          </cell>
          <cell r="H8716">
            <v>0.1</v>
          </cell>
          <cell r="I8716" t="str">
            <v>COMB6</v>
          </cell>
        </row>
        <row r="8717">
          <cell r="B8717" t="str">
            <v>LT5</v>
          </cell>
          <cell r="C8717" t="str">
            <v>B172</v>
          </cell>
          <cell r="D8717" t="str">
            <v>B30X40</v>
          </cell>
          <cell r="E8717">
            <v>100</v>
          </cell>
          <cell r="F8717">
            <v>3.3790000000000001E-2</v>
          </cell>
          <cell r="G8717" t="str">
            <v>COMB5</v>
          </cell>
          <cell r="H8717">
            <v>9.6490000000000006E-2</v>
          </cell>
          <cell r="I8717" t="str">
            <v>COMB6</v>
          </cell>
        </row>
        <row r="8718">
          <cell r="B8718" t="str">
            <v>LT5</v>
          </cell>
          <cell r="C8718" t="str">
            <v>B172</v>
          </cell>
          <cell r="D8718" t="str">
            <v>B30X40</v>
          </cell>
          <cell r="E8718">
            <v>150</v>
          </cell>
          <cell r="F8718">
            <v>3.3790000000000001E-2</v>
          </cell>
          <cell r="G8718" t="str">
            <v>COMB5</v>
          </cell>
          <cell r="H8718">
            <v>8.8639999999999997E-2</v>
          </cell>
          <cell r="I8718" t="str">
            <v>COMB6</v>
          </cell>
        </row>
        <row r="8720">
          <cell r="B8720" t="str">
            <v>LT5</v>
          </cell>
          <cell r="C8720" t="str">
            <v>B173</v>
          </cell>
          <cell r="D8720" t="str">
            <v>B30X40</v>
          </cell>
          <cell r="E8720">
            <v>0</v>
          </cell>
          <cell r="F8720">
            <v>4.0390000000000002E-2</v>
          </cell>
          <cell r="G8720" t="str">
            <v>COMB5</v>
          </cell>
          <cell r="H8720">
            <v>0.1</v>
          </cell>
          <cell r="I8720" t="str">
            <v>COMB3</v>
          </cell>
        </row>
        <row r="8721">
          <cell r="B8721" t="str">
            <v>LT5</v>
          </cell>
          <cell r="C8721" t="str">
            <v>B173</v>
          </cell>
          <cell r="D8721" t="str">
            <v>B30X40</v>
          </cell>
          <cell r="E8721">
            <v>50</v>
          </cell>
          <cell r="F8721">
            <v>4.0390000000000002E-2</v>
          </cell>
          <cell r="G8721" t="str">
            <v>COMB5</v>
          </cell>
          <cell r="H8721">
            <v>0.1</v>
          </cell>
          <cell r="I8721" t="str">
            <v>COMB3</v>
          </cell>
        </row>
        <row r="8722">
          <cell r="B8722" t="str">
            <v>LT5</v>
          </cell>
          <cell r="C8722" t="str">
            <v>B173</v>
          </cell>
          <cell r="D8722" t="str">
            <v>B30X40</v>
          </cell>
          <cell r="E8722">
            <v>100</v>
          </cell>
          <cell r="F8722">
            <v>4.0390000000000002E-2</v>
          </cell>
          <cell r="G8722" t="str">
            <v>COMB5</v>
          </cell>
          <cell r="H8722">
            <v>0.1</v>
          </cell>
          <cell r="I8722" t="str">
            <v>COMB3</v>
          </cell>
        </row>
        <row r="8723">
          <cell r="B8723" t="str">
            <v>LT5</v>
          </cell>
          <cell r="C8723" t="str">
            <v>B173</v>
          </cell>
          <cell r="D8723" t="str">
            <v>B30X40</v>
          </cell>
          <cell r="E8723">
            <v>150</v>
          </cell>
          <cell r="F8723">
            <v>4.0390000000000002E-2</v>
          </cell>
          <cell r="G8723" t="str">
            <v>COMB5</v>
          </cell>
          <cell r="H8723">
            <v>0.1</v>
          </cell>
          <cell r="I8723" t="str">
            <v>COMB3</v>
          </cell>
        </row>
        <row r="8725">
          <cell r="B8725" t="str">
            <v>LT5</v>
          </cell>
          <cell r="C8725" t="str">
            <v>B182</v>
          </cell>
          <cell r="D8725" t="str">
            <v>B30X40</v>
          </cell>
          <cell r="E8725">
            <v>0</v>
          </cell>
          <cell r="F8725">
            <v>3.7499999999999999E-2</v>
          </cell>
          <cell r="G8725" t="str">
            <v>COMB6</v>
          </cell>
          <cell r="H8725">
            <v>0.1</v>
          </cell>
          <cell r="I8725" t="str">
            <v>COMB6</v>
          </cell>
        </row>
        <row r="8726">
          <cell r="B8726" t="str">
            <v>LT5</v>
          </cell>
          <cell r="C8726" t="str">
            <v>B182</v>
          </cell>
          <cell r="D8726" t="str">
            <v>B30X40</v>
          </cell>
          <cell r="E8726">
            <v>50</v>
          </cell>
          <cell r="F8726">
            <v>3.7499999999999999E-2</v>
          </cell>
          <cell r="G8726" t="str">
            <v>COMB6</v>
          </cell>
          <cell r="H8726">
            <v>9.6979999999999997E-2</v>
          </cell>
          <cell r="I8726" t="str">
            <v>COMB6</v>
          </cell>
        </row>
        <row r="8727">
          <cell r="B8727" t="str">
            <v>LT5</v>
          </cell>
          <cell r="C8727" t="str">
            <v>B182</v>
          </cell>
          <cell r="D8727" t="str">
            <v>B30X40</v>
          </cell>
          <cell r="E8727">
            <v>100</v>
          </cell>
          <cell r="F8727">
            <v>3.7499999999999999E-2</v>
          </cell>
          <cell r="G8727" t="str">
            <v>COMB6</v>
          </cell>
          <cell r="H8727">
            <v>9.0999999999999998E-2</v>
          </cell>
          <cell r="I8727" t="str">
            <v>COMB6</v>
          </cell>
        </row>
        <row r="8728">
          <cell r="B8728" t="str">
            <v>LT5</v>
          </cell>
          <cell r="C8728" t="str">
            <v>B182</v>
          </cell>
          <cell r="D8728" t="str">
            <v>B30X40</v>
          </cell>
          <cell r="E8728">
            <v>150</v>
          </cell>
          <cell r="F8728">
            <v>3.7499999999999999E-2</v>
          </cell>
          <cell r="G8728" t="str">
            <v>COMB6</v>
          </cell>
          <cell r="H8728">
            <v>8.7209999999999996E-2</v>
          </cell>
          <cell r="I8728" t="str">
            <v>COMB6</v>
          </cell>
        </row>
        <row r="8730">
          <cell r="B8730" t="str">
            <v>LT5</v>
          </cell>
          <cell r="C8730" t="str">
            <v>B240</v>
          </cell>
          <cell r="D8730" t="str">
            <v>B25X40</v>
          </cell>
          <cell r="E8730">
            <v>0</v>
          </cell>
          <cell r="F8730">
            <v>5.04E-2</v>
          </cell>
          <cell r="G8730" t="str">
            <v>COMB4</v>
          </cell>
          <cell r="H8730">
            <v>0.1</v>
          </cell>
          <cell r="I8730" t="str">
            <v>COMB6</v>
          </cell>
        </row>
        <row r="8731">
          <cell r="B8731" t="str">
            <v>LT5</v>
          </cell>
          <cell r="C8731" t="str">
            <v>B240</v>
          </cell>
          <cell r="D8731" t="str">
            <v>B25X40</v>
          </cell>
          <cell r="E8731">
            <v>40</v>
          </cell>
          <cell r="F8731">
            <v>5.04E-2</v>
          </cell>
          <cell r="G8731" t="str">
            <v>COMB4</v>
          </cell>
          <cell r="H8731">
            <v>0.1</v>
          </cell>
          <cell r="I8731" t="str">
            <v>COMB6</v>
          </cell>
        </row>
        <row r="8732">
          <cell r="B8732" t="str">
            <v>LT5</v>
          </cell>
          <cell r="C8732" t="str">
            <v>B240</v>
          </cell>
          <cell r="D8732" t="str">
            <v>B25X40</v>
          </cell>
          <cell r="E8732">
            <v>80</v>
          </cell>
          <cell r="F8732">
            <v>5.04E-2</v>
          </cell>
          <cell r="G8732" t="str">
            <v>COMB4</v>
          </cell>
          <cell r="H8732">
            <v>0.1</v>
          </cell>
          <cell r="I8732" t="str">
            <v>COMB6</v>
          </cell>
        </row>
        <row r="8734">
          <cell r="B8734" t="str">
            <v>LT5</v>
          </cell>
          <cell r="C8734" t="str">
            <v>B241</v>
          </cell>
          <cell r="D8734" t="str">
            <v>B25X40</v>
          </cell>
          <cell r="E8734">
            <v>0</v>
          </cell>
          <cell r="F8734">
            <v>0</v>
          </cell>
          <cell r="G8734" t="str">
            <v>COMB10</v>
          </cell>
          <cell r="H8734">
            <v>5.5530000000000003E-2</v>
          </cell>
          <cell r="I8734" t="str">
            <v>COMB6</v>
          </cell>
        </row>
        <row r="8735">
          <cell r="B8735" t="str">
            <v>LT5</v>
          </cell>
          <cell r="C8735" t="str">
            <v>B241</v>
          </cell>
          <cell r="D8735" t="str">
            <v>B25X40</v>
          </cell>
          <cell r="E8735">
            <v>48</v>
          </cell>
          <cell r="F8735">
            <v>0</v>
          </cell>
          <cell r="G8735" t="str">
            <v>COMB10</v>
          </cell>
          <cell r="H8735">
            <v>4.7829999999999998E-2</v>
          </cell>
          <cell r="I8735" t="str">
            <v>COMB6</v>
          </cell>
        </row>
        <row r="8736">
          <cell r="B8736" t="str">
            <v>LT5</v>
          </cell>
          <cell r="C8736" t="str">
            <v>B241</v>
          </cell>
          <cell r="D8736" t="str">
            <v>B25X40</v>
          </cell>
          <cell r="E8736">
            <v>96</v>
          </cell>
          <cell r="F8736">
            <v>0</v>
          </cell>
          <cell r="G8736" t="str">
            <v>COMB10</v>
          </cell>
          <cell r="H8736">
            <v>4.0129999999999999E-2</v>
          </cell>
          <cell r="I8736" t="str">
            <v>COMB6</v>
          </cell>
        </row>
        <row r="8737">
          <cell r="B8737" t="str">
            <v>LT5</v>
          </cell>
          <cell r="C8737" t="str">
            <v>B241</v>
          </cell>
          <cell r="D8737" t="str">
            <v>B25X40</v>
          </cell>
          <cell r="E8737">
            <v>144</v>
          </cell>
          <cell r="F8737">
            <v>0</v>
          </cell>
          <cell r="G8737" t="str">
            <v>COMB10</v>
          </cell>
          <cell r="H8737">
            <v>4.0219999999999999E-2</v>
          </cell>
          <cell r="I8737" t="str">
            <v>COMB3</v>
          </cell>
        </row>
        <row r="8738">
          <cell r="B8738" t="str">
            <v>LT5</v>
          </cell>
          <cell r="C8738" t="str">
            <v>B241</v>
          </cell>
          <cell r="D8738" t="str">
            <v>B25X40</v>
          </cell>
          <cell r="E8738">
            <v>192</v>
          </cell>
          <cell r="F8738">
            <v>0</v>
          </cell>
          <cell r="G8738" t="str">
            <v>COMB10</v>
          </cell>
          <cell r="H8738">
            <v>4.7919999999999997E-2</v>
          </cell>
          <cell r="I8738" t="str">
            <v>COMB3</v>
          </cell>
        </row>
        <row r="8739">
          <cell r="B8739" t="str">
            <v>LT5</v>
          </cell>
          <cell r="C8739" t="str">
            <v>B241</v>
          </cell>
          <cell r="D8739" t="str">
            <v>B25X40</v>
          </cell>
          <cell r="E8739">
            <v>240</v>
          </cell>
          <cell r="F8739">
            <v>0</v>
          </cell>
          <cell r="G8739" t="str">
            <v>COMB10</v>
          </cell>
          <cell r="H8739">
            <v>5.5620000000000003E-2</v>
          </cell>
          <cell r="I8739" t="str">
            <v>COMB3</v>
          </cell>
        </row>
        <row r="8741">
          <cell r="B8741" t="str">
            <v>LT5</v>
          </cell>
          <cell r="C8741" t="str">
            <v>B242</v>
          </cell>
          <cell r="D8741" t="str">
            <v>B25X40</v>
          </cell>
          <cell r="E8741">
            <v>0</v>
          </cell>
          <cell r="F8741">
            <v>5.0659999999999997E-2</v>
          </cell>
          <cell r="G8741" t="str">
            <v>COMB4</v>
          </cell>
          <cell r="H8741">
            <v>0.1</v>
          </cell>
          <cell r="I8741" t="str">
            <v>COMB6</v>
          </cell>
        </row>
        <row r="8742">
          <cell r="B8742" t="str">
            <v>LT5</v>
          </cell>
          <cell r="C8742" t="str">
            <v>B242</v>
          </cell>
          <cell r="D8742" t="str">
            <v>B25X40</v>
          </cell>
          <cell r="E8742">
            <v>40</v>
          </cell>
          <cell r="F8742">
            <v>5.0659999999999997E-2</v>
          </cell>
          <cell r="G8742" t="str">
            <v>COMB4</v>
          </cell>
          <cell r="H8742">
            <v>0.1</v>
          </cell>
          <cell r="I8742" t="str">
            <v>COMB6</v>
          </cell>
        </row>
        <row r="8743">
          <cell r="B8743" t="str">
            <v>LT5</v>
          </cell>
          <cell r="C8743" t="str">
            <v>B242</v>
          </cell>
          <cell r="D8743" t="str">
            <v>B25X40</v>
          </cell>
          <cell r="E8743">
            <v>80</v>
          </cell>
          <cell r="F8743">
            <v>5.0659999999999997E-2</v>
          </cell>
          <cell r="G8743" t="str">
            <v>COMB4</v>
          </cell>
          <cell r="H8743">
            <v>0.1</v>
          </cell>
          <cell r="I8743" t="str">
            <v>COMB6</v>
          </cell>
        </row>
        <row r="8745">
          <cell r="B8745" t="str">
            <v>LT5</v>
          </cell>
          <cell r="C8745" t="str">
            <v>B264</v>
          </cell>
          <cell r="D8745" t="str">
            <v>B25X40</v>
          </cell>
          <cell r="E8745">
            <v>0</v>
          </cell>
          <cell r="F8745">
            <v>0</v>
          </cell>
          <cell r="G8745" t="str">
            <v>COMB10</v>
          </cell>
          <cell r="H8745">
            <v>3.6979999999999999E-2</v>
          </cell>
          <cell r="I8745" t="str">
            <v>COMB6</v>
          </cell>
        </row>
        <row r="8746">
          <cell r="B8746" t="str">
            <v>LT5</v>
          </cell>
          <cell r="C8746" t="str">
            <v>B264</v>
          </cell>
          <cell r="D8746" t="str">
            <v>B25X40</v>
          </cell>
          <cell r="E8746">
            <v>48</v>
          </cell>
          <cell r="F8746">
            <v>0</v>
          </cell>
          <cell r="G8746" t="str">
            <v>COMB10</v>
          </cell>
          <cell r="H8746">
            <v>3.662E-2</v>
          </cell>
          <cell r="I8746" t="str">
            <v>COMB10</v>
          </cell>
        </row>
        <row r="8747">
          <cell r="B8747" t="str">
            <v>LT5</v>
          </cell>
          <cell r="C8747" t="str">
            <v>B264</v>
          </cell>
          <cell r="D8747" t="str">
            <v>B25X40</v>
          </cell>
          <cell r="E8747">
            <v>96</v>
          </cell>
          <cell r="F8747">
            <v>0</v>
          </cell>
          <cell r="G8747" t="str">
            <v>COMB10</v>
          </cell>
          <cell r="H8747">
            <v>3.662E-2</v>
          </cell>
          <cell r="I8747" t="str">
            <v>COMB10</v>
          </cell>
        </row>
        <row r="8748">
          <cell r="B8748" t="str">
            <v>LT5</v>
          </cell>
          <cell r="C8748" t="str">
            <v>B264</v>
          </cell>
          <cell r="D8748" t="str">
            <v>B25X40</v>
          </cell>
          <cell r="E8748">
            <v>144</v>
          </cell>
          <cell r="F8748">
            <v>0</v>
          </cell>
          <cell r="G8748" t="str">
            <v>COMB10</v>
          </cell>
          <cell r="H8748">
            <v>3.662E-2</v>
          </cell>
          <cell r="I8748" t="str">
            <v>COMB10</v>
          </cell>
        </row>
        <row r="8749">
          <cell r="B8749" t="str">
            <v>LT5</v>
          </cell>
          <cell r="C8749" t="str">
            <v>B264</v>
          </cell>
          <cell r="D8749" t="str">
            <v>B25X40</v>
          </cell>
          <cell r="E8749">
            <v>192</v>
          </cell>
          <cell r="F8749">
            <v>0</v>
          </cell>
          <cell r="G8749" t="str">
            <v>COMB10</v>
          </cell>
          <cell r="H8749">
            <v>3.662E-2</v>
          </cell>
          <cell r="I8749" t="str">
            <v>COMB10</v>
          </cell>
        </row>
        <row r="8750">
          <cell r="B8750" t="str">
            <v>LT5</v>
          </cell>
          <cell r="C8750" t="str">
            <v>B264</v>
          </cell>
          <cell r="D8750" t="str">
            <v>B25X40</v>
          </cell>
          <cell r="E8750">
            <v>240</v>
          </cell>
          <cell r="F8750">
            <v>0</v>
          </cell>
          <cell r="G8750" t="str">
            <v>COMB10</v>
          </cell>
          <cell r="H8750">
            <v>3.6839999999999998E-2</v>
          </cell>
          <cell r="I8750" t="str">
            <v>COMB6</v>
          </cell>
        </row>
        <row r="8752">
          <cell r="B8752" t="str">
            <v>LT5</v>
          </cell>
          <cell r="C8752" t="str">
            <v>B265</v>
          </cell>
          <cell r="D8752" t="str">
            <v>B25X40</v>
          </cell>
          <cell r="E8752">
            <v>0</v>
          </cell>
          <cell r="F8752">
            <v>0</v>
          </cell>
          <cell r="G8752" t="str">
            <v>COMB10</v>
          </cell>
          <cell r="H8752">
            <v>6.6089999999999996E-2</v>
          </cell>
          <cell r="I8752" t="str">
            <v>COMB6</v>
          </cell>
        </row>
        <row r="8753">
          <cell r="B8753" t="str">
            <v>LT5</v>
          </cell>
          <cell r="C8753" t="str">
            <v>B265</v>
          </cell>
          <cell r="D8753" t="str">
            <v>B25X40</v>
          </cell>
          <cell r="E8753">
            <v>50</v>
          </cell>
          <cell r="F8753">
            <v>0</v>
          </cell>
          <cell r="G8753" t="str">
            <v>COMB10</v>
          </cell>
          <cell r="H8753">
            <v>6.4140000000000003E-2</v>
          </cell>
          <cell r="I8753" t="str">
            <v>COMB6</v>
          </cell>
        </row>
        <row r="8754">
          <cell r="B8754" t="str">
            <v>LT5</v>
          </cell>
          <cell r="C8754" t="str">
            <v>B265</v>
          </cell>
          <cell r="D8754" t="str">
            <v>B25X40</v>
          </cell>
          <cell r="E8754">
            <v>100</v>
          </cell>
          <cell r="F8754">
            <v>0</v>
          </cell>
          <cell r="G8754" t="str">
            <v>COMB10</v>
          </cell>
          <cell r="H8754">
            <v>6.2199999999999998E-2</v>
          </cell>
          <cell r="I8754" t="str">
            <v>COMB6</v>
          </cell>
        </row>
        <row r="8755">
          <cell r="B8755" t="str">
            <v>LT5</v>
          </cell>
          <cell r="C8755" t="str">
            <v>B265</v>
          </cell>
          <cell r="D8755" t="str">
            <v>B25X40</v>
          </cell>
          <cell r="E8755">
            <v>150</v>
          </cell>
          <cell r="F8755">
            <v>0</v>
          </cell>
          <cell r="G8755" t="str">
            <v>COMB10</v>
          </cell>
          <cell r="H8755">
            <v>6.0249999999999998E-2</v>
          </cell>
          <cell r="I8755" t="str">
            <v>COMB6</v>
          </cell>
        </row>
        <row r="8756">
          <cell r="B8756" t="str">
            <v>LT5</v>
          </cell>
          <cell r="C8756" t="str">
            <v>B265</v>
          </cell>
          <cell r="D8756" t="str">
            <v>B25X40</v>
          </cell>
          <cell r="E8756">
            <v>200</v>
          </cell>
          <cell r="F8756">
            <v>0</v>
          </cell>
          <cell r="G8756" t="str">
            <v>COMB10</v>
          </cell>
          <cell r="H8756">
            <v>5.8310000000000001E-2</v>
          </cell>
          <cell r="I8756" t="str">
            <v>COMB6</v>
          </cell>
        </row>
        <row r="8758">
          <cell r="B8758" t="str">
            <v>LT5</v>
          </cell>
          <cell r="C8758" t="str">
            <v>B266</v>
          </cell>
          <cell r="D8758" t="str">
            <v>B25X40</v>
          </cell>
          <cell r="E8758">
            <v>0</v>
          </cell>
          <cell r="F8758">
            <v>0</v>
          </cell>
          <cell r="G8758" t="str">
            <v>COMB10</v>
          </cell>
          <cell r="H8758">
            <v>6.6019999999999995E-2</v>
          </cell>
          <cell r="I8758" t="str">
            <v>COMB6</v>
          </cell>
        </row>
        <row r="8759">
          <cell r="B8759" t="str">
            <v>LT5</v>
          </cell>
          <cell r="C8759" t="str">
            <v>B266</v>
          </cell>
          <cell r="D8759" t="str">
            <v>B25X40</v>
          </cell>
          <cell r="E8759">
            <v>50</v>
          </cell>
          <cell r="F8759">
            <v>0</v>
          </cell>
          <cell r="G8759" t="str">
            <v>COMB10</v>
          </cell>
          <cell r="H8759">
            <v>6.4079999999999998E-2</v>
          </cell>
          <cell r="I8759" t="str">
            <v>COMB6</v>
          </cell>
        </row>
        <row r="8760">
          <cell r="B8760" t="str">
            <v>LT5</v>
          </cell>
          <cell r="C8760" t="str">
            <v>B266</v>
          </cell>
          <cell r="D8760" t="str">
            <v>B25X40</v>
          </cell>
          <cell r="E8760">
            <v>100</v>
          </cell>
          <cell r="F8760">
            <v>0</v>
          </cell>
          <cell r="G8760" t="str">
            <v>COMB10</v>
          </cell>
          <cell r="H8760">
            <v>6.2129999999999998E-2</v>
          </cell>
          <cell r="I8760" t="str">
            <v>COMB6</v>
          </cell>
        </row>
        <row r="8761">
          <cell r="B8761" t="str">
            <v>LT5</v>
          </cell>
          <cell r="C8761" t="str">
            <v>B266</v>
          </cell>
          <cell r="D8761" t="str">
            <v>B25X40</v>
          </cell>
          <cell r="E8761">
            <v>150</v>
          </cell>
          <cell r="F8761">
            <v>0</v>
          </cell>
          <cell r="G8761" t="str">
            <v>COMB10</v>
          </cell>
          <cell r="H8761">
            <v>6.019E-2</v>
          </cell>
          <cell r="I8761" t="str">
            <v>COMB6</v>
          </cell>
        </row>
        <row r="8762">
          <cell r="B8762" t="str">
            <v>LT5</v>
          </cell>
          <cell r="C8762" t="str">
            <v>B266</v>
          </cell>
          <cell r="D8762" t="str">
            <v>B25X40</v>
          </cell>
          <cell r="E8762">
            <v>200</v>
          </cell>
          <cell r="F8762">
            <v>0</v>
          </cell>
          <cell r="G8762" t="str">
            <v>COMB10</v>
          </cell>
          <cell r="H8762">
            <v>5.824E-2</v>
          </cell>
          <cell r="I8762" t="str">
            <v>COMB6</v>
          </cell>
        </row>
        <row r="8764">
          <cell r="B8764" t="str">
            <v>LT5</v>
          </cell>
          <cell r="C8764" t="str">
            <v>B275</v>
          </cell>
          <cell r="D8764" t="str">
            <v>B25X40</v>
          </cell>
          <cell r="E8764">
            <v>0</v>
          </cell>
          <cell r="F8764">
            <v>3.0300000000000001E-2</v>
          </cell>
          <cell r="G8764" t="str">
            <v>COMB2</v>
          </cell>
          <cell r="H8764">
            <v>1.324E-2</v>
          </cell>
          <cell r="I8764" t="str">
            <v>COMB6</v>
          </cell>
        </row>
        <row r="8765">
          <cell r="B8765" t="str">
            <v>LT5</v>
          </cell>
          <cell r="C8765" t="str">
            <v>B275</v>
          </cell>
          <cell r="D8765" t="str">
            <v>B25X40</v>
          </cell>
          <cell r="E8765">
            <v>50</v>
          </cell>
          <cell r="F8765">
            <v>3.0300000000000001E-2</v>
          </cell>
          <cell r="G8765" t="str">
            <v>COMB2</v>
          </cell>
          <cell r="H8765">
            <v>2.715E-3</v>
          </cell>
          <cell r="I8765" t="str">
            <v>COMB6</v>
          </cell>
        </row>
        <row r="8766">
          <cell r="B8766" t="str">
            <v>LT5</v>
          </cell>
          <cell r="C8766" t="str">
            <v>B275</v>
          </cell>
          <cell r="D8766" t="str">
            <v>B25X40</v>
          </cell>
          <cell r="E8766">
            <v>100</v>
          </cell>
          <cell r="F8766">
            <v>3.0300000000000001E-2</v>
          </cell>
          <cell r="G8766" t="str">
            <v>COMB2</v>
          </cell>
          <cell r="H8766">
            <v>0</v>
          </cell>
          <cell r="I8766" t="str">
            <v>COMB10</v>
          </cell>
        </row>
        <row r="8767">
          <cell r="B8767" t="str">
            <v>LT5</v>
          </cell>
          <cell r="C8767" t="str">
            <v>B275</v>
          </cell>
          <cell r="D8767" t="str">
            <v>B25X40</v>
          </cell>
          <cell r="E8767">
            <v>150</v>
          </cell>
          <cell r="F8767">
            <v>3.0300000000000001E-2</v>
          </cell>
          <cell r="G8767" t="str">
            <v>COMB2</v>
          </cell>
          <cell r="H8767">
            <v>0</v>
          </cell>
          <cell r="I8767" t="str">
            <v>COMB10</v>
          </cell>
        </row>
        <row r="8768">
          <cell r="B8768" t="str">
            <v>LT5</v>
          </cell>
          <cell r="C8768" t="str">
            <v>B275</v>
          </cell>
          <cell r="D8768" t="str">
            <v>B25X40</v>
          </cell>
          <cell r="E8768">
            <v>200</v>
          </cell>
          <cell r="F8768">
            <v>3.0300000000000001E-2</v>
          </cell>
          <cell r="G8768" t="str">
            <v>COMB2</v>
          </cell>
          <cell r="H8768">
            <v>3.0460000000000001E-3</v>
          </cell>
          <cell r="I8768" t="str">
            <v>COMB6</v>
          </cell>
        </row>
        <row r="8769">
          <cell r="B8769" t="str">
            <v>LT5</v>
          </cell>
          <cell r="C8769" t="str">
            <v>B275</v>
          </cell>
          <cell r="D8769" t="str">
            <v>B25X40</v>
          </cell>
          <cell r="E8769">
            <v>200</v>
          </cell>
          <cell r="F8769">
            <v>3.0300000000000001E-2</v>
          </cell>
          <cell r="G8769" t="str">
            <v>COMB2</v>
          </cell>
          <cell r="H8769">
            <v>4.6470000000000001E-3</v>
          </cell>
          <cell r="I8769" t="str">
            <v>COMB6</v>
          </cell>
        </row>
        <row r="8770">
          <cell r="B8770" t="str">
            <v>LT5</v>
          </cell>
          <cell r="C8770" t="str">
            <v>B275</v>
          </cell>
          <cell r="D8770" t="str">
            <v>B25X40</v>
          </cell>
          <cell r="E8770">
            <v>250</v>
          </cell>
          <cell r="F8770">
            <v>3.0300000000000001E-2</v>
          </cell>
          <cell r="G8770" t="str">
            <v>COMB2</v>
          </cell>
          <cell r="H8770">
            <v>2.1430000000000001E-2</v>
          </cell>
          <cell r="I8770" t="str">
            <v>COMB6</v>
          </cell>
        </row>
        <row r="8771">
          <cell r="B8771" t="str">
            <v>LT5</v>
          </cell>
          <cell r="C8771" t="str">
            <v>B275</v>
          </cell>
          <cell r="D8771" t="str">
            <v>B25X40</v>
          </cell>
          <cell r="E8771">
            <v>300</v>
          </cell>
          <cell r="F8771">
            <v>3.0300000000000001E-2</v>
          </cell>
          <cell r="G8771" t="str">
            <v>COMB2</v>
          </cell>
          <cell r="H8771">
            <v>3.5700000000000003E-2</v>
          </cell>
          <cell r="I8771" t="str">
            <v>COMB6</v>
          </cell>
        </row>
        <row r="8772">
          <cell r="B8772" t="str">
            <v>LT5</v>
          </cell>
          <cell r="C8772" t="str">
            <v>B275</v>
          </cell>
          <cell r="D8772" t="str">
            <v>B25X40</v>
          </cell>
          <cell r="E8772">
            <v>350</v>
          </cell>
          <cell r="F8772">
            <v>3.0300000000000001E-2</v>
          </cell>
          <cell r="G8772" t="str">
            <v>COMB2</v>
          </cell>
          <cell r="H8772">
            <v>4.7480000000000001E-2</v>
          </cell>
          <cell r="I8772" t="str">
            <v>COMB6</v>
          </cell>
        </row>
        <row r="8773">
          <cell r="B8773" t="str">
            <v>LT5</v>
          </cell>
          <cell r="C8773" t="str">
            <v>B275</v>
          </cell>
          <cell r="D8773" t="str">
            <v>B25X40</v>
          </cell>
          <cell r="E8773">
            <v>400</v>
          </cell>
          <cell r="F8773">
            <v>3.0300000000000001E-2</v>
          </cell>
          <cell r="G8773" t="str">
            <v>COMB2</v>
          </cell>
          <cell r="H8773">
            <v>5.6750000000000002E-2</v>
          </cell>
          <cell r="I8773" t="str">
            <v>COMB6</v>
          </cell>
        </row>
        <row r="8775">
          <cell r="B8775" t="str">
            <v>LT5</v>
          </cell>
          <cell r="C8775" t="str">
            <v>B276</v>
          </cell>
          <cell r="D8775" t="str">
            <v>B25X40</v>
          </cell>
          <cell r="E8775">
            <v>0</v>
          </cell>
          <cell r="F8775">
            <v>3.0370000000000001E-2</v>
          </cell>
          <cell r="G8775" t="str">
            <v>COMB2</v>
          </cell>
          <cell r="H8775">
            <v>1.315E-2</v>
          </cell>
          <cell r="I8775" t="str">
            <v>COMB6</v>
          </cell>
        </row>
        <row r="8776">
          <cell r="B8776" t="str">
            <v>LT5</v>
          </cell>
          <cell r="C8776" t="str">
            <v>B276</v>
          </cell>
          <cell r="D8776" t="str">
            <v>B25X40</v>
          </cell>
          <cell r="E8776">
            <v>50</v>
          </cell>
          <cell r="F8776">
            <v>3.0370000000000001E-2</v>
          </cell>
          <cell r="G8776" t="str">
            <v>COMB2</v>
          </cell>
          <cell r="H8776">
            <v>2.6220000000000002E-3</v>
          </cell>
          <cell r="I8776" t="str">
            <v>COMB6</v>
          </cell>
        </row>
        <row r="8777">
          <cell r="B8777" t="str">
            <v>LT5</v>
          </cell>
          <cell r="C8777" t="str">
            <v>B276</v>
          </cell>
          <cell r="D8777" t="str">
            <v>B25X40</v>
          </cell>
          <cell r="E8777">
            <v>100</v>
          </cell>
          <cell r="F8777">
            <v>3.0370000000000001E-2</v>
          </cell>
          <cell r="G8777" t="str">
            <v>COMB2</v>
          </cell>
          <cell r="H8777">
            <v>0</v>
          </cell>
          <cell r="I8777" t="str">
            <v>COMB10</v>
          </cell>
        </row>
        <row r="8778">
          <cell r="B8778" t="str">
            <v>LT5</v>
          </cell>
          <cell r="C8778" t="str">
            <v>B276</v>
          </cell>
          <cell r="D8778" t="str">
            <v>B25X40</v>
          </cell>
          <cell r="E8778">
            <v>150</v>
          </cell>
          <cell r="F8778">
            <v>3.0370000000000001E-2</v>
          </cell>
          <cell r="G8778" t="str">
            <v>COMB2</v>
          </cell>
          <cell r="H8778">
            <v>0</v>
          </cell>
          <cell r="I8778" t="str">
            <v>COMB10</v>
          </cell>
        </row>
        <row r="8779">
          <cell r="B8779" t="str">
            <v>LT5</v>
          </cell>
          <cell r="C8779" t="str">
            <v>B276</v>
          </cell>
          <cell r="D8779" t="str">
            <v>B25X40</v>
          </cell>
          <cell r="E8779">
            <v>200</v>
          </cell>
          <cell r="F8779">
            <v>3.0370000000000001E-2</v>
          </cell>
          <cell r="G8779" t="str">
            <v>COMB2</v>
          </cell>
          <cell r="H8779">
            <v>2.6909999999999998E-3</v>
          </cell>
          <cell r="I8779" t="str">
            <v>COMB6</v>
          </cell>
        </row>
        <row r="8780">
          <cell r="B8780" t="str">
            <v>LT5</v>
          </cell>
          <cell r="C8780" t="str">
            <v>B276</v>
          </cell>
          <cell r="D8780" t="str">
            <v>B25X40</v>
          </cell>
          <cell r="E8780">
            <v>200</v>
          </cell>
          <cell r="F8780">
            <v>3.0370000000000001E-2</v>
          </cell>
          <cell r="G8780" t="str">
            <v>COMB2</v>
          </cell>
          <cell r="H8780">
            <v>4.2909999999999997E-3</v>
          </cell>
          <cell r="I8780" t="str">
            <v>COMB6</v>
          </cell>
        </row>
        <row r="8781">
          <cell r="B8781" t="str">
            <v>LT5</v>
          </cell>
          <cell r="C8781" t="str">
            <v>B276</v>
          </cell>
          <cell r="D8781" t="str">
            <v>B25X40</v>
          </cell>
          <cell r="E8781">
            <v>250</v>
          </cell>
          <cell r="F8781">
            <v>3.0370000000000001E-2</v>
          </cell>
          <cell r="G8781" t="str">
            <v>COMB2</v>
          </cell>
          <cell r="H8781">
            <v>2.1069999999999998E-2</v>
          </cell>
          <cell r="I8781" t="str">
            <v>COMB6</v>
          </cell>
        </row>
        <row r="8782">
          <cell r="B8782" t="str">
            <v>LT5</v>
          </cell>
          <cell r="C8782" t="str">
            <v>B276</v>
          </cell>
          <cell r="D8782" t="str">
            <v>B25X40</v>
          </cell>
          <cell r="E8782">
            <v>300</v>
          </cell>
          <cell r="F8782">
            <v>3.0370000000000001E-2</v>
          </cell>
          <cell r="G8782" t="str">
            <v>COMB2</v>
          </cell>
          <cell r="H8782">
            <v>3.5349999999999999E-2</v>
          </cell>
          <cell r="I8782" t="str">
            <v>COMB6</v>
          </cell>
        </row>
        <row r="8783">
          <cell r="B8783" t="str">
            <v>LT5</v>
          </cell>
          <cell r="C8783" t="str">
            <v>B276</v>
          </cell>
          <cell r="D8783" t="str">
            <v>B25X40</v>
          </cell>
          <cell r="E8783">
            <v>350</v>
          </cell>
          <cell r="F8783">
            <v>3.0370000000000001E-2</v>
          </cell>
          <cell r="G8783" t="str">
            <v>COMB2</v>
          </cell>
          <cell r="H8783">
            <v>4.7120000000000002E-2</v>
          </cell>
          <cell r="I8783" t="str">
            <v>COMB6</v>
          </cell>
        </row>
        <row r="8784">
          <cell r="B8784" t="str">
            <v>LT5</v>
          </cell>
          <cell r="C8784" t="str">
            <v>B276</v>
          </cell>
          <cell r="D8784" t="str">
            <v>B25X40</v>
          </cell>
          <cell r="E8784">
            <v>400</v>
          </cell>
          <cell r="F8784">
            <v>3.0370000000000001E-2</v>
          </cell>
          <cell r="G8784" t="str">
            <v>COMB2</v>
          </cell>
          <cell r="H8784">
            <v>5.6390000000000003E-2</v>
          </cell>
          <cell r="I8784" t="str">
            <v>COMB6</v>
          </cell>
        </row>
        <row r="8786">
          <cell r="B8786" t="str">
            <v>LT5</v>
          </cell>
          <cell r="C8786" t="str">
            <v>B277</v>
          </cell>
          <cell r="D8786" t="str">
            <v>B20X30</v>
          </cell>
          <cell r="E8786">
            <v>0</v>
          </cell>
          <cell r="F8786">
            <v>0</v>
          </cell>
          <cell r="G8786" t="str">
            <v>COMB10</v>
          </cell>
          <cell r="H8786">
            <v>0</v>
          </cell>
          <cell r="I8786" t="str">
            <v>COMB10</v>
          </cell>
        </row>
        <row r="8787">
          <cell r="B8787" t="str">
            <v>LT5</v>
          </cell>
          <cell r="C8787" t="str">
            <v>B277</v>
          </cell>
          <cell r="D8787" t="str">
            <v>B20X30</v>
          </cell>
          <cell r="E8787">
            <v>50</v>
          </cell>
          <cell r="F8787">
            <v>0</v>
          </cell>
          <cell r="G8787" t="str">
            <v>COMB10</v>
          </cell>
          <cell r="H8787">
            <v>0</v>
          </cell>
          <cell r="I8787" t="str">
            <v>COMB10</v>
          </cell>
        </row>
        <row r="8788">
          <cell r="B8788" t="str">
            <v>LT5</v>
          </cell>
          <cell r="C8788" t="str">
            <v>B277</v>
          </cell>
          <cell r="D8788" t="str">
            <v>B20X30</v>
          </cell>
          <cell r="E8788">
            <v>100</v>
          </cell>
          <cell r="F8788">
            <v>0</v>
          </cell>
          <cell r="G8788" t="str">
            <v>COMB10</v>
          </cell>
          <cell r="H8788">
            <v>0</v>
          </cell>
          <cell r="I8788" t="str">
            <v>COMB10</v>
          </cell>
        </row>
        <row r="8789">
          <cell r="B8789" t="str">
            <v>LT5</v>
          </cell>
          <cell r="C8789" t="str">
            <v>B277</v>
          </cell>
          <cell r="D8789" t="str">
            <v>B20X30</v>
          </cell>
          <cell r="E8789">
            <v>150</v>
          </cell>
          <cell r="F8789">
            <v>0</v>
          </cell>
          <cell r="G8789" t="str">
            <v>COMB10</v>
          </cell>
          <cell r="H8789">
            <v>0</v>
          </cell>
          <cell r="I8789" t="str">
            <v>COMB10</v>
          </cell>
        </row>
        <row r="8790">
          <cell r="B8790" t="str">
            <v>LT5</v>
          </cell>
          <cell r="C8790" t="str">
            <v>B277</v>
          </cell>
          <cell r="D8790" t="str">
            <v>B20X30</v>
          </cell>
          <cell r="E8790">
            <v>200</v>
          </cell>
          <cell r="F8790">
            <v>0</v>
          </cell>
          <cell r="G8790" t="str">
            <v>COMB10</v>
          </cell>
          <cell r="H8790">
            <v>0</v>
          </cell>
          <cell r="I8790" t="str">
            <v>COMB10</v>
          </cell>
        </row>
        <row r="8791">
          <cell r="B8791" t="str">
            <v>LT5</v>
          </cell>
          <cell r="C8791" t="str">
            <v>B277</v>
          </cell>
          <cell r="D8791" t="str">
            <v>B20X30</v>
          </cell>
          <cell r="E8791">
            <v>250</v>
          </cell>
          <cell r="F8791">
            <v>0</v>
          </cell>
          <cell r="G8791" t="str">
            <v>COMB10</v>
          </cell>
          <cell r="H8791">
            <v>0</v>
          </cell>
          <cell r="I8791" t="str">
            <v>COMB10</v>
          </cell>
        </row>
        <row r="8792">
          <cell r="B8792" t="str">
            <v>LT5</v>
          </cell>
          <cell r="C8792" t="str">
            <v>B277</v>
          </cell>
          <cell r="D8792" t="str">
            <v>B20X30</v>
          </cell>
          <cell r="E8792">
            <v>300</v>
          </cell>
          <cell r="F8792">
            <v>0</v>
          </cell>
          <cell r="G8792" t="str">
            <v>COMB10</v>
          </cell>
          <cell r="H8792">
            <v>0</v>
          </cell>
          <cell r="I8792" t="str">
            <v>COMB10</v>
          </cell>
        </row>
        <row r="8793">
          <cell r="B8793" t="str">
            <v>LT5</v>
          </cell>
          <cell r="C8793" t="str">
            <v>B277</v>
          </cell>
          <cell r="D8793" t="str">
            <v>B20X30</v>
          </cell>
          <cell r="E8793">
            <v>350</v>
          </cell>
          <cell r="F8793">
            <v>0</v>
          </cell>
          <cell r="G8793" t="str">
            <v>COMB10</v>
          </cell>
          <cell r="H8793">
            <v>0</v>
          </cell>
          <cell r="I8793" t="str">
            <v>COMB10</v>
          </cell>
        </row>
        <row r="8794">
          <cell r="B8794" t="str">
            <v>LT5</v>
          </cell>
          <cell r="C8794" t="str">
            <v>B277</v>
          </cell>
          <cell r="D8794" t="str">
            <v>B20X30</v>
          </cell>
          <cell r="E8794">
            <v>400</v>
          </cell>
          <cell r="F8794">
            <v>0</v>
          </cell>
          <cell r="G8794" t="str">
            <v>COMB10</v>
          </cell>
          <cell r="H8794">
            <v>0</v>
          </cell>
          <cell r="I8794" t="str">
            <v>COMB10</v>
          </cell>
        </row>
        <row r="8796">
          <cell r="B8796" t="str">
            <v>LT4</v>
          </cell>
          <cell r="C8796" t="str">
            <v>B7</v>
          </cell>
          <cell r="D8796" t="str">
            <v>B25X40</v>
          </cell>
          <cell r="E8796">
            <v>0</v>
          </cell>
          <cell r="F8796">
            <v>0</v>
          </cell>
          <cell r="G8796" t="str">
            <v>COMB10</v>
          </cell>
          <cell r="H8796">
            <v>8.3909999999999998E-2</v>
          </cell>
          <cell r="I8796" t="str">
            <v>COMB10</v>
          </cell>
        </row>
        <row r="8797">
          <cell r="B8797" t="str">
            <v>LT4</v>
          </cell>
          <cell r="C8797" t="str">
            <v>B7</v>
          </cell>
          <cell r="D8797" t="str">
            <v>B25X40</v>
          </cell>
          <cell r="E8797">
            <v>50</v>
          </cell>
          <cell r="F8797">
            <v>0</v>
          </cell>
          <cell r="G8797" t="str">
            <v>COMB10</v>
          </cell>
          <cell r="H8797">
            <v>7.6230000000000006E-2</v>
          </cell>
          <cell r="I8797" t="str">
            <v>COMB10</v>
          </cell>
        </row>
        <row r="8798">
          <cell r="B8798" t="str">
            <v>LT4</v>
          </cell>
          <cell r="C8798" t="str">
            <v>B7</v>
          </cell>
          <cell r="D8798" t="str">
            <v>B25X40</v>
          </cell>
          <cell r="E8798">
            <v>100</v>
          </cell>
          <cell r="F8798">
            <v>0</v>
          </cell>
          <cell r="G8798" t="str">
            <v>COMB10</v>
          </cell>
          <cell r="H8798">
            <v>6.6949999999999996E-2</v>
          </cell>
          <cell r="I8798" t="str">
            <v>COMB10</v>
          </cell>
        </row>
        <row r="8799">
          <cell r="B8799" t="str">
            <v>LT4</v>
          </cell>
          <cell r="C8799" t="str">
            <v>B7</v>
          </cell>
          <cell r="D8799" t="str">
            <v>B25X40</v>
          </cell>
          <cell r="E8799">
            <v>150</v>
          </cell>
          <cell r="F8799">
            <v>0</v>
          </cell>
          <cell r="G8799" t="str">
            <v>COMB10</v>
          </cell>
          <cell r="H8799">
            <v>5.6050000000000003E-2</v>
          </cell>
          <cell r="I8799" t="str">
            <v>COMB10</v>
          </cell>
        </row>
        <row r="8800">
          <cell r="B8800" t="str">
            <v>LT4</v>
          </cell>
          <cell r="C8800" t="str">
            <v>B7</v>
          </cell>
          <cell r="D8800" t="str">
            <v>B25X40</v>
          </cell>
          <cell r="E8800">
            <v>200</v>
          </cell>
          <cell r="F8800">
            <v>0</v>
          </cell>
          <cell r="G8800" t="str">
            <v>COMB10</v>
          </cell>
          <cell r="H8800">
            <v>4.7509999999999997E-2</v>
          </cell>
          <cell r="I8800" t="str">
            <v>COMB10</v>
          </cell>
        </row>
        <row r="8801">
          <cell r="B8801" t="str">
            <v>LT4</v>
          </cell>
          <cell r="C8801" t="str">
            <v>B7</v>
          </cell>
          <cell r="D8801" t="str">
            <v>B25X40</v>
          </cell>
          <cell r="E8801">
            <v>250</v>
          </cell>
          <cell r="F8801">
            <v>0</v>
          </cell>
          <cell r="G8801" t="str">
            <v>COMB10</v>
          </cell>
          <cell r="H8801">
            <v>6.0019999999999997E-2</v>
          </cell>
          <cell r="I8801" t="str">
            <v>COMB10</v>
          </cell>
        </row>
        <row r="8802">
          <cell r="B8802" t="str">
            <v>LT4</v>
          </cell>
          <cell r="C8802" t="str">
            <v>B7</v>
          </cell>
          <cell r="D8802" t="str">
            <v>B25X40</v>
          </cell>
          <cell r="E8802">
            <v>300</v>
          </cell>
          <cell r="F8802">
            <v>0</v>
          </cell>
          <cell r="G8802" t="str">
            <v>COMB10</v>
          </cell>
          <cell r="H8802">
            <v>7.0910000000000001E-2</v>
          </cell>
          <cell r="I8802" t="str">
            <v>COMB10</v>
          </cell>
        </row>
        <row r="8803">
          <cell r="B8803" t="str">
            <v>LT4</v>
          </cell>
          <cell r="C8803" t="str">
            <v>B7</v>
          </cell>
          <cell r="D8803" t="str">
            <v>B25X40</v>
          </cell>
          <cell r="E8803">
            <v>350</v>
          </cell>
          <cell r="F8803">
            <v>0</v>
          </cell>
          <cell r="G8803" t="str">
            <v>COMB10</v>
          </cell>
          <cell r="H8803">
            <v>8.0199999999999994E-2</v>
          </cell>
          <cell r="I8803" t="str">
            <v>COMB10</v>
          </cell>
        </row>
        <row r="8804">
          <cell r="B8804" t="str">
            <v>LT4</v>
          </cell>
          <cell r="C8804" t="str">
            <v>B7</v>
          </cell>
          <cell r="D8804" t="str">
            <v>B25X40</v>
          </cell>
          <cell r="E8804">
            <v>400</v>
          </cell>
          <cell r="F8804">
            <v>0</v>
          </cell>
          <cell r="G8804" t="str">
            <v>COMB10</v>
          </cell>
          <cell r="H8804">
            <v>8.7870000000000004E-2</v>
          </cell>
          <cell r="I8804" t="str">
            <v>COMB10</v>
          </cell>
        </row>
        <row r="8806">
          <cell r="B8806" t="str">
            <v>LT4</v>
          </cell>
          <cell r="C8806" t="str">
            <v>B8</v>
          </cell>
          <cell r="D8806" t="str">
            <v>B25X40</v>
          </cell>
          <cell r="E8806">
            <v>0</v>
          </cell>
          <cell r="F8806">
            <v>0</v>
          </cell>
          <cell r="G8806" t="str">
            <v>COMB10</v>
          </cell>
          <cell r="H8806">
            <v>8.5430000000000006E-2</v>
          </cell>
          <cell r="I8806" t="str">
            <v>COMB10</v>
          </cell>
        </row>
        <row r="8807">
          <cell r="B8807" t="str">
            <v>LT4</v>
          </cell>
          <cell r="C8807" t="str">
            <v>B8</v>
          </cell>
          <cell r="D8807" t="str">
            <v>B25X40</v>
          </cell>
          <cell r="E8807">
            <v>50</v>
          </cell>
          <cell r="F8807">
            <v>0</v>
          </cell>
          <cell r="G8807" t="str">
            <v>COMB10</v>
          </cell>
          <cell r="H8807">
            <v>7.775E-2</v>
          </cell>
          <cell r="I8807" t="str">
            <v>COMB10</v>
          </cell>
        </row>
        <row r="8808">
          <cell r="B8808" t="str">
            <v>LT4</v>
          </cell>
          <cell r="C8808" t="str">
            <v>B8</v>
          </cell>
          <cell r="D8808" t="str">
            <v>B25X40</v>
          </cell>
          <cell r="E8808">
            <v>100</v>
          </cell>
          <cell r="F8808">
            <v>0</v>
          </cell>
          <cell r="G8808" t="str">
            <v>COMB10</v>
          </cell>
          <cell r="H8808">
            <v>6.8459999999999993E-2</v>
          </cell>
          <cell r="I8808" t="str">
            <v>COMB10</v>
          </cell>
        </row>
        <row r="8809">
          <cell r="B8809" t="str">
            <v>LT4</v>
          </cell>
          <cell r="C8809" t="str">
            <v>B8</v>
          </cell>
          <cell r="D8809" t="str">
            <v>B25X40</v>
          </cell>
          <cell r="E8809">
            <v>150</v>
          </cell>
          <cell r="F8809">
            <v>0</v>
          </cell>
          <cell r="G8809" t="str">
            <v>COMB10</v>
          </cell>
          <cell r="H8809">
            <v>5.7570000000000003E-2</v>
          </cell>
          <cell r="I8809" t="str">
            <v>COMB10</v>
          </cell>
        </row>
        <row r="8810">
          <cell r="B8810" t="str">
            <v>LT4</v>
          </cell>
          <cell r="C8810" t="str">
            <v>B8</v>
          </cell>
          <cell r="D8810" t="str">
            <v>B25X40</v>
          </cell>
          <cell r="E8810">
            <v>200</v>
          </cell>
          <cell r="F8810">
            <v>0</v>
          </cell>
          <cell r="G8810" t="str">
            <v>COMB10</v>
          </cell>
          <cell r="H8810">
            <v>4.8349999999999997E-2</v>
          </cell>
          <cell r="I8810" t="str">
            <v>COMB10</v>
          </cell>
        </row>
        <row r="8811">
          <cell r="B8811" t="str">
            <v>LT4</v>
          </cell>
          <cell r="C8811" t="str">
            <v>B8</v>
          </cell>
          <cell r="D8811" t="str">
            <v>B25X40</v>
          </cell>
          <cell r="E8811">
            <v>250</v>
          </cell>
          <cell r="F8811">
            <v>0</v>
          </cell>
          <cell r="G8811" t="str">
            <v>COMB10</v>
          </cell>
          <cell r="H8811">
            <v>6.0850000000000001E-2</v>
          </cell>
          <cell r="I8811" t="str">
            <v>COMB10</v>
          </cell>
        </row>
        <row r="8812">
          <cell r="B8812" t="str">
            <v>LT4</v>
          </cell>
          <cell r="C8812" t="str">
            <v>B8</v>
          </cell>
          <cell r="D8812" t="str">
            <v>B25X40</v>
          </cell>
          <cell r="E8812">
            <v>300</v>
          </cell>
          <cell r="F8812">
            <v>0</v>
          </cell>
          <cell r="G8812" t="str">
            <v>COMB10</v>
          </cell>
          <cell r="H8812">
            <v>7.1749999999999994E-2</v>
          </cell>
          <cell r="I8812" t="str">
            <v>COMB10</v>
          </cell>
        </row>
        <row r="8813">
          <cell r="B8813" t="str">
            <v>LT4</v>
          </cell>
          <cell r="C8813" t="str">
            <v>B8</v>
          </cell>
          <cell r="D8813" t="str">
            <v>B25X40</v>
          </cell>
          <cell r="E8813">
            <v>350</v>
          </cell>
          <cell r="F8813">
            <v>0</v>
          </cell>
          <cell r="G8813" t="str">
            <v>COMB10</v>
          </cell>
          <cell r="H8813">
            <v>8.1040000000000001E-2</v>
          </cell>
          <cell r="I8813" t="str">
            <v>COMB10</v>
          </cell>
        </row>
        <row r="8814">
          <cell r="B8814" t="str">
            <v>LT4</v>
          </cell>
          <cell r="C8814" t="str">
            <v>B8</v>
          </cell>
          <cell r="D8814" t="str">
            <v>B25X40</v>
          </cell>
          <cell r="E8814">
            <v>400</v>
          </cell>
          <cell r="F8814">
            <v>0</v>
          </cell>
          <cell r="G8814" t="str">
            <v>COMB10</v>
          </cell>
          <cell r="H8814">
            <v>8.8709999999999997E-2</v>
          </cell>
          <cell r="I8814" t="str">
            <v>COMB10</v>
          </cell>
        </row>
        <row r="8816">
          <cell r="B8816" t="str">
            <v>LT4</v>
          </cell>
          <cell r="C8816" t="str">
            <v>B9</v>
          </cell>
          <cell r="D8816" t="str">
            <v>B25X40</v>
          </cell>
          <cell r="E8816">
            <v>0</v>
          </cell>
          <cell r="F8816">
            <v>0</v>
          </cell>
          <cell r="G8816" t="str">
            <v>COMB10</v>
          </cell>
          <cell r="H8816">
            <v>8.566E-2</v>
          </cell>
          <cell r="I8816" t="str">
            <v>COMB10</v>
          </cell>
        </row>
        <row r="8817">
          <cell r="B8817" t="str">
            <v>LT4</v>
          </cell>
          <cell r="C8817" t="str">
            <v>B9</v>
          </cell>
          <cell r="D8817" t="str">
            <v>B25X40</v>
          </cell>
          <cell r="E8817">
            <v>50</v>
          </cell>
          <cell r="F8817">
            <v>0</v>
          </cell>
          <cell r="G8817" t="str">
            <v>COMB10</v>
          </cell>
          <cell r="H8817">
            <v>7.7979999999999994E-2</v>
          </cell>
          <cell r="I8817" t="str">
            <v>COMB10</v>
          </cell>
        </row>
        <row r="8818">
          <cell r="B8818" t="str">
            <v>LT4</v>
          </cell>
          <cell r="C8818" t="str">
            <v>B9</v>
          </cell>
          <cell r="D8818" t="str">
            <v>B25X40</v>
          </cell>
          <cell r="E8818">
            <v>100</v>
          </cell>
          <cell r="F8818">
            <v>0</v>
          </cell>
          <cell r="G8818" t="str">
            <v>COMB10</v>
          </cell>
          <cell r="H8818">
            <v>6.8699999999999997E-2</v>
          </cell>
          <cell r="I8818" t="str">
            <v>COMB10</v>
          </cell>
        </row>
        <row r="8819">
          <cell r="B8819" t="str">
            <v>LT4</v>
          </cell>
          <cell r="C8819" t="str">
            <v>B9</v>
          </cell>
          <cell r="D8819" t="str">
            <v>B25X40</v>
          </cell>
          <cell r="E8819">
            <v>150</v>
          </cell>
          <cell r="F8819">
            <v>0</v>
          </cell>
          <cell r="G8819" t="str">
            <v>COMB10</v>
          </cell>
          <cell r="H8819">
            <v>5.7799999999999997E-2</v>
          </cell>
          <cell r="I8819" t="str">
            <v>COMB10</v>
          </cell>
        </row>
        <row r="8820">
          <cell r="B8820" t="str">
            <v>LT4</v>
          </cell>
          <cell r="C8820" t="str">
            <v>B9</v>
          </cell>
          <cell r="D8820" t="str">
            <v>B25X40</v>
          </cell>
          <cell r="E8820">
            <v>200</v>
          </cell>
          <cell r="F8820">
            <v>0</v>
          </cell>
          <cell r="G8820" t="str">
            <v>COMB10</v>
          </cell>
          <cell r="H8820">
            <v>4.8340000000000001E-2</v>
          </cell>
          <cell r="I8820" t="str">
            <v>COMB10</v>
          </cell>
        </row>
        <row r="8821">
          <cell r="B8821" t="str">
            <v>LT4</v>
          </cell>
          <cell r="C8821" t="str">
            <v>B9</v>
          </cell>
          <cell r="D8821" t="str">
            <v>B25X40</v>
          </cell>
          <cell r="E8821">
            <v>250</v>
          </cell>
          <cell r="F8821">
            <v>0</v>
          </cell>
          <cell r="G8821" t="str">
            <v>COMB10</v>
          </cell>
          <cell r="H8821">
            <v>6.0839999999999998E-2</v>
          </cell>
          <cell r="I8821" t="str">
            <v>COMB10</v>
          </cell>
        </row>
        <row r="8822">
          <cell r="B8822" t="str">
            <v>LT4</v>
          </cell>
          <cell r="C8822" t="str">
            <v>B9</v>
          </cell>
          <cell r="D8822" t="str">
            <v>B25X40</v>
          </cell>
          <cell r="E8822">
            <v>300</v>
          </cell>
          <cell r="F8822">
            <v>0</v>
          </cell>
          <cell r="G8822" t="str">
            <v>COMB10</v>
          </cell>
          <cell r="H8822">
            <v>7.1739999999999998E-2</v>
          </cell>
          <cell r="I8822" t="str">
            <v>COMB10</v>
          </cell>
        </row>
        <row r="8823">
          <cell r="B8823" t="str">
            <v>LT4</v>
          </cell>
          <cell r="C8823" t="str">
            <v>B9</v>
          </cell>
          <cell r="D8823" t="str">
            <v>B25X40</v>
          </cell>
          <cell r="E8823">
            <v>350</v>
          </cell>
          <cell r="F8823">
            <v>0</v>
          </cell>
          <cell r="G8823" t="str">
            <v>COMB10</v>
          </cell>
          <cell r="H8823">
            <v>8.1019999999999995E-2</v>
          </cell>
          <cell r="I8823" t="str">
            <v>COMB10</v>
          </cell>
        </row>
        <row r="8824">
          <cell r="B8824" t="str">
            <v>LT4</v>
          </cell>
          <cell r="C8824" t="str">
            <v>B9</v>
          </cell>
          <cell r="D8824" t="str">
            <v>B25X40</v>
          </cell>
          <cell r="E8824">
            <v>400</v>
          </cell>
          <cell r="F8824">
            <v>0</v>
          </cell>
          <cell r="G8824" t="str">
            <v>COMB10</v>
          </cell>
          <cell r="H8824">
            <v>8.8700000000000001E-2</v>
          </cell>
          <cell r="I8824" t="str">
            <v>COMB10</v>
          </cell>
        </row>
        <row r="8826">
          <cell r="B8826" t="str">
            <v>LT4</v>
          </cell>
          <cell r="C8826" t="str">
            <v>B10</v>
          </cell>
          <cell r="D8826" t="str">
            <v>B25X40</v>
          </cell>
          <cell r="E8826">
            <v>0</v>
          </cell>
          <cell r="F8826">
            <v>0</v>
          </cell>
          <cell r="G8826" t="str">
            <v>COMB10</v>
          </cell>
          <cell r="H8826">
            <v>8.7940000000000004E-2</v>
          </cell>
          <cell r="I8826" t="str">
            <v>COMB10</v>
          </cell>
        </row>
        <row r="8827">
          <cell r="B8827" t="str">
            <v>LT4</v>
          </cell>
          <cell r="C8827" t="str">
            <v>B10</v>
          </cell>
          <cell r="D8827" t="str">
            <v>B25X40</v>
          </cell>
          <cell r="E8827">
            <v>50</v>
          </cell>
          <cell r="F8827">
            <v>0</v>
          </cell>
          <cell r="G8827" t="str">
            <v>COMB10</v>
          </cell>
          <cell r="H8827">
            <v>8.0259999999999998E-2</v>
          </cell>
          <cell r="I8827" t="str">
            <v>COMB10</v>
          </cell>
        </row>
        <row r="8828">
          <cell r="B8828" t="str">
            <v>LT4</v>
          </cell>
          <cell r="C8828" t="str">
            <v>B10</v>
          </cell>
          <cell r="D8828" t="str">
            <v>B25X40</v>
          </cell>
          <cell r="E8828">
            <v>100</v>
          </cell>
          <cell r="F8828">
            <v>0</v>
          </cell>
          <cell r="G8828" t="str">
            <v>COMB10</v>
          </cell>
          <cell r="H8828">
            <v>7.0970000000000005E-2</v>
          </cell>
          <cell r="I8828" t="str">
            <v>COMB10</v>
          </cell>
        </row>
        <row r="8829">
          <cell r="B8829" t="str">
            <v>LT4</v>
          </cell>
          <cell r="C8829" t="str">
            <v>B10</v>
          </cell>
          <cell r="D8829" t="str">
            <v>B25X40</v>
          </cell>
          <cell r="E8829">
            <v>150</v>
          </cell>
          <cell r="F8829">
            <v>0</v>
          </cell>
          <cell r="G8829" t="str">
            <v>COMB10</v>
          </cell>
          <cell r="H8829">
            <v>6.0080000000000001E-2</v>
          </cell>
          <cell r="I8829" t="str">
            <v>COMB10</v>
          </cell>
        </row>
        <row r="8830">
          <cell r="B8830" t="str">
            <v>LT4</v>
          </cell>
          <cell r="C8830" t="str">
            <v>B10</v>
          </cell>
          <cell r="D8830" t="str">
            <v>B25X40</v>
          </cell>
          <cell r="E8830">
            <v>200</v>
          </cell>
          <cell r="F8830">
            <v>0</v>
          </cell>
          <cell r="G8830" t="str">
            <v>COMB10</v>
          </cell>
          <cell r="H8830">
            <v>4.7570000000000001E-2</v>
          </cell>
          <cell r="I8830" t="str">
            <v>COMB10</v>
          </cell>
        </row>
        <row r="8831">
          <cell r="B8831" t="str">
            <v>LT4</v>
          </cell>
          <cell r="C8831" t="str">
            <v>B10</v>
          </cell>
          <cell r="D8831" t="str">
            <v>B25X40</v>
          </cell>
          <cell r="E8831">
            <v>250</v>
          </cell>
          <cell r="F8831">
            <v>0</v>
          </cell>
          <cell r="G8831" t="str">
            <v>COMB10</v>
          </cell>
          <cell r="H8831">
            <v>5.7709999999999997E-2</v>
          </cell>
          <cell r="I8831" t="str">
            <v>COMB10</v>
          </cell>
        </row>
        <row r="8832">
          <cell r="B8832" t="str">
            <v>LT4</v>
          </cell>
          <cell r="C8832" t="str">
            <v>B10</v>
          </cell>
          <cell r="D8832" t="str">
            <v>B25X40</v>
          </cell>
          <cell r="E8832">
            <v>300</v>
          </cell>
          <cell r="F8832">
            <v>0</v>
          </cell>
          <cell r="G8832" t="str">
            <v>COMB10</v>
          </cell>
          <cell r="H8832">
            <v>6.8599999999999994E-2</v>
          </cell>
          <cell r="I8832" t="str">
            <v>COMB10</v>
          </cell>
        </row>
        <row r="8833">
          <cell r="B8833" t="str">
            <v>LT4</v>
          </cell>
          <cell r="C8833" t="str">
            <v>B10</v>
          </cell>
          <cell r="D8833" t="str">
            <v>B25X40</v>
          </cell>
          <cell r="E8833">
            <v>350</v>
          </cell>
          <cell r="F8833">
            <v>0</v>
          </cell>
          <cell r="G8833" t="str">
            <v>COMB10</v>
          </cell>
          <cell r="H8833">
            <v>7.7890000000000001E-2</v>
          </cell>
          <cell r="I8833" t="str">
            <v>COMB10</v>
          </cell>
        </row>
        <row r="8834">
          <cell r="B8834" t="str">
            <v>LT4</v>
          </cell>
          <cell r="C8834" t="str">
            <v>B10</v>
          </cell>
          <cell r="D8834" t="str">
            <v>B25X40</v>
          </cell>
          <cell r="E8834">
            <v>400</v>
          </cell>
          <cell r="F8834">
            <v>0</v>
          </cell>
          <cell r="G8834" t="str">
            <v>COMB10</v>
          </cell>
          <cell r="H8834">
            <v>8.5569999999999993E-2</v>
          </cell>
          <cell r="I8834" t="str">
            <v>COMB10</v>
          </cell>
        </row>
        <row r="8836">
          <cell r="B8836" t="str">
            <v>LT4</v>
          </cell>
          <cell r="C8836" t="str">
            <v>B12</v>
          </cell>
          <cell r="D8836" t="str">
            <v>B25X40</v>
          </cell>
          <cell r="E8836">
            <v>0</v>
          </cell>
          <cell r="F8836">
            <v>0</v>
          </cell>
          <cell r="G8836" t="str">
            <v>COMB10</v>
          </cell>
          <cell r="H8836">
            <v>8.5809999999999997E-2</v>
          </cell>
          <cell r="I8836" t="str">
            <v>COMB10</v>
          </cell>
        </row>
        <row r="8837">
          <cell r="B8837" t="str">
            <v>LT4</v>
          </cell>
          <cell r="C8837" t="str">
            <v>B12</v>
          </cell>
          <cell r="D8837" t="str">
            <v>B25X40</v>
          </cell>
          <cell r="E8837">
            <v>50</v>
          </cell>
          <cell r="F8837">
            <v>0</v>
          </cell>
          <cell r="G8837" t="str">
            <v>COMB10</v>
          </cell>
          <cell r="H8837">
            <v>7.8130000000000005E-2</v>
          </cell>
          <cell r="I8837" t="str">
            <v>COMB10</v>
          </cell>
        </row>
        <row r="8838">
          <cell r="B8838" t="str">
            <v>LT4</v>
          </cell>
          <cell r="C8838" t="str">
            <v>B12</v>
          </cell>
          <cell r="D8838" t="str">
            <v>B25X40</v>
          </cell>
          <cell r="E8838">
            <v>100</v>
          </cell>
          <cell r="F8838">
            <v>0</v>
          </cell>
          <cell r="G8838" t="str">
            <v>COMB10</v>
          </cell>
          <cell r="H8838">
            <v>6.8839999999999998E-2</v>
          </cell>
          <cell r="I8838" t="str">
            <v>COMB10</v>
          </cell>
        </row>
        <row r="8839">
          <cell r="B8839" t="str">
            <v>LT4</v>
          </cell>
          <cell r="C8839" t="str">
            <v>B12</v>
          </cell>
          <cell r="D8839" t="str">
            <v>B25X40</v>
          </cell>
          <cell r="E8839">
            <v>150</v>
          </cell>
          <cell r="F8839">
            <v>0</v>
          </cell>
          <cell r="G8839" t="str">
            <v>COMB10</v>
          </cell>
          <cell r="H8839">
            <v>5.7950000000000002E-2</v>
          </cell>
          <cell r="I8839" t="str">
            <v>COMB10</v>
          </cell>
        </row>
        <row r="8840">
          <cell r="B8840" t="str">
            <v>LT4</v>
          </cell>
          <cell r="C8840" t="str">
            <v>B12</v>
          </cell>
          <cell r="D8840" t="str">
            <v>B25X40</v>
          </cell>
          <cell r="E8840">
            <v>200</v>
          </cell>
          <cell r="F8840">
            <v>0</v>
          </cell>
          <cell r="G8840" t="str">
            <v>COMB10</v>
          </cell>
          <cell r="H8840">
            <v>4.675E-2</v>
          </cell>
          <cell r="I8840" t="str">
            <v>COMB10</v>
          </cell>
        </row>
        <row r="8841">
          <cell r="B8841" t="str">
            <v>LT4</v>
          </cell>
          <cell r="C8841" t="str">
            <v>B12</v>
          </cell>
          <cell r="D8841" t="str">
            <v>B25X40</v>
          </cell>
          <cell r="E8841">
            <v>250</v>
          </cell>
          <cell r="F8841">
            <v>0</v>
          </cell>
          <cell r="G8841" t="str">
            <v>COMB10</v>
          </cell>
          <cell r="H8841">
            <v>5.9249999999999997E-2</v>
          </cell>
          <cell r="I8841" t="str">
            <v>COMB10</v>
          </cell>
        </row>
        <row r="8842">
          <cell r="B8842" t="str">
            <v>LT4</v>
          </cell>
          <cell r="C8842" t="str">
            <v>B12</v>
          </cell>
          <cell r="D8842" t="str">
            <v>B25X40</v>
          </cell>
          <cell r="E8842">
            <v>300</v>
          </cell>
          <cell r="F8842">
            <v>0</v>
          </cell>
          <cell r="G8842" t="str">
            <v>COMB10</v>
          </cell>
          <cell r="H8842">
            <v>7.0150000000000004E-2</v>
          </cell>
          <cell r="I8842" t="str">
            <v>COMB10</v>
          </cell>
        </row>
        <row r="8843">
          <cell r="B8843" t="str">
            <v>LT4</v>
          </cell>
          <cell r="C8843" t="str">
            <v>B12</v>
          </cell>
          <cell r="D8843" t="str">
            <v>B25X40</v>
          </cell>
          <cell r="E8843">
            <v>350</v>
          </cell>
          <cell r="F8843">
            <v>0</v>
          </cell>
          <cell r="G8843" t="str">
            <v>COMB10</v>
          </cell>
          <cell r="H8843">
            <v>7.9439999999999997E-2</v>
          </cell>
          <cell r="I8843" t="str">
            <v>COMB10</v>
          </cell>
        </row>
        <row r="8844">
          <cell r="B8844" t="str">
            <v>LT4</v>
          </cell>
          <cell r="C8844" t="str">
            <v>B12</v>
          </cell>
          <cell r="D8844" t="str">
            <v>B25X40</v>
          </cell>
          <cell r="E8844">
            <v>400</v>
          </cell>
          <cell r="F8844">
            <v>0</v>
          </cell>
          <cell r="G8844" t="str">
            <v>COMB10</v>
          </cell>
          <cell r="H8844">
            <v>8.7110000000000007E-2</v>
          </cell>
          <cell r="I8844" t="str">
            <v>COMB10</v>
          </cell>
        </row>
        <row r="8846">
          <cell r="B8846" t="str">
            <v>LT4</v>
          </cell>
          <cell r="C8846" t="str">
            <v>B13</v>
          </cell>
          <cell r="D8846" t="str">
            <v>B25X40</v>
          </cell>
          <cell r="E8846">
            <v>0</v>
          </cell>
          <cell r="F8846">
            <v>0</v>
          </cell>
          <cell r="G8846" t="str">
            <v>COMB10</v>
          </cell>
          <cell r="H8846">
            <v>8.5370000000000001E-2</v>
          </cell>
          <cell r="I8846" t="str">
            <v>COMB10</v>
          </cell>
        </row>
        <row r="8847">
          <cell r="B8847" t="str">
            <v>LT4</v>
          </cell>
          <cell r="C8847" t="str">
            <v>B13</v>
          </cell>
          <cell r="D8847" t="str">
            <v>B25X40</v>
          </cell>
          <cell r="E8847">
            <v>50</v>
          </cell>
          <cell r="F8847">
            <v>0</v>
          </cell>
          <cell r="G8847" t="str">
            <v>COMB10</v>
          </cell>
          <cell r="H8847">
            <v>7.7689999999999995E-2</v>
          </cell>
          <cell r="I8847" t="str">
            <v>COMB10</v>
          </cell>
        </row>
        <row r="8848">
          <cell r="B8848" t="str">
            <v>LT4</v>
          </cell>
          <cell r="C8848" t="str">
            <v>B13</v>
          </cell>
          <cell r="D8848" t="str">
            <v>B25X40</v>
          </cell>
          <cell r="E8848">
            <v>100</v>
          </cell>
          <cell r="F8848">
            <v>0</v>
          </cell>
          <cell r="G8848" t="str">
            <v>COMB10</v>
          </cell>
          <cell r="H8848">
            <v>6.8400000000000002E-2</v>
          </cell>
          <cell r="I8848" t="str">
            <v>COMB10</v>
          </cell>
        </row>
        <row r="8849">
          <cell r="B8849" t="str">
            <v>LT4</v>
          </cell>
          <cell r="C8849" t="str">
            <v>B13</v>
          </cell>
          <cell r="D8849" t="str">
            <v>B25X40</v>
          </cell>
          <cell r="E8849">
            <v>150</v>
          </cell>
          <cell r="F8849">
            <v>0</v>
          </cell>
          <cell r="G8849" t="str">
            <v>COMB10</v>
          </cell>
          <cell r="H8849">
            <v>5.7509999999999999E-2</v>
          </cell>
          <cell r="I8849" t="str">
            <v>COMB10</v>
          </cell>
        </row>
        <row r="8850">
          <cell r="B8850" t="str">
            <v>LT4</v>
          </cell>
          <cell r="C8850" t="str">
            <v>B13</v>
          </cell>
          <cell r="D8850" t="str">
            <v>B25X40</v>
          </cell>
          <cell r="E8850">
            <v>200</v>
          </cell>
          <cell r="F8850">
            <v>0</v>
          </cell>
          <cell r="G8850" t="str">
            <v>COMB10</v>
          </cell>
          <cell r="H8850">
            <v>4.6890000000000001E-2</v>
          </cell>
          <cell r="I8850" t="str">
            <v>COMB10</v>
          </cell>
        </row>
        <row r="8851">
          <cell r="B8851" t="str">
            <v>LT4</v>
          </cell>
          <cell r="C8851" t="str">
            <v>B13</v>
          </cell>
          <cell r="D8851" t="str">
            <v>B25X40</v>
          </cell>
          <cell r="E8851">
            <v>250</v>
          </cell>
          <cell r="F8851">
            <v>0</v>
          </cell>
          <cell r="G8851" t="str">
            <v>COMB10</v>
          </cell>
          <cell r="H8851">
            <v>5.9389999999999998E-2</v>
          </cell>
          <cell r="I8851" t="str">
            <v>COMB10</v>
          </cell>
        </row>
        <row r="8852">
          <cell r="B8852" t="str">
            <v>LT4</v>
          </cell>
          <cell r="C8852" t="str">
            <v>B13</v>
          </cell>
          <cell r="D8852" t="str">
            <v>B25X40</v>
          </cell>
          <cell r="E8852">
            <v>300</v>
          </cell>
          <cell r="F8852">
            <v>0</v>
          </cell>
          <cell r="G8852" t="str">
            <v>COMB10</v>
          </cell>
          <cell r="H8852">
            <v>7.0290000000000005E-2</v>
          </cell>
          <cell r="I8852" t="str">
            <v>COMB10</v>
          </cell>
        </row>
        <row r="8853">
          <cell r="B8853" t="str">
            <v>LT4</v>
          </cell>
          <cell r="C8853" t="str">
            <v>B13</v>
          </cell>
          <cell r="D8853" t="str">
            <v>B25X40</v>
          </cell>
          <cell r="E8853">
            <v>350</v>
          </cell>
          <cell r="F8853">
            <v>0</v>
          </cell>
          <cell r="G8853" t="str">
            <v>COMB10</v>
          </cell>
          <cell r="H8853">
            <v>7.9570000000000002E-2</v>
          </cell>
          <cell r="I8853" t="str">
            <v>COMB10</v>
          </cell>
        </row>
        <row r="8854">
          <cell r="B8854" t="str">
            <v>LT4</v>
          </cell>
          <cell r="C8854" t="str">
            <v>B13</v>
          </cell>
          <cell r="D8854" t="str">
            <v>B25X40</v>
          </cell>
          <cell r="E8854">
            <v>400</v>
          </cell>
          <cell r="F8854">
            <v>0</v>
          </cell>
          <cell r="G8854" t="str">
            <v>COMB10</v>
          </cell>
          <cell r="H8854">
            <v>8.7249999999999994E-2</v>
          </cell>
          <cell r="I8854" t="str">
            <v>COMB10</v>
          </cell>
        </row>
        <row r="8856">
          <cell r="B8856" t="str">
            <v>LT4</v>
          </cell>
          <cell r="C8856" t="str">
            <v>B14</v>
          </cell>
          <cell r="D8856" t="str">
            <v>B25X40</v>
          </cell>
          <cell r="E8856">
            <v>0</v>
          </cell>
          <cell r="F8856">
            <v>0</v>
          </cell>
          <cell r="G8856" t="str">
            <v>COMB10</v>
          </cell>
          <cell r="H8856">
            <v>8.2970000000000002E-2</v>
          </cell>
          <cell r="I8856" t="str">
            <v>COMB10</v>
          </cell>
        </row>
        <row r="8857">
          <cell r="B8857" t="str">
            <v>LT4</v>
          </cell>
          <cell r="C8857" t="str">
            <v>B14</v>
          </cell>
          <cell r="D8857" t="str">
            <v>B25X40</v>
          </cell>
          <cell r="E8857">
            <v>50</v>
          </cell>
          <cell r="F8857">
            <v>0</v>
          </cell>
          <cell r="G8857" t="str">
            <v>COMB10</v>
          </cell>
          <cell r="H8857">
            <v>7.5289999999999996E-2</v>
          </cell>
          <cell r="I8857" t="str">
            <v>COMB10</v>
          </cell>
        </row>
        <row r="8858">
          <cell r="B8858" t="str">
            <v>LT4</v>
          </cell>
          <cell r="C8858" t="str">
            <v>B14</v>
          </cell>
          <cell r="D8858" t="str">
            <v>B25X40</v>
          </cell>
          <cell r="E8858">
            <v>100</v>
          </cell>
          <cell r="F8858">
            <v>0</v>
          </cell>
          <cell r="G8858" t="str">
            <v>COMB10</v>
          </cell>
          <cell r="H8858">
            <v>6.6000000000000003E-2</v>
          </cell>
          <cell r="I8858" t="str">
            <v>COMB10</v>
          </cell>
        </row>
        <row r="8859">
          <cell r="B8859" t="str">
            <v>LT4</v>
          </cell>
          <cell r="C8859" t="str">
            <v>B14</v>
          </cell>
          <cell r="D8859" t="str">
            <v>B25X40</v>
          </cell>
          <cell r="E8859">
            <v>150</v>
          </cell>
          <cell r="F8859">
            <v>0</v>
          </cell>
          <cell r="G8859" t="str">
            <v>COMB10</v>
          </cell>
          <cell r="H8859">
            <v>5.5109999999999999E-2</v>
          </cell>
          <cell r="I8859" t="str">
            <v>COMB10</v>
          </cell>
        </row>
        <row r="8860">
          <cell r="B8860" t="str">
            <v>LT4</v>
          </cell>
          <cell r="C8860" t="str">
            <v>B14</v>
          </cell>
          <cell r="D8860" t="str">
            <v>B25X40</v>
          </cell>
          <cell r="E8860">
            <v>200</v>
          </cell>
          <cell r="F8860">
            <v>0</v>
          </cell>
          <cell r="G8860" t="str">
            <v>COMB10</v>
          </cell>
          <cell r="H8860">
            <v>4.6679999999999999E-2</v>
          </cell>
          <cell r="I8860" t="str">
            <v>COMB10</v>
          </cell>
        </row>
        <row r="8861">
          <cell r="B8861" t="str">
            <v>LT4</v>
          </cell>
          <cell r="C8861" t="str">
            <v>B14</v>
          </cell>
          <cell r="D8861" t="str">
            <v>B25X40</v>
          </cell>
          <cell r="E8861">
            <v>250</v>
          </cell>
          <cell r="F8861">
            <v>0</v>
          </cell>
          <cell r="G8861" t="str">
            <v>COMB10</v>
          </cell>
          <cell r="H8861">
            <v>5.9180000000000003E-2</v>
          </cell>
          <cell r="I8861" t="str">
            <v>COMB10</v>
          </cell>
        </row>
        <row r="8862">
          <cell r="B8862" t="str">
            <v>LT4</v>
          </cell>
          <cell r="C8862" t="str">
            <v>B14</v>
          </cell>
          <cell r="D8862" t="str">
            <v>B25X40</v>
          </cell>
          <cell r="E8862">
            <v>300</v>
          </cell>
          <cell r="F8862">
            <v>0</v>
          </cell>
          <cell r="G8862" t="str">
            <v>COMB10</v>
          </cell>
          <cell r="H8862">
            <v>7.0080000000000003E-2</v>
          </cell>
          <cell r="I8862" t="str">
            <v>COMB10</v>
          </cell>
        </row>
        <row r="8863">
          <cell r="B8863" t="str">
            <v>LT4</v>
          </cell>
          <cell r="C8863" t="str">
            <v>B14</v>
          </cell>
          <cell r="D8863" t="str">
            <v>B25X40</v>
          </cell>
          <cell r="E8863">
            <v>350</v>
          </cell>
          <cell r="F8863">
            <v>0</v>
          </cell>
          <cell r="G8863" t="str">
            <v>COMB10</v>
          </cell>
          <cell r="H8863">
            <v>7.936E-2</v>
          </cell>
          <cell r="I8863" t="str">
            <v>COMB10</v>
          </cell>
        </row>
        <row r="8864">
          <cell r="B8864" t="str">
            <v>LT4</v>
          </cell>
          <cell r="C8864" t="str">
            <v>B14</v>
          </cell>
          <cell r="D8864" t="str">
            <v>B25X40</v>
          </cell>
          <cell r="E8864">
            <v>400</v>
          </cell>
          <cell r="F8864">
            <v>0</v>
          </cell>
          <cell r="G8864" t="str">
            <v>COMB10</v>
          </cell>
          <cell r="H8864">
            <v>8.7040000000000006E-2</v>
          </cell>
          <cell r="I8864" t="str">
            <v>COMB10</v>
          </cell>
        </row>
        <row r="8866">
          <cell r="B8866" t="str">
            <v>LT4</v>
          </cell>
          <cell r="C8866" t="str">
            <v>B15</v>
          </cell>
          <cell r="D8866" t="str">
            <v>B25X40</v>
          </cell>
          <cell r="E8866">
            <v>0</v>
          </cell>
          <cell r="F8866">
            <v>0</v>
          </cell>
          <cell r="G8866" t="str">
            <v>COMB10</v>
          </cell>
          <cell r="H8866">
            <v>6.8570000000000006E-2</v>
          </cell>
          <cell r="I8866" t="str">
            <v>COMB6</v>
          </cell>
        </row>
        <row r="8867">
          <cell r="B8867" t="str">
            <v>LT4</v>
          </cell>
          <cell r="C8867" t="str">
            <v>B15</v>
          </cell>
          <cell r="D8867" t="str">
            <v>B25X40</v>
          </cell>
          <cell r="E8867">
            <v>50</v>
          </cell>
          <cell r="F8867">
            <v>0</v>
          </cell>
          <cell r="G8867" t="str">
            <v>COMB10</v>
          </cell>
          <cell r="H8867">
            <v>6.055E-2</v>
          </cell>
          <cell r="I8867" t="str">
            <v>COMB6</v>
          </cell>
        </row>
        <row r="8868">
          <cell r="B8868" t="str">
            <v>LT4</v>
          </cell>
          <cell r="C8868" t="str">
            <v>B15</v>
          </cell>
          <cell r="D8868" t="str">
            <v>B25X40</v>
          </cell>
          <cell r="E8868">
            <v>100</v>
          </cell>
          <cell r="F8868">
            <v>0</v>
          </cell>
          <cell r="G8868" t="str">
            <v>COMB10</v>
          </cell>
          <cell r="H8868">
            <v>5.253E-2</v>
          </cell>
          <cell r="I8868" t="str">
            <v>COMB6</v>
          </cell>
        </row>
        <row r="8869">
          <cell r="B8869" t="str">
            <v>LT4</v>
          </cell>
          <cell r="C8869" t="str">
            <v>B15</v>
          </cell>
          <cell r="D8869" t="str">
            <v>B25X40</v>
          </cell>
          <cell r="E8869">
            <v>150</v>
          </cell>
          <cell r="F8869">
            <v>0</v>
          </cell>
          <cell r="G8869" t="str">
            <v>COMB10</v>
          </cell>
          <cell r="H8869">
            <v>4.4510000000000001E-2</v>
          </cell>
          <cell r="I8869" t="str">
            <v>COMB6</v>
          </cell>
        </row>
        <row r="8870">
          <cell r="B8870" t="str">
            <v>LT4</v>
          </cell>
          <cell r="C8870" t="str">
            <v>B15</v>
          </cell>
          <cell r="D8870" t="str">
            <v>B25X40</v>
          </cell>
          <cell r="E8870">
            <v>200</v>
          </cell>
          <cell r="F8870">
            <v>0</v>
          </cell>
          <cell r="G8870" t="str">
            <v>COMB10</v>
          </cell>
          <cell r="H8870">
            <v>3.662E-2</v>
          </cell>
          <cell r="I8870" t="str">
            <v>COMB10</v>
          </cell>
        </row>
        <row r="8871">
          <cell r="B8871" t="str">
            <v>LT4</v>
          </cell>
          <cell r="C8871" t="str">
            <v>B15</v>
          </cell>
          <cell r="D8871" t="str">
            <v>B25X40</v>
          </cell>
          <cell r="E8871">
            <v>250</v>
          </cell>
          <cell r="F8871">
            <v>0</v>
          </cell>
          <cell r="G8871" t="str">
            <v>COMB10</v>
          </cell>
          <cell r="H8871">
            <v>4.233E-2</v>
          </cell>
          <cell r="I8871" t="str">
            <v>COMB3</v>
          </cell>
        </row>
        <row r="8872">
          <cell r="B8872" t="str">
            <v>LT4</v>
          </cell>
          <cell r="C8872" t="str">
            <v>B15</v>
          </cell>
          <cell r="D8872" t="str">
            <v>B25X40</v>
          </cell>
          <cell r="E8872">
            <v>300</v>
          </cell>
          <cell r="F8872">
            <v>0</v>
          </cell>
          <cell r="G8872" t="str">
            <v>COMB10</v>
          </cell>
          <cell r="H8872">
            <v>5.0349999999999999E-2</v>
          </cell>
          <cell r="I8872" t="str">
            <v>COMB3</v>
          </cell>
        </row>
        <row r="8873">
          <cell r="B8873" t="str">
            <v>LT4</v>
          </cell>
          <cell r="C8873" t="str">
            <v>B15</v>
          </cell>
          <cell r="D8873" t="str">
            <v>B25X40</v>
          </cell>
          <cell r="E8873">
            <v>350</v>
          </cell>
          <cell r="F8873">
            <v>0</v>
          </cell>
          <cell r="G8873" t="str">
            <v>COMB10</v>
          </cell>
          <cell r="H8873">
            <v>5.8369999999999998E-2</v>
          </cell>
          <cell r="I8873" t="str">
            <v>COMB3</v>
          </cell>
        </row>
        <row r="8874">
          <cell r="B8874" t="str">
            <v>LT4</v>
          </cell>
          <cell r="C8874" t="str">
            <v>B15</v>
          </cell>
          <cell r="D8874" t="str">
            <v>B25X40</v>
          </cell>
          <cell r="E8874">
            <v>400</v>
          </cell>
          <cell r="F8874">
            <v>0</v>
          </cell>
          <cell r="G8874" t="str">
            <v>COMB10</v>
          </cell>
          <cell r="H8874">
            <v>6.6390000000000005E-2</v>
          </cell>
          <cell r="I8874" t="str">
            <v>COMB3</v>
          </cell>
        </row>
        <row r="8876">
          <cell r="B8876" t="str">
            <v>LT4</v>
          </cell>
          <cell r="C8876" t="str">
            <v>B16</v>
          </cell>
          <cell r="D8876" t="str">
            <v>B30X40</v>
          </cell>
          <cell r="E8876">
            <v>0</v>
          </cell>
          <cell r="F8876">
            <v>5.7169999999999999E-2</v>
          </cell>
          <cell r="G8876" t="str">
            <v>COMB6</v>
          </cell>
          <cell r="H8876">
            <v>0.2</v>
          </cell>
          <cell r="I8876" t="str">
            <v>COMB6</v>
          </cell>
        </row>
        <row r="8877">
          <cell r="B8877" t="str">
            <v>LT4</v>
          </cell>
          <cell r="C8877" t="str">
            <v>B16</v>
          </cell>
          <cell r="D8877" t="str">
            <v>B30X40</v>
          </cell>
          <cell r="E8877">
            <v>50</v>
          </cell>
          <cell r="F8877">
            <v>5.7169999999999999E-2</v>
          </cell>
          <cell r="G8877" t="str">
            <v>COMB6</v>
          </cell>
          <cell r="H8877">
            <v>0.2</v>
          </cell>
          <cell r="I8877" t="str">
            <v>COMB6</v>
          </cell>
        </row>
        <row r="8878">
          <cell r="B8878" t="str">
            <v>LT4</v>
          </cell>
          <cell r="C8878" t="str">
            <v>B16</v>
          </cell>
          <cell r="D8878" t="str">
            <v>B30X40</v>
          </cell>
          <cell r="E8878">
            <v>100</v>
          </cell>
          <cell r="F8878">
            <v>5.7169999999999999E-2</v>
          </cell>
          <cell r="G8878" t="str">
            <v>COMB6</v>
          </cell>
          <cell r="H8878">
            <v>0.1</v>
          </cell>
          <cell r="I8878" t="str">
            <v>COMB6</v>
          </cell>
        </row>
        <row r="8879">
          <cell r="B8879" t="str">
            <v>LT4</v>
          </cell>
          <cell r="C8879" t="str">
            <v>B16</v>
          </cell>
          <cell r="D8879" t="str">
            <v>B30X40</v>
          </cell>
          <cell r="E8879">
            <v>150</v>
          </cell>
          <cell r="F8879">
            <v>5.7169999999999999E-2</v>
          </cell>
          <cell r="G8879" t="str">
            <v>COMB6</v>
          </cell>
          <cell r="H8879">
            <v>0.1</v>
          </cell>
          <cell r="I8879" t="str">
            <v>COMB6</v>
          </cell>
        </row>
        <row r="8881">
          <cell r="B8881" t="str">
            <v>LT4</v>
          </cell>
          <cell r="C8881" t="str">
            <v>B17</v>
          </cell>
          <cell r="D8881" t="str">
            <v>B30X40</v>
          </cell>
          <cell r="E8881">
            <v>0</v>
          </cell>
          <cell r="F8881">
            <v>3.9539999999999999E-2</v>
          </cell>
          <cell r="G8881" t="str">
            <v>COMB6</v>
          </cell>
          <cell r="H8881">
            <v>0.1</v>
          </cell>
          <cell r="I8881" t="str">
            <v>COMB6</v>
          </cell>
        </row>
        <row r="8882">
          <cell r="B8882" t="str">
            <v>LT4</v>
          </cell>
          <cell r="C8882" t="str">
            <v>B17</v>
          </cell>
          <cell r="D8882" t="str">
            <v>B30X40</v>
          </cell>
          <cell r="E8882">
            <v>50</v>
          </cell>
          <cell r="F8882">
            <v>3.9539999999999999E-2</v>
          </cell>
          <cell r="G8882" t="str">
            <v>COMB6</v>
          </cell>
          <cell r="H8882">
            <v>0.1</v>
          </cell>
          <cell r="I8882" t="str">
            <v>COMB6</v>
          </cell>
        </row>
        <row r="8883">
          <cell r="B8883" t="str">
            <v>LT4</v>
          </cell>
          <cell r="C8883" t="str">
            <v>B17</v>
          </cell>
          <cell r="D8883" t="str">
            <v>B30X40</v>
          </cell>
          <cell r="E8883">
            <v>100</v>
          </cell>
          <cell r="F8883">
            <v>3.9539999999999999E-2</v>
          </cell>
          <cell r="G8883" t="str">
            <v>COMB6</v>
          </cell>
          <cell r="H8883">
            <v>0.1</v>
          </cell>
          <cell r="I8883" t="str">
            <v>COMB6</v>
          </cell>
        </row>
        <row r="8884">
          <cell r="B8884" t="str">
            <v>LT4</v>
          </cell>
          <cell r="C8884" t="str">
            <v>B17</v>
          </cell>
          <cell r="D8884" t="str">
            <v>B30X40</v>
          </cell>
          <cell r="E8884">
            <v>150</v>
          </cell>
          <cell r="F8884">
            <v>3.9539999999999999E-2</v>
          </cell>
          <cell r="G8884" t="str">
            <v>COMB6</v>
          </cell>
          <cell r="H8884">
            <v>0.1</v>
          </cell>
          <cell r="I8884" t="str">
            <v>COMB6</v>
          </cell>
        </row>
        <row r="8886">
          <cell r="B8886" t="str">
            <v>LT4</v>
          </cell>
          <cell r="C8886" t="str">
            <v>B22</v>
          </cell>
          <cell r="D8886" t="str">
            <v>B25X40</v>
          </cell>
          <cell r="E8886">
            <v>0</v>
          </cell>
          <cell r="F8886">
            <v>0</v>
          </cell>
          <cell r="G8886" t="str">
            <v>COMB10</v>
          </cell>
          <cell r="H8886">
            <v>8.0850000000000005E-2</v>
          </cell>
          <cell r="I8886" t="str">
            <v>COMB10</v>
          </cell>
        </row>
        <row r="8887">
          <cell r="B8887" t="str">
            <v>LT4</v>
          </cell>
          <cell r="C8887" t="str">
            <v>B22</v>
          </cell>
          <cell r="D8887" t="str">
            <v>B25X40</v>
          </cell>
          <cell r="E8887">
            <v>50</v>
          </cell>
          <cell r="F8887">
            <v>0</v>
          </cell>
          <cell r="G8887" t="str">
            <v>COMB10</v>
          </cell>
          <cell r="H8887">
            <v>7.3169999999999999E-2</v>
          </cell>
          <cell r="I8887" t="str">
            <v>COMB10</v>
          </cell>
        </row>
        <row r="8888">
          <cell r="B8888" t="str">
            <v>LT4</v>
          </cell>
          <cell r="C8888" t="str">
            <v>B22</v>
          </cell>
          <cell r="D8888" t="str">
            <v>B25X40</v>
          </cell>
          <cell r="E8888">
            <v>100</v>
          </cell>
          <cell r="F8888">
            <v>0</v>
          </cell>
          <cell r="G8888" t="str">
            <v>COMB10</v>
          </cell>
          <cell r="H8888">
            <v>6.3880000000000006E-2</v>
          </cell>
          <cell r="I8888" t="str">
            <v>COMB10</v>
          </cell>
        </row>
        <row r="8889">
          <cell r="B8889" t="str">
            <v>LT4</v>
          </cell>
          <cell r="C8889" t="str">
            <v>B22</v>
          </cell>
          <cell r="D8889" t="str">
            <v>B25X40</v>
          </cell>
          <cell r="E8889">
            <v>150</v>
          </cell>
          <cell r="F8889">
            <v>0</v>
          </cell>
          <cell r="G8889" t="str">
            <v>COMB10</v>
          </cell>
          <cell r="H8889">
            <v>5.2990000000000002E-2</v>
          </cell>
          <cell r="I8889" t="str">
            <v>COMB10</v>
          </cell>
        </row>
        <row r="8890">
          <cell r="B8890" t="str">
            <v>LT4</v>
          </cell>
          <cell r="C8890" t="str">
            <v>B22</v>
          </cell>
          <cell r="D8890" t="str">
            <v>B25X40</v>
          </cell>
          <cell r="E8890">
            <v>200</v>
          </cell>
          <cell r="F8890">
            <v>0</v>
          </cell>
          <cell r="G8890" t="str">
            <v>COMB10</v>
          </cell>
          <cell r="H8890">
            <v>4.0579999999999998E-2</v>
          </cell>
          <cell r="I8890" t="str">
            <v>COMB10</v>
          </cell>
        </row>
        <row r="8891">
          <cell r="B8891" t="str">
            <v>LT4</v>
          </cell>
          <cell r="C8891" t="str">
            <v>B22</v>
          </cell>
          <cell r="D8891" t="str">
            <v>B25X40</v>
          </cell>
          <cell r="E8891">
            <v>250</v>
          </cell>
          <cell r="F8891">
            <v>0</v>
          </cell>
          <cell r="G8891" t="str">
            <v>COMB10</v>
          </cell>
          <cell r="H8891">
            <v>5.3080000000000002E-2</v>
          </cell>
          <cell r="I8891" t="str">
            <v>COMB10</v>
          </cell>
        </row>
        <row r="8892">
          <cell r="B8892" t="str">
            <v>LT4</v>
          </cell>
          <cell r="C8892" t="str">
            <v>B22</v>
          </cell>
          <cell r="D8892" t="str">
            <v>B25X40</v>
          </cell>
          <cell r="E8892">
            <v>300</v>
          </cell>
          <cell r="F8892">
            <v>0</v>
          </cell>
          <cell r="G8892" t="str">
            <v>COMB10</v>
          </cell>
          <cell r="H8892">
            <v>6.3969999999999999E-2</v>
          </cell>
          <cell r="I8892" t="str">
            <v>COMB10</v>
          </cell>
        </row>
        <row r="8893">
          <cell r="B8893" t="str">
            <v>LT4</v>
          </cell>
          <cell r="C8893" t="str">
            <v>B22</v>
          </cell>
          <cell r="D8893" t="str">
            <v>B25X40</v>
          </cell>
          <cell r="E8893">
            <v>350</v>
          </cell>
          <cell r="F8893">
            <v>0</v>
          </cell>
          <cell r="G8893" t="str">
            <v>COMB10</v>
          </cell>
          <cell r="H8893">
            <v>7.3260000000000006E-2</v>
          </cell>
          <cell r="I8893" t="str">
            <v>COMB10</v>
          </cell>
        </row>
        <row r="8894">
          <cell r="B8894" t="str">
            <v>LT4</v>
          </cell>
          <cell r="C8894" t="str">
            <v>B22</v>
          </cell>
          <cell r="D8894" t="str">
            <v>B25X40</v>
          </cell>
          <cell r="E8894">
            <v>400</v>
          </cell>
          <cell r="F8894">
            <v>0</v>
          </cell>
          <cell r="G8894" t="str">
            <v>COMB10</v>
          </cell>
          <cell r="H8894">
            <v>8.0939999999999998E-2</v>
          </cell>
          <cell r="I8894" t="str">
            <v>COMB10</v>
          </cell>
        </row>
        <row r="8896">
          <cell r="B8896" t="str">
            <v>LT4</v>
          </cell>
          <cell r="C8896" t="str">
            <v>B23</v>
          </cell>
          <cell r="D8896" t="str">
            <v>B25X40</v>
          </cell>
          <cell r="E8896">
            <v>0</v>
          </cell>
          <cell r="F8896">
            <v>0</v>
          </cell>
          <cell r="G8896" t="str">
            <v>COMB10</v>
          </cell>
          <cell r="H8896">
            <v>5.4600000000000003E-2</v>
          </cell>
          <cell r="I8896" t="str">
            <v>COMB6</v>
          </cell>
        </row>
        <row r="8897">
          <cell r="B8897" t="str">
            <v>LT4</v>
          </cell>
          <cell r="C8897" t="str">
            <v>B23</v>
          </cell>
          <cell r="D8897" t="str">
            <v>B25X40</v>
          </cell>
          <cell r="E8897">
            <v>50</v>
          </cell>
          <cell r="F8897">
            <v>0</v>
          </cell>
          <cell r="G8897" t="str">
            <v>COMB10</v>
          </cell>
          <cell r="H8897">
            <v>4.3880000000000002E-2</v>
          </cell>
          <cell r="I8897" t="str">
            <v>COMB6</v>
          </cell>
        </row>
        <row r="8898">
          <cell r="B8898" t="str">
            <v>LT4</v>
          </cell>
          <cell r="C8898" t="str">
            <v>B23</v>
          </cell>
          <cell r="D8898" t="str">
            <v>B25X40</v>
          </cell>
          <cell r="E8898">
            <v>100</v>
          </cell>
          <cell r="F8898">
            <v>0</v>
          </cell>
          <cell r="G8898" t="str">
            <v>COMB10</v>
          </cell>
          <cell r="H8898">
            <v>3.662E-2</v>
          </cell>
          <cell r="I8898" t="str">
            <v>COMB10</v>
          </cell>
        </row>
        <row r="8899">
          <cell r="B8899" t="str">
            <v>LT4</v>
          </cell>
          <cell r="C8899" t="str">
            <v>B23</v>
          </cell>
          <cell r="D8899" t="str">
            <v>B25X40</v>
          </cell>
          <cell r="E8899">
            <v>150</v>
          </cell>
          <cell r="F8899">
            <v>0</v>
          </cell>
          <cell r="G8899" t="str">
            <v>COMB10</v>
          </cell>
          <cell r="H8899">
            <v>3.662E-2</v>
          </cell>
          <cell r="I8899" t="str">
            <v>COMB10</v>
          </cell>
        </row>
        <row r="8900">
          <cell r="B8900" t="str">
            <v>LT4</v>
          </cell>
          <cell r="C8900" t="str">
            <v>B23</v>
          </cell>
          <cell r="D8900" t="str">
            <v>B25X40</v>
          </cell>
          <cell r="E8900">
            <v>200</v>
          </cell>
          <cell r="F8900">
            <v>0</v>
          </cell>
          <cell r="G8900" t="str">
            <v>COMB10</v>
          </cell>
          <cell r="H8900">
            <v>3.662E-2</v>
          </cell>
          <cell r="I8900" t="str">
            <v>COMB10</v>
          </cell>
        </row>
        <row r="8901">
          <cell r="B8901" t="str">
            <v>LT4</v>
          </cell>
          <cell r="C8901" t="str">
            <v>B23</v>
          </cell>
          <cell r="D8901" t="str">
            <v>B25X40</v>
          </cell>
          <cell r="E8901">
            <v>250</v>
          </cell>
          <cell r="F8901">
            <v>0</v>
          </cell>
          <cell r="G8901" t="str">
            <v>COMB10</v>
          </cell>
          <cell r="H8901">
            <v>3.662E-2</v>
          </cell>
          <cell r="I8901" t="str">
            <v>COMB10</v>
          </cell>
        </row>
        <row r="8902">
          <cell r="B8902" t="str">
            <v>LT4</v>
          </cell>
          <cell r="C8902" t="str">
            <v>B23</v>
          </cell>
          <cell r="D8902" t="str">
            <v>B25X40</v>
          </cell>
          <cell r="E8902">
            <v>300</v>
          </cell>
          <cell r="F8902">
            <v>0</v>
          </cell>
          <cell r="G8902" t="str">
            <v>COMB10</v>
          </cell>
          <cell r="H8902">
            <v>3.662E-2</v>
          </cell>
          <cell r="I8902" t="str">
            <v>COMB10</v>
          </cell>
        </row>
        <row r="8903">
          <cell r="B8903" t="str">
            <v>LT4</v>
          </cell>
          <cell r="C8903" t="str">
            <v>B23</v>
          </cell>
          <cell r="D8903" t="str">
            <v>B25X40</v>
          </cell>
          <cell r="E8903">
            <v>350</v>
          </cell>
          <cell r="F8903">
            <v>0</v>
          </cell>
          <cell r="G8903" t="str">
            <v>COMB10</v>
          </cell>
          <cell r="H8903">
            <v>3.857E-2</v>
          </cell>
          <cell r="I8903" t="str">
            <v>COMB6</v>
          </cell>
        </row>
        <row r="8904">
          <cell r="B8904" t="str">
            <v>LT4</v>
          </cell>
          <cell r="C8904" t="str">
            <v>B23</v>
          </cell>
          <cell r="D8904" t="str">
            <v>B25X40</v>
          </cell>
          <cell r="E8904">
            <v>400</v>
          </cell>
          <cell r="F8904">
            <v>0</v>
          </cell>
          <cell r="G8904" t="str">
            <v>COMB10</v>
          </cell>
          <cell r="H8904">
            <v>4.9279999999999997E-2</v>
          </cell>
          <cell r="I8904" t="str">
            <v>COMB6</v>
          </cell>
        </row>
        <row r="8906">
          <cell r="B8906" t="str">
            <v>LT4</v>
          </cell>
          <cell r="C8906" t="str">
            <v>B24</v>
          </cell>
          <cell r="D8906" t="str">
            <v>B25X40</v>
          </cell>
          <cell r="E8906">
            <v>0</v>
          </cell>
          <cell r="F8906">
            <v>0</v>
          </cell>
          <cell r="G8906" t="str">
            <v>COMB10</v>
          </cell>
          <cell r="H8906">
            <v>8.2140000000000005E-2</v>
          </cell>
          <cell r="I8906" t="str">
            <v>COMB10</v>
          </cell>
        </row>
        <row r="8907">
          <cell r="B8907" t="str">
            <v>LT4</v>
          </cell>
          <cell r="C8907" t="str">
            <v>B24</v>
          </cell>
          <cell r="D8907" t="str">
            <v>B25X40</v>
          </cell>
          <cell r="E8907">
            <v>50</v>
          </cell>
          <cell r="F8907">
            <v>0</v>
          </cell>
          <cell r="G8907" t="str">
            <v>COMB10</v>
          </cell>
          <cell r="H8907">
            <v>7.886E-2</v>
          </cell>
          <cell r="I8907" t="str">
            <v>COMB10</v>
          </cell>
        </row>
        <row r="8908">
          <cell r="B8908" t="str">
            <v>LT4</v>
          </cell>
          <cell r="C8908" t="str">
            <v>B24</v>
          </cell>
          <cell r="D8908" t="str">
            <v>B25X40</v>
          </cell>
          <cell r="E8908">
            <v>100</v>
          </cell>
          <cell r="F8908">
            <v>0</v>
          </cell>
          <cell r="G8908" t="str">
            <v>COMB10</v>
          </cell>
          <cell r="H8908">
            <v>7.2370000000000004E-2</v>
          </cell>
          <cell r="I8908" t="str">
            <v>COMB10</v>
          </cell>
        </row>
        <row r="8909">
          <cell r="B8909" t="str">
            <v>LT4</v>
          </cell>
          <cell r="C8909" t="str">
            <v>B24</v>
          </cell>
          <cell r="D8909" t="str">
            <v>B25X40</v>
          </cell>
          <cell r="E8909">
            <v>150</v>
          </cell>
          <cell r="F8909">
            <v>0</v>
          </cell>
          <cell r="G8909" t="str">
            <v>COMB10</v>
          </cell>
          <cell r="H8909">
            <v>6.2670000000000003E-2</v>
          </cell>
          <cell r="I8909" t="str">
            <v>COMB10</v>
          </cell>
        </row>
        <row r="8910">
          <cell r="B8910" t="str">
            <v>LT4</v>
          </cell>
          <cell r="C8910" t="str">
            <v>B24</v>
          </cell>
          <cell r="D8910" t="str">
            <v>B25X40</v>
          </cell>
          <cell r="E8910">
            <v>200</v>
          </cell>
          <cell r="F8910">
            <v>0</v>
          </cell>
          <cell r="G8910" t="str">
            <v>COMB10</v>
          </cell>
          <cell r="H8910">
            <v>6.2089999999999999E-2</v>
          </cell>
          <cell r="I8910" t="str">
            <v>COMB10</v>
          </cell>
        </row>
        <row r="8911">
          <cell r="B8911" t="str">
            <v>LT4</v>
          </cell>
          <cell r="C8911" t="str">
            <v>B24</v>
          </cell>
          <cell r="D8911" t="str">
            <v>B25X40</v>
          </cell>
          <cell r="E8911">
            <v>250</v>
          </cell>
          <cell r="F8911">
            <v>0</v>
          </cell>
          <cell r="G8911" t="str">
            <v>COMB10</v>
          </cell>
          <cell r="H8911">
            <v>7.5009999999999993E-2</v>
          </cell>
          <cell r="I8911" t="str">
            <v>COMB10</v>
          </cell>
        </row>
        <row r="8912">
          <cell r="B8912" t="str">
            <v>LT4</v>
          </cell>
          <cell r="C8912" t="str">
            <v>B24</v>
          </cell>
          <cell r="D8912" t="str">
            <v>B25X40</v>
          </cell>
          <cell r="E8912">
            <v>300</v>
          </cell>
          <cell r="F8912">
            <v>0</v>
          </cell>
          <cell r="G8912" t="str">
            <v>COMB10</v>
          </cell>
          <cell r="H8912">
            <v>8.4720000000000004E-2</v>
          </cell>
          <cell r="I8912" t="str">
            <v>COMB10</v>
          </cell>
        </row>
        <row r="8913">
          <cell r="B8913" t="str">
            <v>LT4</v>
          </cell>
          <cell r="C8913" t="str">
            <v>B24</v>
          </cell>
          <cell r="D8913" t="str">
            <v>B25X40</v>
          </cell>
          <cell r="E8913">
            <v>350</v>
          </cell>
          <cell r="F8913">
            <v>0</v>
          </cell>
          <cell r="G8913" t="str">
            <v>COMB10</v>
          </cell>
          <cell r="H8913">
            <v>9.1209999999999999E-2</v>
          </cell>
          <cell r="I8913" t="str">
            <v>COMB10</v>
          </cell>
        </row>
        <row r="8914">
          <cell r="B8914" t="str">
            <v>LT4</v>
          </cell>
          <cell r="C8914" t="str">
            <v>B24</v>
          </cell>
          <cell r="D8914" t="str">
            <v>B25X40</v>
          </cell>
          <cell r="E8914">
            <v>400</v>
          </cell>
          <cell r="F8914">
            <v>0</v>
          </cell>
          <cell r="G8914" t="str">
            <v>COMB10</v>
          </cell>
          <cell r="H8914">
            <v>9.4479999999999995E-2</v>
          </cell>
          <cell r="I8914" t="str">
            <v>COMB10</v>
          </cell>
        </row>
        <row r="8916">
          <cell r="B8916" t="str">
            <v>LT4</v>
          </cell>
          <cell r="C8916" t="str">
            <v>B25</v>
          </cell>
          <cell r="D8916" t="str">
            <v>B25X40</v>
          </cell>
          <cell r="E8916">
            <v>0</v>
          </cell>
          <cell r="F8916">
            <v>0</v>
          </cell>
          <cell r="G8916" t="str">
            <v>COMB10</v>
          </cell>
          <cell r="H8916">
            <v>8.5779999999999995E-2</v>
          </cell>
          <cell r="I8916" t="str">
            <v>COMB10</v>
          </cell>
        </row>
        <row r="8917">
          <cell r="B8917" t="str">
            <v>LT4</v>
          </cell>
          <cell r="C8917" t="str">
            <v>B25</v>
          </cell>
          <cell r="D8917" t="str">
            <v>B25X40</v>
          </cell>
          <cell r="E8917">
            <v>50</v>
          </cell>
          <cell r="F8917">
            <v>0</v>
          </cell>
          <cell r="G8917" t="str">
            <v>COMB10</v>
          </cell>
          <cell r="H8917">
            <v>8.2500000000000004E-2</v>
          </cell>
          <cell r="I8917" t="str">
            <v>COMB10</v>
          </cell>
        </row>
        <row r="8918">
          <cell r="B8918" t="str">
            <v>LT4</v>
          </cell>
          <cell r="C8918" t="str">
            <v>B25</v>
          </cell>
          <cell r="D8918" t="str">
            <v>B25X40</v>
          </cell>
          <cell r="E8918">
            <v>100</v>
          </cell>
          <cell r="F8918">
            <v>0</v>
          </cell>
          <cell r="G8918" t="str">
            <v>COMB10</v>
          </cell>
          <cell r="H8918">
            <v>7.6009999999999994E-2</v>
          </cell>
          <cell r="I8918" t="str">
            <v>COMB10</v>
          </cell>
        </row>
        <row r="8919">
          <cell r="B8919" t="str">
            <v>LT4</v>
          </cell>
          <cell r="C8919" t="str">
            <v>B25</v>
          </cell>
          <cell r="D8919" t="str">
            <v>B25X40</v>
          </cell>
          <cell r="E8919">
            <v>150</v>
          </cell>
          <cell r="F8919">
            <v>0</v>
          </cell>
          <cell r="G8919" t="str">
            <v>COMB10</v>
          </cell>
          <cell r="H8919">
            <v>6.6309999999999994E-2</v>
          </cell>
          <cell r="I8919" t="str">
            <v>COMB10</v>
          </cell>
        </row>
        <row r="8920">
          <cell r="B8920" t="str">
            <v>LT4</v>
          </cell>
          <cell r="C8920" t="str">
            <v>B25</v>
          </cell>
          <cell r="D8920" t="str">
            <v>B25X40</v>
          </cell>
          <cell r="E8920">
            <v>200</v>
          </cell>
          <cell r="F8920">
            <v>0</v>
          </cell>
          <cell r="G8920" t="str">
            <v>COMB10</v>
          </cell>
          <cell r="H8920">
            <v>5.339E-2</v>
          </cell>
          <cell r="I8920" t="str">
            <v>COMB10</v>
          </cell>
        </row>
        <row r="8921">
          <cell r="B8921" t="str">
            <v>LT4</v>
          </cell>
          <cell r="C8921" t="str">
            <v>B25</v>
          </cell>
          <cell r="D8921" t="str">
            <v>B25X40</v>
          </cell>
          <cell r="E8921">
            <v>250</v>
          </cell>
          <cell r="F8921">
            <v>0</v>
          </cell>
          <cell r="G8921" t="str">
            <v>COMB10</v>
          </cell>
          <cell r="H8921">
            <v>6.1699999999999998E-2</v>
          </cell>
          <cell r="I8921" t="str">
            <v>COMB10</v>
          </cell>
        </row>
        <row r="8922">
          <cell r="B8922" t="str">
            <v>LT4</v>
          </cell>
          <cell r="C8922" t="str">
            <v>B25</v>
          </cell>
          <cell r="D8922" t="str">
            <v>B25X40</v>
          </cell>
          <cell r="E8922">
            <v>300</v>
          </cell>
          <cell r="F8922">
            <v>0</v>
          </cell>
          <cell r="G8922" t="str">
            <v>COMB10</v>
          </cell>
          <cell r="H8922">
            <v>7.1400000000000005E-2</v>
          </cell>
          <cell r="I8922" t="str">
            <v>COMB10</v>
          </cell>
        </row>
        <row r="8923">
          <cell r="B8923" t="str">
            <v>LT4</v>
          </cell>
          <cell r="C8923" t="str">
            <v>B25</v>
          </cell>
          <cell r="D8923" t="str">
            <v>B25X40</v>
          </cell>
          <cell r="E8923">
            <v>350</v>
          </cell>
          <cell r="F8923">
            <v>0</v>
          </cell>
          <cell r="G8923" t="str">
            <v>COMB10</v>
          </cell>
          <cell r="H8923">
            <v>7.7890000000000001E-2</v>
          </cell>
          <cell r="I8923" t="str">
            <v>COMB10</v>
          </cell>
        </row>
        <row r="8924">
          <cell r="B8924" t="str">
            <v>LT4</v>
          </cell>
          <cell r="C8924" t="str">
            <v>B25</v>
          </cell>
          <cell r="D8924" t="str">
            <v>B25X40</v>
          </cell>
          <cell r="E8924">
            <v>400</v>
          </cell>
          <cell r="F8924">
            <v>0</v>
          </cell>
          <cell r="G8924" t="str">
            <v>COMB10</v>
          </cell>
          <cell r="H8924">
            <v>8.1159999999999996E-2</v>
          </cell>
          <cell r="I8924" t="str">
            <v>COMB10</v>
          </cell>
        </row>
        <row r="8926">
          <cell r="B8926" t="str">
            <v>LT4</v>
          </cell>
          <cell r="C8926" t="str">
            <v>B26</v>
          </cell>
          <cell r="D8926" t="str">
            <v>B25X40</v>
          </cell>
          <cell r="E8926">
            <v>0</v>
          </cell>
          <cell r="F8926">
            <v>0</v>
          </cell>
          <cell r="G8926" t="str">
            <v>COMB10</v>
          </cell>
          <cell r="H8926">
            <v>8.0229999999999996E-2</v>
          </cell>
          <cell r="I8926" t="str">
            <v>COMB10</v>
          </cell>
        </row>
        <row r="8927">
          <cell r="B8927" t="str">
            <v>LT4</v>
          </cell>
          <cell r="C8927" t="str">
            <v>B26</v>
          </cell>
          <cell r="D8927" t="str">
            <v>B25X40</v>
          </cell>
          <cell r="E8927">
            <v>50</v>
          </cell>
          <cell r="F8927">
            <v>0</v>
          </cell>
          <cell r="G8927" t="str">
            <v>COMB10</v>
          </cell>
          <cell r="H8927">
            <v>7.6960000000000001E-2</v>
          </cell>
          <cell r="I8927" t="str">
            <v>COMB10</v>
          </cell>
        </row>
        <row r="8928">
          <cell r="B8928" t="str">
            <v>LT4</v>
          </cell>
          <cell r="C8928" t="str">
            <v>B26</v>
          </cell>
          <cell r="D8928" t="str">
            <v>B25X40</v>
          </cell>
          <cell r="E8928">
            <v>100</v>
          </cell>
          <cell r="F8928">
            <v>0</v>
          </cell>
          <cell r="G8928" t="str">
            <v>COMB10</v>
          </cell>
          <cell r="H8928">
            <v>7.0470000000000005E-2</v>
          </cell>
          <cell r="I8928" t="str">
            <v>COMB10</v>
          </cell>
        </row>
        <row r="8929">
          <cell r="B8929" t="str">
            <v>LT4</v>
          </cell>
          <cell r="C8929" t="str">
            <v>B26</v>
          </cell>
          <cell r="D8929" t="str">
            <v>B25X40</v>
          </cell>
          <cell r="E8929">
            <v>150</v>
          </cell>
          <cell r="F8929">
            <v>0</v>
          </cell>
          <cell r="G8929" t="str">
            <v>COMB10</v>
          </cell>
          <cell r="H8929">
            <v>6.0760000000000002E-2</v>
          </cell>
          <cell r="I8929" t="str">
            <v>COMB10</v>
          </cell>
        </row>
        <row r="8930">
          <cell r="B8930" t="str">
            <v>LT4</v>
          </cell>
          <cell r="C8930" t="str">
            <v>B26</v>
          </cell>
          <cell r="D8930" t="str">
            <v>B25X40</v>
          </cell>
          <cell r="E8930">
            <v>200</v>
          </cell>
          <cell r="F8930">
            <v>0</v>
          </cell>
          <cell r="G8930" t="str">
            <v>COMB10</v>
          </cell>
          <cell r="H8930">
            <v>5.0509999999999999E-2</v>
          </cell>
          <cell r="I8930" t="str">
            <v>COMB10</v>
          </cell>
        </row>
        <row r="8931">
          <cell r="B8931" t="str">
            <v>LT4</v>
          </cell>
          <cell r="C8931" t="str">
            <v>B26</v>
          </cell>
          <cell r="D8931" t="str">
            <v>B25X40</v>
          </cell>
          <cell r="E8931">
            <v>250</v>
          </cell>
          <cell r="F8931">
            <v>0</v>
          </cell>
          <cell r="G8931" t="str">
            <v>COMB10</v>
          </cell>
          <cell r="H8931">
            <v>6.343E-2</v>
          </cell>
          <cell r="I8931" t="str">
            <v>COMB10</v>
          </cell>
        </row>
        <row r="8932">
          <cell r="B8932" t="str">
            <v>LT4</v>
          </cell>
          <cell r="C8932" t="str">
            <v>B26</v>
          </cell>
          <cell r="D8932" t="str">
            <v>B25X40</v>
          </cell>
          <cell r="E8932">
            <v>300</v>
          </cell>
          <cell r="F8932">
            <v>0</v>
          </cell>
          <cell r="G8932" t="str">
            <v>COMB10</v>
          </cell>
          <cell r="H8932">
            <v>7.3139999999999997E-2</v>
          </cell>
          <cell r="I8932" t="str">
            <v>COMB10</v>
          </cell>
        </row>
        <row r="8933">
          <cell r="B8933" t="str">
            <v>LT4</v>
          </cell>
          <cell r="C8933" t="str">
            <v>B26</v>
          </cell>
          <cell r="D8933" t="str">
            <v>B25X40</v>
          </cell>
          <cell r="E8933">
            <v>350</v>
          </cell>
          <cell r="F8933">
            <v>0</v>
          </cell>
          <cell r="G8933" t="str">
            <v>COMB10</v>
          </cell>
          <cell r="H8933">
            <v>7.9630000000000006E-2</v>
          </cell>
          <cell r="I8933" t="str">
            <v>COMB10</v>
          </cell>
        </row>
        <row r="8934">
          <cell r="B8934" t="str">
            <v>LT4</v>
          </cell>
          <cell r="C8934" t="str">
            <v>B26</v>
          </cell>
          <cell r="D8934" t="str">
            <v>B25X40</v>
          </cell>
          <cell r="E8934">
            <v>400</v>
          </cell>
          <cell r="F8934">
            <v>0</v>
          </cell>
          <cell r="G8934" t="str">
            <v>COMB10</v>
          </cell>
          <cell r="H8934">
            <v>8.2900000000000001E-2</v>
          </cell>
          <cell r="I8934" t="str">
            <v>COMB10</v>
          </cell>
        </row>
        <row r="8936">
          <cell r="B8936" t="str">
            <v>LT4</v>
          </cell>
          <cell r="C8936" t="str">
            <v>B27</v>
          </cell>
          <cell r="D8936" t="str">
            <v>B25X40</v>
          </cell>
          <cell r="E8936">
            <v>0</v>
          </cell>
          <cell r="F8936">
            <v>0</v>
          </cell>
          <cell r="G8936" t="str">
            <v>COMB10</v>
          </cell>
          <cell r="H8936">
            <v>0.1</v>
          </cell>
          <cell r="I8936" t="str">
            <v>COMB10</v>
          </cell>
        </row>
        <row r="8937">
          <cell r="B8937" t="str">
            <v>LT4</v>
          </cell>
          <cell r="C8937" t="str">
            <v>B27</v>
          </cell>
          <cell r="D8937" t="str">
            <v>B25X40</v>
          </cell>
          <cell r="E8937">
            <v>50</v>
          </cell>
          <cell r="F8937">
            <v>0</v>
          </cell>
          <cell r="G8937" t="str">
            <v>COMB10</v>
          </cell>
          <cell r="H8937">
            <v>0.1</v>
          </cell>
          <cell r="I8937" t="str">
            <v>COMB10</v>
          </cell>
        </row>
        <row r="8938">
          <cell r="B8938" t="str">
            <v>LT4</v>
          </cell>
          <cell r="C8938" t="str">
            <v>B27</v>
          </cell>
          <cell r="D8938" t="str">
            <v>B25X40</v>
          </cell>
          <cell r="E8938">
            <v>100</v>
          </cell>
          <cell r="F8938">
            <v>0</v>
          </cell>
          <cell r="G8938" t="str">
            <v>COMB10</v>
          </cell>
          <cell r="H8938">
            <v>8.9410000000000003E-2</v>
          </cell>
          <cell r="I8938" t="str">
            <v>COMB10</v>
          </cell>
        </row>
        <row r="8939">
          <cell r="B8939" t="str">
            <v>LT4</v>
          </cell>
          <cell r="C8939" t="str">
            <v>B27</v>
          </cell>
          <cell r="D8939" t="str">
            <v>B25X40</v>
          </cell>
          <cell r="E8939">
            <v>150</v>
          </cell>
          <cell r="F8939">
            <v>0</v>
          </cell>
          <cell r="G8939" t="str">
            <v>COMB10</v>
          </cell>
          <cell r="H8939">
            <v>7.4490000000000001E-2</v>
          </cell>
          <cell r="I8939" t="str">
            <v>COMB10</v>
          </cell>
        </row>
        <row r="8940">
          <cell r="B8940" t="str">
            <v>LT4</v>
          </cell>
          <cell r="C8940" t="str">
            <v>B27</v>
          </cell>
          <cell r="D8940" t="str">
            <v>B25X40</v>
          </cell>
          <cell r="E8940">
            <v>200</v>
          </cell>
          <cell r="F8940">
            <v>0</v>
          </cell>
          <cell r="G8940" t="str">
            <v>COMB10</v>
          </cell>
          <cell r="H8940">
            <v>6.157E-2</v>
          </cell>
          <cell r="I8940" t="str">
            <v>COMB10</v>
          </cell>
        </row>
        <row r="8941">
          <cell r="B8941" t="str">
            <v>LT4</v>
          </cell>
          <cell r="C8941" t="str">
            <v>B27</v>
          </cell>
          <cell r="D8941" t="str">
            <v>B25X40</v>
          </cell>
          <cell r="E8941">
            <v>250</v>
          </cell>
          <cell r="F8941">
            <v>0</v>
          </cell>
          <cell r="G8941" t="str">
            <v>COMB10</v>
          </cell>
          <cell r="H8941">
            <v>7.9699999999999993E-2</v>
          </cell>
          <cell r="I8941" t="str">
            <v>COMB10</v>
          </cell>
        </row>
        <row r="8942">
          <cell r="B8942" t="str">
            <v>LT4</v>
          </cell>
          <cell r="C8942" t="str">
            <v>B27</v>
          </cell>
          <cell r="D8942" t="str">
            <v>B25X40</v>
          </cell>
          <cell r="E8942">
            <v>300</v>
          </cell>
          <cell r="F8942">
            <v>0</v>
          </cell>
          <cell r="G8942" t="str">
            <v>COMB10</v>
          </cell>
          <cell r="H8942">
            <v>9.4619999999999996E-2</v>
          </cell>
          <cell r="I8942" t="str">
            <v>COMB10</v>
          </cell>
        </row>
        <row r="8943">
          <cell r="B8943" t="str">
            <v>LT4</v>
          </cell>
          <cell r="C8943" t="str">
            <v>B27</v>
          </cell>
          <cell r="D8943" t="str">
            <v>B25X40</v>
          </cell>
          <cell r="E8943">
            <v>350</v>
          </cell>
          <cell r="F8943">
            <v>0</v>
          </cell>
          <cell r="G8943" t="str">
            <v>COMB10</v>
          </cell>
          <cell r="H8943">
            <v>0.1</v>
          </cell>
          <cell r="I8943" t="str">
            <v>COMB10</v>
          </cell>
        </row>
        <row r="8944">
          <cell r="B8944" t="str">
            <v>LT4</v>
          </cell>
          <cell r="C8944" t="str">
            <v>B27</v>
          </cell>
          <cell r="D8944" t="str">
            <v>B25X40</v>
          </cell>
          <cell r="E8944">
            <v>400</v>
          </cell>
          <cell r="F8944">
            <v>0</v>
          </cell>
          <cell r="G8944" t="str">
            <v>COMB10</v>
          </cell>
          <cell r="H8944">
            <v>0.1</v>
          </cell>
          <cell r="I8944" t="str">
            <v>COMB10</v>
          </cell>
        </row>
        <row r="8946">
          <cell r="B8946" t="str">
            <v>LT4</v>
          </cell>
          <cell r="C8946" t="str">
            <v>B28</v>
          </cell>
          <cell r="D8946" t="str">
            <v>B25X40</v>
          </cell>
          <cell r="E8946">
            <v>0</v>
          </cell>
          <cell r="F8946">
            <v>0</v>
          </cell>
          <cell r="G8946" t="str">
            <v>COMB10</v>
          </cell>
          <cell r="H8946">
            <v>5.108E-2</v>
          </cell>
          <cell r="I8946" t="str">
            <v>COMB6</v>
          </cell>
        </row>
        <row r="8947">
          <cell r="B8947" t="str">
            <v>LT4</v>
          </cell>
          <cell r="C8947" t="str">
            <v>B28</v>
          </cell>
          <cell r="D8947" t="str">
            <v>B25X40</v>
          </cell>
          <cell r="E8947">
            <v>50</v>
          </cell>
          <cell r="F8947">
            <v>0</v>
          </cell>
          <cell r="G8947" t="str">
            <v>COMB10</v>
          </cell>
          <cell r="H8947">
            <v>4.0370000000000003E-2</v>
          </cell>
          <cell r="I8947" t="str">
            <v>COMB6</v>
          </cell>
        </row>
        <row r="8948">
          <cell r="B8948" t="str">
            <v>LT4</v>
          </cell>
          <cell r="C8948" t="str">
            <v>B28</v>
          </cell>
          <cell r="D8948" t="str">
            <v>B25X40</v>
          </cell>
          <cell r="E8948">
            <v>100</v>
          </cell>
          <cell r="F8948">
            <v>0</v>
          </cell>
          <cell r="G8948" t="str">
            <v>COMB10</v>
          </cell>
          <cell r="H8948">
            <v>3.662E-2</v>
          </cell>
          <cell r="I8948" t="str">
            <v>COMB10</v>
          </cell>
        </row>
        <row r="8949">
          <cell r="B8949" t="str">
            <v>LT4</v>
          </cell>
          <cell r="C8949" t="str">
            <v>B28</v>
          </cell>
          <cell r="D8949" t="str">
            <v>B25X40</v>
          </cell>
          <cell r="E8949">
            <v>150</v>
          </cell>
          <cell r="F8949">
            <v>0</v>
          </cell>
          <cell r="G8949" t="str">
            <v>COMB10</v>
          </cell>
          <cell r="H8949">
            <v>3.662E-2</v>
          </cell>
          <cell r="I8949" t="str">
            <v>COMB10</v>
          </cell>
        </row>
        <row r="8950">
          <cell r="B8950" t="str">
            <v>LT4</v>
          </cell>
          <cell r="C8950" t="str">
            <v>B28</v>
          </cell>
          <cell r="D8950" t="str">
            <v>B25X40</v>
          </cell>
          <cell r="E8950">
            <v>200</v>
          </cell>
          <cell r="F8950">
            <v>0</v>
          </cell>
          <cell r="G8950" t="str">
            <v>COMB10</v>
          </cell>
          <cell r="H8950">
            <v>3.662E-2</v>
          </cell>
          <cell r="I8950" t="str">
            <v>COMB10</v>
          </cell>
        </row>
        <row r="8951">
          <cell r="B8951" t="str">
            <v>LT4</v>
          </cell>
          <cell r="C8951" t="str">
            <v>B28</v>
          </cell>
          <cell r="D8951" t="str">
            <v>B25X40</v>
          </cell>
          <cell r="E8951">
            <v>250</v>
          </cell>
          <cell r="F8951">
            <v>0</v>
          </cell>
          <cell r="G8951" t="str">
            <v>COMB10</v>
          </cell>
          <cell r="H8951">
            <v>3.662E-2</v>
          </cell>
          <cell r="I8951" t="str">
            <v>COMB10</v>
          </cell>
        </row>
        <row r="8952">
          <cell r="B8952" t="str">
            <v>LT4</v>
          </cell>
          <cell r="C8952" t="str">
            <v>B28</v>
          </cell>
          <cell r="D8952" t="str">
            <v>B25X40</v>
          </cell>
          <cell r="E8952">
            <v>300</v>
          </cell>
          <cell r="F8952">
            <v>0</v>
          </cell>
          <cell r="G8952" t="str">
            <v>COMB10</v>
          </cell>
          <cell r="H8952">
            <v>3.662E-2</v>
          </cell>
          <cell r="I8952" t="str">
            <v>COMB10</v>
          </cell>
        </row>
        <row r="8953">
          <cell r="B8953" t="str">
            <v>LT4</v>
          </cell>
          <cell r="C8953" t="str">
            <v>B28</v>
          </cell>
          <cell r="D8953" t="str">
            <v>B25X40</v>
          </cell>
          <cell r="E8953">
            <v>350</v>
          </cell>
          <cell r="F8953">
            <v>0</v>
          </cell>
          <cell r="G8953" t="str">
            <v>COMB10</v>
          </cell>
          <cell r="H8953">
            <v>5.0369999999999998E-2</v>
          </cell>
          <cell r="I8953" t="str">
            <v>COMB6</v>
          </cell>
        </row>
        <row r="8954">
          <cell r="B8954" t="str">
            <v>LT4</v>
          </cell>
          <cell r="C8954" t="str">
            <v>B28</v>
          </cell>
          <cell r="D8954" t="str">
            <v>B25X40</v>
          </cell>
          <cell r="E8954">
            <v>400</v>
          </cell>
          <cell r="F8954">
            <v>0</v>
          </cell>
          <cell r="G8954" t="str">
            <v>COMB10</v>
          </cell>
          <cell r="H8954">
            <v>6.1080000000000002E-2</v>
          </cell>
          <cell r="I8954" t="str">
            <v>COMB6</v>
          </cell>
        </row>
        <row r="8956">
          <cell r="B8956" t="str">
            <v>LT4</v>
          </cell>
          <cell r="C8956" t="str">
            <v>B29</v>
          </cell>
          <cell r="D8956" t="str">
            <v>B25X40</v>
          </cell>
          <cell r="E8956">
            <v>0</v>
          </cell>
          <cell r="F8956">
            <v>0</v>
          </cell>
          <cell r="G8956" t="str">
            <v>COMB10</v>
          </cell>
          <cell r="H8956">
            <v>6.0769999999999998E-2</v>
          </cell>
          <cell r="I8956" t="str">
            <v>COMB6</v>
          </cell>
        </row>
        <row r="8957">
          <cell r="B8957" t="str">
            <v>LT4</v>
          </cell>
          <cell r="C8957" t="str">
            <v>B29</v>
          </cell>
          <cell r="D8957" t="str">
            <v>B25X40</v>
          </cell>
          <cell r="E8957">
            <v>50</v>
          </cell>
          <cell r="F8957">
            <v>0</v>
          </cell>
          <cell r="G8957" t="str">
            <v>COMB10</v>
          </cell>
          <cell r="H8957">
            <v>5.7570000000000003E-2</v>
          </cell>
          <cell r="I8957" t="str">
            <v>COMB6</v>
          </cell>
        </row>
        <row r="8958">
          <cell r="B8958" t="str">
            <v>LT4</v>
          </cell>
          <cell r="C8958" t="str">
            <v>B29</v>
          </cell>
          <cell r="D8958" t="str">
            <v>B25X40</v>
          </cell>
          <cell r="E8958">
            <v>100</v>
          </cell>
          <cell r="F8958">
            <v>0</v>
          </cell>
          <cell r="G8958" t="str">
            <v>COMB10</v>
          </cell>
          <cell r="H8958">
            <v>5.1869999999999999E-2</v>
          </cell>
          <cell r="I8958" t="str">
            <v>COMB6</v>
          </cell>
        </row>
        <row r="8959">
          <cell r="B8959" t="str">
            <v>LT4</v>
          </cell>
          <cell r="C8959" t="str">
            <v>B29</v>
          </cell>
          <cell r="D8959" t="str">
            <v>B25X40</v>
          </cell>
          <cell r="E8959">
            <v>150</v>
          </cell>
          <cell r="F8959">
            <v>0</v>
          </cell>
          <cell r="G8959" t="str">
            <v>COMB10</v>
          </cell>
          <cell r="H8959">
            <v>4.367E-2</v>
          </cell>
          <cell r="I8959" t="str">
            <v>COMB6</v>
          </cell>
        </row>
        <row r="8960">
          <cell r="B8960" t="str">
            <v>LT4</v>
          </cell>
          <cell r="C8960" t="str">
            <v>B29</v>
          </cell>
          <cell r="D8960" t="str">
            <v>B25X40</v>
          </cell>
          <cell r="E8960">
            <v>200</v>
          </cell>
          <cell r="F8960">
            <v>0</v>
          </cell>
          <cell r="G8960" t="str">
            <v>COMB10</v>
          </cell>
          <cell r="H8960">
            <v>3.7310000000000003E-2</v>
          </cell>
          <cell r="I8960" t="str">
            <v>COMB6</v>
          </cell>
        </row>
        <row r="8961">
          <cell r="B8961" t="str">
            <v>LT4</v>
          </cell>
          <cell r="C8961" t="str">
            <v>B29</v>
          </cell>
          <cell r="D8961" t="str">
            <v>B25X40</v>
          </cell>
          <cell r="E8961">
            <v>250</v>
          </cell>
          <cell r="F8961">
            <v>0</v>
          </cell>
          <cell r="G8961" t="str">
            <v>COMB10</v>
          </cell>
          <cell r="H8961">
            <v>4.8009999999999997E-2</v>
          </cell>
          <cell r="I8961" t="str">
            <v>COMB6</v>
          </cell>
        </row>
        <row r="8962">
          <cell r="B8962" t="str">
            <v>LT4</v>
          </cell>
          <cell r="C8962" t="str">
            <v>B29</v>
          </cell>
          <cell r="D8962" t="str">
            <v>B25X40</v>
          </cell>
          <cell r="E8962">
            <v>300</v>
          </cell>
          <cell r="F8962">
            <v>0</v>
          </cell>
          <cell r="G8962" t="str">
            <v>COMB10</v>
          </cell>
          <cell r="H8962">
            <v>5.6210000000000003E-2</v>
          </cell>
          <cell r="I8962" t="str">
            <v>COMB6</v>
          </cell>
        </row>
        <row r="8963">
          <cell r="B8963" t="str">
            <v>LT4</v>
          </cell>
          <cell r="C8963" t="str">
            <v>B29</v>
          </cell>
          <cell r="D8963" t="str">
            <v>B25X40</v>
          </cell>
          <cell r="E8963">
            <v>350</v>
          </cell>
          <cell r="F8963">
            <v>0</v>
          </cell>
          <cell r="G8963" t="str">
            <v>COMB10</v>
          </cell>
          <cell r="H8963">
            <v>6.191E-2</v>
          </cell>
          <cell r="I8963" t="str">
            <v>COMB6</v>
          </cell>
        </row>
        <row r="8964">
          <cell r="B8964" t="str">
            <v>LT4</v>
          </cell>
          <cell r="C8964" t="str">
            <v>B29</v>
          </cell>
          <cell r="D8964" t="str">
            <v>B25X40</v>
          </cell>
          <cell r="E8964">
            <v>400</v>
          </cell>
          <cell r="F8964">
            <v>0</v>
          </cell>
          <cell r="G8964" t="str">
            <v>COMB10</v>
          </cell>
          <cell r="H8964">
            <v>6.5110000000000001E-2</v>
          </cell>
          <cell r="I8964" t="str">
            <v>COMB6</v>
          </cell>
        </row>
        <row r="8966">
          <cell r="B8966" t="str">
            <v>LT4</v>
          </cell>
          <cell r="C8966" t="str">
            <v>B30</v>
          </cell>
          <cell r="D8966" t="str">
            <v>B30X40</v>
          </cell>
          <cell r="E8966">
            <v>0</v>
          </cell>
          <cell r="F8966">
            <v>0</v>
          </cell>
          <cell r="G8966" t="str">
            <v>COMB10</v>
          </cell>
          <cell r="H8966">
            <v>6.1210000000000001E-2</v>
          </cell>
          <cell r="I8966" t="str">
            <v>COMB6</v>
          </cell>
        </row>
        <row r="8967">
          <cell r="B8967" t="str">
            <v>LT4</v>
          </cell>
          <cell r="C8967" t="str">
            <v>B30</v>
          </cell>
          <cell r="D8967" t="str">
            <v>B30X40</v>
          </cell>
          <cell r="E8967">
            <v>50</v>
          </cell>
          <cell r="F8967">
            <v>0</v>
          </cell>
          <cell r="G8967" t="str">
            <v>COMB10</v>
          </cell>
          <cell r="H8967">
            <v>5.7410000000000003E-2</v>
          </cell>
          <cell r="I8967" t="str">
            <v>COMB6</v>
          </cell>
        </row>
        <row r="8968">
          <cell r="B8968" t="str">
            <v>LT4</v>
          </cell>
          <cell r="C8968" t="str">
            <v>B30</v>
          </cell>
          <cell r="D8968" t="str">
            <v>B30X40</v>
          </cell>
          <cell r="E8968">
            <v>100</v>
          </cell>
          <cell r="F8968">
            <v>0</v>
          </cell>
          <cell r="G8968" t="str">
            <v>COMB10</v>
          </cell>
          <cell r="H8968">
            <v>5.1069999999999997E-2</v>
          </cell>
          <cell r="I8968" t="str">
            <v>COMB6</v>
          </cell>
        </row>
        <row r="8969">
          <cell r="B8969" t="str">
            <v>LT4</v>
          </cell>
          <cell r="C8969" t="str">
            <v>B30</v>
          </cell>
          <cell r="D8969" t="str">
            <v>B30X40</v>
          </cell>
          <cell r="E8969">
            <v>150</v>
          </cell>
          <cell r="F8969">
            <v>0</v>
          </cell>
          <cell r="G8969" t="str">
            <v>COMB10</v>
          </cell>
          <cell r="H8969">
            <v>4.4350000000000001E-2</v>
          </cell>
          <cell r="I8969" t="str">
            <v>COMB6</v>
          </cell>
        </row>
        <row r="8970">
          <cell r="B8970" t="str">
            <v>LT4</v>
          </cell>
          <cell r="C8970" t="str">
            <v>B30</v>
          </cell>
          <cell r="D8970" t="str">
            <v>B30X40</v>
          </cell>
          <cell r="E8970">
            <v>200</v>
          </cell>
          <cell r="F8970">
            <v>0</v>
          </cell>
          <cell r="G8970" t="str">
            <v>COMB10</v>
          </cell>
          <cell r="H8970">
            <v>4.394E-2</v>
          </cell>
          <cell r="I8970" t="str">
            <v>COMB10</v>
          </cell>
        </row>
        <row r="8971">
          <cell r="B8971" t="str">
            <v>LT4</v>
          </cell>
          <cell r="C8971" t="str">
            <v>B30</v>
          </cell>
          <cell r="D8971" t="str">
            <v>B30X40</v>
          </cell>
          <cell r="E8971">
            <v>250</v>
          </cell>
          <cell r="F8971">
            <v>0</v>
          </cell>
          <cell r="G8971" t="str">
            <v>COMB10</v>
          </cell>
          <cell r="H8971">
            <v>4.394E-2</v>
          </cell>
          <cell r="I8971" t="str">
            <v>COMB10</v>
          </cell>
        </row>
        <row r="8972">
          <cell r="B8972" t="str">
            <v>LT4</v>
          </cell>
          <cell r="C8972" t="str">
            <v>B30</v>
          </cell>
          <cell r="D8972" t="str">
            <v>B30X40</v>
          </cell>
          <cell r="E8972">
            <v>300</v>
          </cell>
          <cell r="F8972">
            <v>0</v>
          </cell>
          <cell r="G8972" t="str">
            <v>COMB10</v>
          </cell>
          <cell r="H8972">
            <v>4.8930000000000001E-2</v>
          </cell>
          <cell r="I8972" t="str">
            <v>COMB6</v>
          </cell>
        </row>
        <row r="8973">
          <cell r="B8973" t="str">
            <v>LT4</v>
          </cell>
          <cell r="C8973" t="str">
            <v>B30</v>
          </cell>
          <cell r="D8973" t="str">
            <v>B30X40</v>
          </cell>
          <cell r="E8973">
            <v>350</v>
          </cell>
          <cell r="F8973">
            <v>0</v>
          </cell>
          <cell r="G8973" t="str">
            <v>COMB10</v>
          </cell>
          <cell r="H8973">
            <v>5.527E-2</v>
          </cell>
          <cell r="I8973" t="str">
            <v>COMB6</v>
          </cell>
        </row>
        <row r="8974">
          <cell r="B8974" t="str">
            <v>LT4</v>
          </cell>
          <cell r="C8974" t="str">
            <v>B30</v>
          </cell>
          <cell r="D8974" t="str">
            <v>B30X40</v>
          </cell>
          <cell r="E8974">
            <v>400</v>
          </cell>
          <cell r="F8974">
            <v>0</v>
          </cell>
          <cell r="G8974" t="str">
            <v>COMB10</v>
          </cell>
          <cell r="H8974">
            <v>5.9069999999999998E-2</v>
          </cell>
          <cell r="I8974" t="str">
            <v>COMB6</v>
          </cell>
        </row>
        <row r="8976">
          <cell r="B8976" t="str">
            <v>LT4</v>
          </cell>
          <cell r="C8976" t="str">
            <v>B31</v>
          </cell>
          <cell r="D8976" t="str">
            <v>B20X40</v>
          </cell>
          <cell r="E8976">
            <v>0</v>
          </cell>
          <cell r="F8976">
            <v>0</v>
          </cell>
          <cell r="G8976" t="str">
            <v>COMB10</v>
          </cell>
          <cell r="H8976">
            <v>2.929E-2</v>
          </cell>
          <cell r="I8976" t="str">
            <v>COMB10</v>
          </cell>
        </row>
        <row r="8977">
          <cell r="B8977" t="str">
            <v>LT4</v>
          </cell>
          <cell r="C8977" t="str">
            <v>B31</v>
          </cell>
          <cell r="D8977" t="str">
            <v>B20X40</v>
          </cell>
          <cell r="E8977">
            <v>50</v>
          </cell>
          <cell r="F8977">
            <v>0</v>
          </cell>
          <cell r="G8977" t="str">
            <v>COMB10</v>
          </cell>
          <cell r="H8977">
            <v>2.929E-2</v>
          </cell>
          <cell r="I8977" t="str">
            <v>COMB10</v>
          </cell>
        </row>
        <row r="8978">
          <cell r="B8978" t="str">
            <v>LT4</v>
          </cell>
          <cell r="C8978" t="str">
            <v>B31</v>
          </cell>
          <cell r="D8978" t="str">
            <v>B20X40</v>
          </cell>
          <cell r="E8978">
            <v>100</v>
          </cell>
          <cell r="F8978">
            <v>0</v>
          </cell>
          <cell r="G8978" t="str">
            <v>COMB10</v>
          </cell>
          <cell r="H8978">
            <v>2.929E-2</v>
          </cell>
          <cell r="I8978" t="str">
            <v>COMB6</v>
          </cell>
        </row>
        <row r="8979">
          <cell r="B8979" t="str">
            <v>LT4</v>
          </cell>
          <cell r="C8979" t="str">
            <v>B31</v>
          </cell>
          <cell r="D8979" t="str">
            <v>B20X40</v>
          </cell>
          <cell r="E8979">
            <v>150</v>
          </cell>
          <cell r="F8979">
            <v>0</v>
          </cell>
          <cell r="G8979" t="str">
            <v>COMB10</v>
          </cell>
          <cell r="H8979">
            <v>0</v>
          </cell>
          <cell r="I8979" t="str">
            <v>COMB10</v>
          </cell>
        </row>
        <row r="8980">
          <cell r="B8980" t="str">
            <v>LT4</v>
          </cell>
          <cell r="C8980" t="str">
            <v>B31</v>
          </cell>
          <cell r="D8980" t="str">
            <v>B20X40</v>
          </cell>
          <cell r="E8980">
            <v>200</v>
          </cell>
          <cell r="F8980">
            <v>0</v>
          </cell>
          <cell r="G8980" t="str">
            <v>COMB10</v>
          </cell>
          <cell r="H8980">
            <v>0</v>
          </cell>
          <cell r="I8980" t="str">
            <v>COMB10</v>
          </cell>
        </row>
        <row r="8981">
          <cell r="B8981" t="str">
            <v>LT4</v>
          </cell>
          <cell r="C8981" t="str">
            <v>B31</v>
          </cell>
          <cell r="D8981" t="str">
            <v>B20X40</v>
          </cell>
          <cell r="E8981">
            <v>250</v>
          </cell>
          <cell r="F8981">
            <v>0</v>
          </cell>
          <cell r="G8981" t="str">
            <v>COMB10</v>
          </cell>
          <cell r="H8981">
            <v>0</v>
          </cell>
          <cell r="I8981" t="str">
            <v>COMB10</v>
          </cell>
        </row>
        <row r="8982">
          <cell r="B8982" t="str">
            <v>LT4</v>
          </cell>
          <cell r="C8982" t="str">
            <v>B31</v>
          </cell>
          <cell r="D8982" t="str">
            <v>B20X40</v>
          </cell>
          <cell r="E8982">
            <v>300</v>
          </cell>
          <cell r="F8982">
            <v>0</v>
          </cell>
          <cell r="G8982" t="str">
            <v>COMB10</v>
          </cell>
          <cell r="H8982">
            <v>2.929E-2</v>
          </cell>
          <cell r="I8982" t="str">
            <v>COMB6</v>
          </cell>
        </row>
        <row r="8983">
          <cell r="B8983" t="str">
            <v>LT4</v>
          </cell>
          <cell r="C8983" t="str">
            <v>B31</v>
          </cell>
          <cell r="D8983" t="str">
            <v>B20X40</v>
          </cell>
          <cell r="E8983">
            <v>350</v>
          </cell>
          <cell r="F8983">
            <v>0</v>
          </cell>
          <cell r="G8983" t="str">
            <v>COMB10</v>
          </cell>
          <cell r="H8983">
            <v>2.929E-2</v>
          </cell>
          <cell r="I8983" t="str">
            <v>COMB10</v>
          </cell>
        </row>
        <row r="8984">
          <cell r="B8984" t="str">
            <v>LT4</v>
          </cell>
          <cell r="C8984" t="str">
            <v>B31</v>
          </cell>
          <cell r="D8984" t="str">
            <v>B20X40</v>
          </cell>
          <cell r="E8984">
            <v>400</v>
          </cell>
          <cell r="F8984">
            <v>0</v>
          </cell>
          <cell r="G8984" t="str">
            <v>COMB10</v>
          </cell>
          <cell r="H8984">
            <v>2.929E-2</v>
          </cell>
          <cell r="I8984" t="str">
            <v>COMB10</v>
          </cell>
        </row>
        <row r="8986">
          <cell r="B8986" t="str">
            <v>LT4</v>
          </cell>
          <cell r="C8986" t="str">
            <v>B32</v>
          </cell>
          <cell r="D8986" t="str">
            <v>B20X40</v>
          </cell>
          <cell r="E8986">
            <v>0</v>
          </cell>
          <cell r="F8986">
            <v>2.266E-2</v>
          </cell>
          <cell r="G8986" t="str">
            <v>COMB3</v>
          </cell>
          <cell r="H8986">
            <v>0</v>
          </cell>
          <cell r="I8986" t="str">
            <v>COMB10</v>
          </cell>
        </row>
        <row r="8987">
          <cell r="B8987" t="str">
            <v>LT4</v>
          </cell>
          <cell r="C8987" t="str">
            <v>B32</v>
          </cell>
          <cell r="D8987" t="str">
            <v>B20X40</v>
          </cell>
          <cell r="E8987">
            <v>50</v>
          </cell>
          <cell r="F8987">
            <v>2.266E-2</v>
          </cell>
          <cell r="G8987" t="str">
            <v>COMB3</v>
          </cell>
          <cell r="H8987">
            <v>0</v>
          </cell>
          <cell r="I8987" t="str">
            <v>COMB10</v>
          </cell>
        </row>
        <row r="8988">
          <cell r="B8988" t="str">
            <v>LT4</v>
          </cell>
          <cell r="C8988" t="str">
            <v>B32</v>
          </cell>
          <cell r="D8988" t="str">
            <v>B20X40</v>
          </cell>
          <cell r="E8988">
            <v>100</v>
          </cell>
          <cell r="F8988">
            <v>2.266E-2</v>
          </cell>
          <cell r="G8988" t="str">
            <v>COMB3</v>
          </cell>
          <cell r="H8988">
            <v>0</v>
          </cell>
          <cell r="I8988" t="str">
            <v>COMB10</v>
          </cell>
        </row>
        <row r="8989">
          <cell r="B8989" t="str">
            <v>LT4</v>
          </cell>
          <cell r="C8989" t="str">
            <v>B32</v>
          </cell>
          <cell r="D8989" t="str">
            <v>B20X40</v>
          </cell>
          <cell r="E8989">
            <v>150</v>
          </cell>
          <cell r="F8989">
            <v>2.266E-2</v>
          </cell>
          <cell r="G8989" t="str">
            <v>COMB3</v>
          </cell>
          <cell r="H8989">
            <v>0</v>
          </cell>
          <cell r="I8989" t="str">
            <v>COMB10</v>
          </cell>
        </row>
        <row r="8990">
          <cell r="B8990" t="str">
            <v>LT4</v>
          </cell>
          <cell r="C8990" t="str">
            <v>B32</v>
          </cell>
          <cell r="D8990" t="str">
            <v>B20X40</v>
          </cell>
          <cell r="E8990">
            <v>200</v>
          </cell>
          <cell r="F8990">
            <v>2.266E-2</v>
          </cell>
          <cell r="G8990" t="str">
            <v>COMB3</v>
          </cell>
          <cell r="H8990">
            <v>0</v>
          </cell>
          <cell r="I8990" t="str">
            <v>COMB10</v>
          </cell>
        </row>
        <row r="8991">
          <cell r="B8991" t="str">
            <v>LT4</v>
          </cell>
          <cell r="C8991" t="str">
            <v>B32</v>
          </cell>
          <cell r="D8991" t="str">
            <v>B20X40</v>
          </cell>
          <cell r="E8991">
            <v>250</v>
          </cell>
          <cell r="F8991">
            <v>2.266E-2</v>
          </cell>
          <cell r="G8991" t="str">
            <v>COMB3</v>
          </cell>
          <cell r="H8991">
            <v>0</v>
          </cell>
          <cell r="I8991" t="str">
            <v>COMB10</v>
          </cell>
        </row>
        <row r="8992">
          <cell r="B8992" t="str">
            <v>LT4</v>
          </cell>
          <cell r="C8992" t="str">
            <v>B32</v>
          </cell>
          <cell r="D8992" t="str">
            <v>B20X40</v>
          </cell>
          <cell r="E8992">
            <v>300</v>
          </cell>
          <cell r="F8992">
            <v>2.266E-2</v>
          </cell>
          <cell r="G8992" t="str">
            <v>COMB3</v>
          </cell>
          <cell r="H8992">
            <v>0</v>
          </cell>
          <cell r="I8992" t="str">
            <v>COMB10</v>
          </cell>
        </row>
        <row r="8993">
          <cell r="B8993" t="str">
            <v>LT4</v>
          </cell>
          <cell r="C8993" t="str">
            <v>B32</v>
          </cell>
          <cell r="D8993" t="str">
            <v>B20X40</v>
          </cell>
          <cell r="E8993">
            <v>350</v>
          </cell>
          <cell r="F8993">
            <v>2.266E-2</v>
          </cell>
          <cell r="G8993" t="str">
            <v>COMB3</v>
          </cell>
          <cell r="H8993">
            <v>0</v>
          </cell>
          <cell r="I8993" t="str">
            <v>COMB10</v>
          </cell>
        </row>
        <row r="8994">
          <cell r="B8994" t="str">
            <v>LT4</v>
          </cell>
          <cell r="C8994" t="str">
            <v>B32</v>
          </cell>
          <cell r="D8994" t="str">
            <v>B20X40</v>
          </cell>
          <cell r="E8994">
            <v>400</v>
          </cell>
          <cell r="F8994">
            <v>2.266E-2</v>
          </cell>
          <cell r="G8994" t="str">
            <v>COMB3</v>
          </cell>
          <cell r="H8994">
            <v>0</v>
          </cell>
          <cell r="I8994" t="str">
            <v>COMB10</v>
          </cell>
        </row>
        <row r="8996">
          <cell r="B8996" t="str">
            <v>LT4</v>
          </cell>
          <cell r="C8996" t="str">
            <v>B39</v>
          </cell>
          <cell r="D8996" t="str">
            <v>B25X40</v>
          </cell>
          <cell r="E8996">
            <v>0</v>
          </cell>
          <cell r="F8996">
            <v>0</v>
          </cell>
          <cell r="G8996" t="str">
            <v>COMB10</v>
          </cell>
          <cell r="H8996">
            <v>5.3949999999999998E-2</v>
          </cell>
          <cell r="I8996" t="str">
            <v>COMB6</v>
          </cell>
        </row>
        <row r="8997">
          <cell r="B8997" t="str">
            <v>LT4</v>
          </cell>
          <cell r="C8997" t="str">
            <v>B39</v>
          </cell>
          <cell r="D8997" t="str">
            <v>B25X40</v>
          </cell>
          <cell r="E8997">
            <v>50</v>
          </cell>
          <cell r="F8997">
            <v>0</v>
          </cell>
          <cell r="G8997" t="str">
            <v>COMB10</v>
          </cell>
          <cell r="H8997">
            <v>4.3430000000000003E-2</v>
          </cell>
          <cell r="I8997" t="str">
            <v>COMB6</v>
          </cell>
        </row>
        <row r="8998">
          <cell r="B8998" t="str">
            <v>LT4</v>
          </cell>
          <cell r="C8998" t="str">
            <v>B39</v>
          </cell>
          <cell r="D8998" t="str">
            <v>B25X40</v>
          </cell>
          <cell r="E8998">
            <v>100</v>
          </cell>
          <cell r="F8998">
            <v>0</v>
          </cell>
          <cell r="G8998" t="str">
            <v>COMB10</v>
          </cell>
          <cell r="H8998">
            <v>3.662E-2</v>
          </cell>
          <cell r="I8998" t="str">
            <v>COMB10</v>
          </cell>
        </row>
        <row r="8999">
          <cell r="B8999" t="str">
            <v>LT4</v>
          </cell>
          <cell r="C8999" t="str">
            <v>B39</v>
          </cell>
          <cell r="D8999" t="str">
            <v>B25X40</v>
          </cell>
          <cell r="E8999">
            <v>150</v>
          </cell>
          <cell r="F8999">
            <v>0</v>
          </cell>
          <cell r="G8999" t="str">
            <v>COMB10</v>
          </cell>
          <cell r="H8999">
            <v>3.662E-2</v>
          </cell>
          <cell r="I8999" t="str">
            <v>COMB10</v>
          </cell>
        </row>
        <row r="9000">
          <cell r="B9000" t="str">
            <v>LT4</v>
          </cell>
          <cell r="C9000" t="str">
            <v>B39</v>
          </cell>
          <cell r="D9000" t="str">
            <v>B25X40</v>
          </cell>
          <cell r="E9000">
            <v>200</v>
          </cell>
          <cell r="F9000">
            <v>0</v>
          </cell>
          <cell r="G9000" t="str">
            <v>COMB10</v>
          </cell>
          <cell r="H9000">
            <v>3.662E-2</v>
          </cell>
          <cell r="I9000" t="str">
            <v>COMB10</v>
          </cell>
        </row>
        <row r="9001">
          <cell r="B9001" t="str">
            <v>LT4</v>
          </cell>
          <cell r="C9001" t="str">
            <v>B39</v>
          </cell>
          <cell r="D9001" t="str">
            <v>B25X40</v>
          </cell>
          <cell r="E9001">
            <v>250</v>
          </cell>
          <cell r="F9001">
            <v>0</v>
          </cell>
          <cell r="G9001" t="str">
            <v>COMB10</v>
          </cell>
          <cell r="H9001">
            <v>3.662E-2</v>
          </cell>
          <cell r="I9001" t="str">
            <v>COMB10</v>
          </cell>
        </row>
        <row r="9002">
          <cell r="B9002" t="str">
            <v>LT4</v>
          </cell>
          <cell r="C9002" t="str">
            <v>B39</v>
          </cell>
          <cell r="D9002" t="str">
            <v>B25X40</v>
          </cell>
          <cell r="E9002">
            <v>300</v>
          </cell>
          <cell r="F9002">
            <v>0</v>
          </cell>
          <cell r="G9002" t="str">
            <v>COMB10</v>
          </cell>
          <cell r="H9002">
            <v>3.662E-2</v>
          </cell>
          <cell r="I9002" t="str">
            <v>COMB10</v>
          </cell>
        </row>
        <row r="9003">
          <cell r="B9003" t="str">
            <v>LT4</v>
          </cell>
          <cell r="C9003" t="str">
            <v>B39</v>
          </cell>
          <cell r="D9003" t="str">
            <v>B25X40</v>
          </cell>
          <cell r="E9003">
            <v>350</v>
          </cell>
          <cell r="F9003">
            <v>0</v>
          </cell>
          <cell r="G9003" t="str">
            <v>COMB10</v>
          </cell>
          <cell r="H9003">
            <v>3.8469999999999997E-2</v>
          </cell>
          <cell r="I9003" t="str">
            <v>COMB6</v>
          </cell>
        </row>
        <row r="9004">
          <cell r="B9004" t="str">
            <v>LT4</v>
          </cell>
          <cell r="C9004" t="str">
            <v>B39</v>
          </cell>
          <cell r="D9004" t="str">
            <v>B25X40</v>
          </cell>
          <cell r="E9004">
            <v>400</v>
          </cell>
          <cell r="F9004">
            <v>0</v>
          </cell>
          <cell r="G9004" t="str">
            <v>COMB10</v>
          </cell>
          <cell r="H9004">
            <v>4.8989999999999999E-2</v>
          </cell>
          <cell r="I9004" t="str">
            <v>COMB6</v>
          </cell>
        </row>
        <row r="9006">
          <cell r="B9006" t="str">
            <v>LT4</v>
          </cell>
          <cell r="C9006" t="str">
            <v>B41</v>
          </cell>
          <cell r="D9006" t="str">
            <v>B25X40</v>
          </cell>
          <cell r="E9006">
            <v>0</v>
          </cell>
          <cell r="F9006">
            <v>1.703E-2</v>
          </cell>
          <cell r="G9006" t="str">
            <v>COMB2</v>
          </cell>
          <cell r="H9006">
            <v>7.7119999999999994E-2</v>
          </cell>
          <cell r="I9006" t="str">
            <v>COMB10</v>
          </cell>
        </row>
        <row r="9007">
          <cell r="B9007" t="str">
            <v>LT4</v>
          </cell>
          <cell r="C9007" t="str">
            <v>B41</v>
          </cell>
          <cell r="D9007" t="str">
            <v>B25X40</v>
          </cell>
          <cell r="E9007">
            <v>50</v>
          </cell>
          <cell r="F9007">
            <v>1.703E-2</v>
          </cell>
          <cell r="G9007" t="str">
            <v>COMB2</v>
          </cell>
          <cell r="H9007">
            <v>7.3840000000000003E-2</v>
          </cell>
          <cell r="I9007" t="str">
            <v>COMB10</v>
          </cell>
        </row>
        <row r="9008">
          <cell r="B9008" t="str">
            <v>LT4</v>
          </cell>
          <cell r="C9008" t="str">
            <v>B41</v>
          </cell>
          <cell r="D9008" t="str">
            <v>B25X40</v>
          </cell>
          <cell r="E9008">
            <v>100</v>
          </cell>
          <cell r="F9008">
            <v>1.703E-2</v>
          </cell>
          <cell r="G9008" t="str">
            <v>COMB2</v>
          </cell>
          <cell r="H9008">
            <v>6.7360000000000003E-2</v>
          </cell>
          <cell r="I9008" t="str">
            <v>COMB10</v>
          </cell>
        </row>
        <row r="9009">
          <cell r="B9009" t="str">
            <v>LT4</v>
          </cell>
          <cell r="C9009" t="str">
            <v>B41</v>
          </cell>
          <cell r="D9009" t="str">
            <v>B25X40</v>
          </cell>
          <cell r="E9009">
            <v>150</v>
          </cell>
          <cell r="F9009">
            <v>1.703E-2</v>
          </cell>
          <cell r="G9009" t="str">
            <v>COMB2</v>
          </cell>
          <cell r="H9009">
            <v>5.765E-2</v>
          </cell>
          <cell r="I9009" t="str">
            <v>COMB10</v>
          </cell>
        </row>
        <row r="9010">
          <cell r="B9010" t="str">
            <v>LT4</v>
          </cell>
          <cell r="C9010" t="str">
            <v>B41</v>
          </cell>
          <cell r="D9010" t="str">
            <v>B25X40</v>
          </cell>
          <cell r="E9010">
            <v>200</v>
          </cell>
          <cell r="F9010">
            <v>1.703E-2</v>
          </cell>
          <cell r="G9010" t="str">
            <v>COMB2</v>
          </cell>
          <cell r="H9010">
            <v>5.4890000000000001E-2</v>
          </cell>
          <cell r="I9010" t="str">
            <v>COMB10</v>
          </cell>
        </row>
        <row r="9011">
          <cell r="B9011" t="str">
            <v>LT4</v>
          </cell>
          <cell r="C9011" t="str">
            <v>B41</v>
          </cell>
          <cell r="D9011" t="str">
            <v>B25X40</v>
          </cell>
          <cell r="E9011">
            <v>250</v>
          </cell>
          <cell r="F9011">
            <v>1.703E-2</v>
          </cell>
          <cell r="G9011" t="str">
            <v>COMB2</v>
          </cell>
          <cell r="H9011">
            <v>6.7809999999999995E-2</v>
          </cell>
          <cell r="I9011" t="str">
            <v>COMB10</v>
          </cell>
        </row>
        <row r="9012">
          <cell r="B9012" t="str">
            <v>LT4</v>
          </cell>
          <cell r="C9012" t="str">
            <v>B41</v>
          </cell>
          <cell r="D9012" t="str">
            <v>B25X40</v>
          </cell>
          <cell r="E9012">
            <v>300</v>
          </cell>
          <cell r="F9012">
            <v>1.703E-2</v>
          </cell>
          <cell r="G9012" t="str">
            <v>COMB2</v>
          </cell>
          <cell r="H9012">
            <v>7.7520000000000006E-2</v>
          </cell>
          <cell r="I9012" t="str">
            <v>COMB10</v>
          </cell>
        </row>
        <row r="9013">
          <cell r="B9013" t="str">
            <v>LT4</v>
          </cell>
          <cell r="C9013" t="str">
            <v>B41</v>
          </cell>
          <cell r="D9013" t="str">
            <v>B25X40</v>
          </cell>
          <cell r="E9013">
            <v>350</v>
          </cell>
          <cell r="F9013">
            <v>1.703E-2</v>
          </cell>
          <cell r="G9013" t="str">
            <v>COMB2</v>
          </cell>
          <cell r="H9013">
            <v>8.4010000000000001E-2</v>
          </cell>
          <cell r="I9013" t="str">
            <v>COMB10</v>
          </cell>
        </row>
        <row r="9014">
          <cell r="B9014" t="str">
            <v>LT4</v>
          </cell>
          <cell r="C9014" t="str">
            <v>B41</v>
          </cell>
          <cell r="D9014" t="str">
            <v>B25X40</v>
          </cell>
          <cell r="E9014">
            <v>400</v>
          </cell>
          <cell r="F9014">
            <v>1.703E-2</v>
          </cell>
          <cell r="G9014" t="str">
            <v>COMB2</v>
          </cell>
          <cell r="H9014">
            <v>8.7279999999999996E-2</v>
          </cell>
          <cell r="I9014" t="str">
            <v>COMB10</v>
          </cell>
        </row>
        <row r="9016">
          <cell r="B9016" t="str">
            <v>LT4</v>
          </cell>
          <cell r="C9016" t="str">
            <v>B43</v>
          </cell>
          <cell r="D9016" t="str">
            <v>B25X40</v>
          </cell>
          <cell r="E9016">
            <v>0</v>
          </cell>
          <cell r="F9016">
            <v>0</v>
          </cell>
          <cell r="G9016" t="str">
            <v>COMB10</v>
          </cell>
          <cell r="H9016">
            <v>8.0960000000000004E-2</v>
          </cell>
          <cell r="I9016" t="str">
            <v>COMB10</v>
          </cell>
        </row>
        <row r="9017">
          <cell r="B9017" t="str">
            <v>LT4</v>
          </cell>
          <cell r="C9017" t="str">
            <v>B43</v>
          </cell>
          <cell r="D9017" t="str">
            <v>B25X40</v>
          </cell>
          <cell r="E9017">
            <v>50</v>
          </cell>
          <cell r="F9017">
            <v>0</v>
          </cell>
          <cell r="G9017" t="str">
            <v>COMB10</v>
          </cell>
          <cell r="H9017">
            <v>7.7679999999999999E-2</v>
          </cell>
          <cell r="I9017" t="str">
            <v>COMB10</v>
          </cell>
        </row>
        <row r="9018">
          <cell r="B9018" t="str">
            <v>LT4</v>
          </cell>
          <cell r="C9018" t="str">
            <v>B43</v>
          </cell>
          <cell r="D9018" t="str">
            <v>B25X40</v>
          </cell>
          <cell r="E9018">
            <v>100</v>
          </cell>
          <cell r="F9018">
            <v>0</v>
          </cell>
          <cell r="G9018" t="str">
            <v>COMB10</v>
          </cell>
          <cell r="H9018">
            <v>7.1190000000000003E-2</v>
          </cell>
          <cell r="I9018" t="str">
            <v>COMB10</v>
          </cell>
        </row>
        <row r="9019">
          <cell r="B9019" t="str">
            <v>LT4</v>
          </cell>
          <cell r="C9019" t="str">
            <v>B43</v>
          </cell>
          <cell r="D9019" t="str">
            <v>B25X40</v>
          </cell>
          <cell r="E9019">
            <v>150</v>
          </cell>
          <cell r="F9019">
            <v>0</v>
          </cell>
          <cell r="G9019" t="str">
            <v>COMB10</v>
          </cell>
          <cell r="H9019">
            <v>6.1490000000000003E-2</v>
          </cell>
          <cell r="I9019" t="str">
            <v>COMB10</v>
          </cell>
        </row>
        <row r="9020">
          <cell r="B9020" t="str">
            <v>LT4</v>
          </cell>
          <cell r="C9020" t="str">
            <v>B43</v>
          </cell>
          <cell r="D9020" t="str">
            <v>B25X40</v>
          </cell>
          <cell r="E9020">
            <v>200</v>
          </cell>
          <cell r="F9020">
            <v>0</v>
          </cell>
          <cell r="G9020" t="str">
            <v>COMB10</v>
          </cell>
          <cell r="H9020">
            <v>4.8570000000000002E-2</v>
          </cell>
          <cell r="I9020" t="str">
            <v>COMB10</v>
          </cell>
        </row>
        <row r="9021">
          <cell r="B9021" t="str">
            <v>LT4</v>
          </cell>
          <cell r="C9021" t="str">
            <v>B43</v>
          </cell>
          <cell r="D9021" t="str">
            <v>B25X40</v>
          </cell>
          <cell r="E9021">
            <v>250</v>
          </cell>
          <cell r="F9021">
            <v>0</v>
          </cell>
          <cell r="G9021" t="str">
            <v>COMB10</v>
          </cell>
          <cell r="H9021">
            <v>6.0299999999999999E-2</v>
          </cell>
          <cell r="I9021" t="str">
            <v>COMB10</v>
          </cell>
        </row>
        <row r="9022">
          <cell r="B9022" t="str">
            <v>LT4</v>
          </cell>
          <cell r="C9022" t="str">
            <v>B43</v>
          </cell>
          <cell r="D9022" t="str">
            <v>B25X40</v>
          </cell>
          <cell r="E9022">
            <v>300</v>
          </cell>
          <cell r="F9022">
            <v>0</v>
          </cell>
          <cell r="G9022" t="str">
            <v>COMB10</v>
          </cell>
          <cell r="H9022">
            <v>7.0000000000000007E-2</v>
          </cell>
          <cell r="I9022" t="str">
            <v>COMB10</v>
          </cell>
        </row>
        <row r="9023">
          <cell r="B9023" t="str">
            <v>LT4</v>
          </cell>
          <cell r="C9023" t="str">
            <v>B43</v>
          </cell>
          <cell r="D9023" t="str">
            <v>B25X40</v>
          </cell>
          <cell r="E9023">
            <v>350</v>
          </cell>
          <cell r="F9023">
            <v>0</v>
          </cell>
          <cell r="G9023" t="str">
            <v>COMB10</v>
          </cell>
          <cell r="H9023">
            <v>7.6490000000000002E-2</v>
          </cell>
          <cell r="I9023" t="str">
            <v>COMB10</v>
          </cell>
        </row>
        <row r="9024">
          <cell r="B9024" t="str">
            <v>LT4</v>
          </cell>
          <cell r="C9024" t="str">
            <v>B43</v>
          </cell>
          <cell r="D9024" t="str">
            <v>B25X40</v>
          </cell>
          <cell r="E9024">
            <v>400</v>
          </cell>
          <cell r="F9024">
            <v>0</v>
          </cell>
          <cell r="G9024" t="str">
            <v>COMB10</v>
          </cell>
          <cell r="H9024">
            <v>7.9769999999999994E-2</v>
          </cell>
          <cell r="I9024" t="str">
            <v>COMB10</v>
          </cell>
        </row>
        <row r="9026">
          <cell r="B9026" t="str">
            <v>LT4</v>
          </cell>
          <cell r="C9026" t="str">
            <v>B44</v>
          </cell>
          <cell r="D9026" t="str">
            <v>B25X40</v>
          </cell>
          <cell r="E9026">
            <v>0</v>
          </cell>
          <cell r="F9026">
            <v>0</v>
          </cell>
          <cell r="G9026" t="str">
            <v>COMB10</v>
          </cell>
          <cell r="H9026">
            <v>8.1879999999999994E-2</v>
          </cell>
          <cell r="I9026" t="str">
            <v>COMB10</v>
          </cell>
        </row>
        <row r="9027">
          <cell r="B9027" t="str">
            <v>LT4</v>
          </cell>
          <cell r="C9027" t="str">
            <v>B44</v>
          </cell>
          <cell r="D9027" t="str">
            <v>B25X40</v>
          </cell>
          <cell r="E9027">
            <v>50</v>
          </cell>
          <cell r="F9027">
            <v>0</v>
          </cell>
          <cell r="G9027" t="str">
            <v>COMB10</v>
          </cell>
          <cell r="H9027">
            <v>7.8600000000000003E-2</v>
          </cell>
          <cell r="I9027" t="str">
            <v>COMB10</v>
          </cell>
        </row>
        <row r="9028">
          <cell r="B9028" t="str">
            <v>LT4</v>
          </cell>
          <cell r="C9028" t="str">
            <v>B44</v>
          </cell>
          <cell r="D9028" t="str">
            <v>B25X40</v>
          </cell>
          <cell r="E9028">
            <v>100</v>
          </cell>
          <cell r="F9028">
            <v>0</v>
          </cell>
          <cell r="G9028" t="str">
            <v>COMB10</v>
          </cell>
          <cell r="H9028">
            <v>7.2109999999999994E-2</v>
          </cell>
          <cell r="I9028" t="str">
            <v>COMB10</v>
          </cell>
        </row>
        <row r="9029">
          <cell r="B9029" t="str">
            <v>LT4</v>
          </cell>
          <cell r="C9029" t="str">
            <v>B44</v>
          </cell>
          <cell r="D9029" t="str">
            <v>B25X40</v>
          </cell>
          <cell r="E9029">
            <v>150</v>
          </cell>
          <cell r="F9029">
            <v>0</v>
          </cell>
          <cell r="G9029" t="str">
            <v>COMB10</v>
          </cell>
          <cell r="H9029">
            <v>6.241E-2</v>
          </cell>
          <cell r="I9029" t="str">
            <v>COMB10</v>
          </cell>
        </row>
        <row r="9030">
          <cell r="B9030" t="str">
            <v>LT4</v>
          </cell>
          <cell r="C9030" t="str">
            <v>B44</v>
          </cell>
          <cell r="D9030" t="str">
            <v>B25X40</v>
          </cell>
          <cell r="E9030">
            <v>200</v>
          </cell>
          <cell r="F9030">
            <v>0</v>
          </cell>
          <cell r="G9030" t="str">
            <v>COMB10</v>
          </cell>
          <cell r="H9030">
            <v>4.9489999999999999E-2</v>
          </cell>
          <cell r="I9030" t="str">
            <v>COMB10</v>
          </cell>
        </row>
        <row r="9031">
          <cell r="B9031" t="str">
            <v>LT4</v>
          </cell>
          <cell r="C9031" t="str">
            <v>B44</v>
          </cell>
          <cell r="D9031" t="str">
            <v>B25X40</v>
          </cell>
          <cell r="E9031">
            <v>250</v>
          </cell>
          <cell r="F9031">
            <v>0</v>
          </cell>
          <cell r="G9031" t="str">
            <v>COMB10</v>
          </cell>
          <cell r="H9031">
            <v>6.2100000000000002E-2</v>
          </cell>
          <cell r="I9031" t="str">
            <v>COMB10</v>
          </cell>
        </row>
        <row r="9032">
          <cell r="B9032" t="str">
            <v>LT4</v>
          </cell>
          <cell r="C9032" t="str">
            <v>B44</v>
          </cell>
          <cell r="D9032" t="str">
            <v>B25X40</v>
          </cell>
          <cell r="E9032">
            <v>300</v>
          </cell>
          <cell r="F9032">
            <v>0</v>
          </cell>
          <cell r="G9032" t="str">
            <v>COMB10</v>
          </cell>
          <cell r="H9032">
            <v>7.1800000000000003E-2</v>
          </cell>
          <cell r="I9032" t="str">
            <v>COMB10</v>
          </cell>
        </row>
        <row r="9033">
          <cell r="B9033" t="str">
            <v>LT4</v>
          </cell>
          <cell r="C9033" t="str">
            <v>B44</v>
          </cell>
          <cell r="D9033" t="str">
            <v>B25X40</v>
          </cell>
          <cell r="E9033">
            <v>350</v>
          </cell>
          <cell r="F9033">
            <v>0</v>
          </cell>
          <cell r="G9033" t="str">
            <v>COMB10</v>
          </cell>
          <cell r="H9033">
            <v>7.8289999999999998E-2</v>
          </cell>
          <cell r="I9033" t="str">
            <v>COMB10</v>
          </cell>
        </row>
        <row r="9034">
          <cell r="B9034" t="str">
            <v>LT4</v>
          </cell>
          <cell r="C9034" t="str">
            <v>B44</v>
          </cell>
          <cell r="D9034" t="str">
            <v>B25X40</v>
          </cell>
          <cell r="E9034">
            <v>400</v>
          </cell>
          <cell r="F9034">
            <v>0</v>
          </cell>
          <cell r="G9034" t="str">
            <v>COMB10</v>
          </cell>
          <cell r="H9034">
            <v>8.1570000000000004E-2</v>
          </cell>
          <cell r="I9034" t="str">
            <v>COMB10</v>
          </cell>
        </row>
        <row r="9036">
          <cell r="B9036" t="str">
            <v>LT4</v>
          </cell>
          <cell r="C9036" t="str">
            <v>B45</v>
          </cell>
          <cell r="D9036" t="str">
            <v>B25X40</v>
          </cell>
          <cell r="E9036">
            <v>0</v>
          </cell>
          <cell r="F9036">
            <v>0</v>
          </cell>
          <cell r="G9036" t="str">
            <v>COMB10</v>
          </cell>
          <cell r="H9036">
            <v>8.1000000000000003E-2</v>
          </cell>
          <cell r="I9036" t="str">
            <v>COMB10</v>
          </cell>
        </row>
        <row r="9037">
          <cell r="B9037" t="str">
            <v>LT4</v>
          </cell>
          <cell r="C9037" t="str">
            <v>B45</v>
          </cell>
          <cell r="D9037" t="str">
            <v>B25X40</v>
          </cell>
          <cell r="E9037">
            <v>50</v>
          </cell>
          <cell r="F9037">
            <v>0</v>
          </cell>
          <cell r="G9037" t="str">
            <v>COMB10</v>
          </cell>
          <cell r="H9037">
            <v>7.7719999999999997E-2</v>
          </cell>
          <cell r="I9037" t="str">
            <v>COMB10</v>
          </cell>
        </row>
        <row r="9038">
          <cell r="B9038" t="str">
            <v>LT4</v>
          </cell>
          <cell r="C9038" t="str">
            <v>B45</v>
          </cell>
          <cell r="D9038" t="str">
            <v>B25X40</v>
          </cell>
          <cell r="E9038">
            <v>100</v>
          </cell>
          <cell r="F9038">
            <v>0</v>
          </cell>
          <cell r="G9038" t="str">
            <v>COMB10</v>
          </cell>
          <cell r="H9038">
            <v>7.1230000000000002E-2</v>
          </cell>
          <cell r="I9038" t="str">
            <v>COMB10</v>
          </cell>
        </row>
        <row r="9039">
          <cell r="B9039" t="str">
            <v>LT4</v>
          </cell>
          <cell r="C9039" t="str">
            <v>B45</v>
          </cell>
          <cell r="D9039" t="str">
            <v>B25X40</v>
          </cell>
          <cell r="E9039">
            <v>150</v>
          </cell>
          <cell r="F9039">
            <v>0</v>
          </cell>
          <cell r="G9039" t="str">
            <v>COMB10</v>
          </cell>
          <cell r="H9039">
            <v>6.1530000000000001E-2</v>
          </cell>
          <cell r="I9039" t="str">
            <v>COMB10</v>
          </cell>
        </row>
        <row r="9040">
          <cell r="B9040" t="str">
            <v>LT4</v>
          </cell>
          <cell r="C9040" t="str">
            <v>B45</v>
          </cell>
          <cell r="D9040" t="str">
            <v>B25X40</v>
          </cell>
          <cell r="E9040">
            <v>200</v>
          </cell>
          <cell r="F9040">
            <v>0</v>
          </cell>
          <cell r="G9040" t="str">
            <v>COMB10</v>
          </cell>
          <cell r="H9040">
            <v>5.3289999999999997E-2</v>
          </cell>
          <cell r="I9040" t="str">
            <v>COMB10</v>
          </cell>
        </row>
        <row r="9041">
          <cell r="B9041" t="str">
            <v>LT4</v>
          </cell>
          <cell r="C9041" t="str">
            <v>B45</v>
          </cell>
          <cell r="D9041" t="str">
            <v>B25X40</v>
          </cell>
          <cell r="E9041">
            <v>250</v>
          </cell>
          <cell r="F9041">
            <v>0</v>
          </cell>
          <cell r="G9041" t="str">
            <v>COMB10</v>
          </cell>
          <cell r="H9041">
            <v>6.6210000000000005E-2</v>
          </cell>
          <cell r="I9041" t="str">
            <v>COMB10</v>
          </cell>
        </row>
        <row r="9042">
          <cell r="B9042" t="str">
            <v>LT4</v>
          </cell>
          <cell r="C9042" t="str">
            <v>B45</v>
          </cell>
          <cell r="D9042" t="str">
            <v>B25X40</v>
          </cell>
          <cell r="E9042">
            <v>300</v>
          </cell>
          <cell r="F9042">
            <v>0</v>
          </cell>
          <cell r="G9042" t="str">
            <v>COMB10</v>
          </cell>
          <cell r="H9042">
            <v>7.5910000000000005E-2</v>
          </cell>
          <cell r="I9042" t="str">
            <v>COMB10</v>
          </cell>
        </row>
        <row r="9043">
          <cell r="B9043" t="str">
            <v>LT4</v>
          </cell>
          <cell r="C9043" t="str">
            <v>B45</v>
          </cell>
          <cell r="D9043" t="str">
            <v>B25X40</v>
          </cell>
          <cell r="E9043">
            <v>350</v>
          </cell>
          <cell r="F9043">
            <v>0</v>
          </cell>
          <cell r="G9043" t="str">
            <v>COMB10</v>
          </cell>
          <cell r="H9043">
            <v>8.2400000000000001E-2</v>
          </cell>
          <cell r="I9043" t="str">
            <v>COMB10</v>
          </cell>
        </row>
        <row r="9044">
          <cell r="B9044" t="str">
            <v>LT4</v>
          </cell>
          <cell r="C9044" t="str">
            <v>B45</v>
          </cell>
          <cell r="D9044" t="str">
            <v>B25X40</v>
          </cell>
          <cell r="E9044">
            <v>400</v>
          </cell>
          <cell r="F9044">
            <v>0</v>
          </cell>
          <cell r="G9044" t="str">
            <v>COMB10</v>
          </cell>
          <cell r="H9044">
            <v>8.5680000000000006E-2</v>
          </cell>
          <cell r="I9044" t="str">
            <v>COMB10</v>
          </cell>
        </row>
        <row r="9046">
          <cell r="B9046" t="str">
            <v>LT4</v>
          </cell>
          <cell r="C9046" t="str">
            <v>B46</v>
          </cell>
          <cell r="D9046" t="str">
            <v>B25X40</v>
          </cell>
          <cell r="E9046">
            <v>0</v>
          </cell>
          <cell r="F9046">
            <v>0</v>
          </cell>
          <cell r="G9046" t="str">
            <v>COMB10</v>
          </cell>
          <cell r="H9046">
            <v>0.1</v>
          </cell>
          <cell r="I9046" t="str">
            <v>COMB10</v>
          </cell>
        </row>
        <row r="9047">
          <cell r="B9047" t="str">
            <v>LT4</v>
          </cell>
          <cell r="C9047" t="str">
            <v>B46</v>
          </cell>
          <cell r="D9047" t="str">
            <v>B25X40</v>
          </cell>
          <cell r="E9047">
            <v>50</v>
          </cell>
          <cell r="F9047">
            <v>0</v>
          </cell>
          <cell r="G9047" t="str">
            <v>COMB10</v>
          </cell>
          <cell r="H9047">
            <v>0.1</v>
          </cell>
          <cell r="I9047" t="str">
            <v>COMB10</v>
          </cell>
        </row>
        <row r="9048">
          <cell r="B9048" t="str">
            <v>LT4</v>
          </cell>
          <cell r="C9048" t="str">
            <v>B46</v>
          </cell>
          <cell r="D9048" t="str">
            <v>B25X40</v>
          </cell>
          <cell r="E9048">
            <v>100</v>
          </cell>
          <cell r="F9048">
            <v>0</v>
          </cell>
          <cell r="G9048" t="str">
            <v>COMB10</v>
          </cell>
          <cell r="H9048">
            <v>8.9169999999999999E-2</v>
          </cell>
          <cell r="I9048" t="str">
            <v>COMB10</v>
          </cell>
        </row>
        <row r="9049">
          <cell r="B9049" t="str">
            <v>LT4</v>
          </cell>
          <cell r="C9049" t="str">
            <v>B46</v>
          </cell>
          <cell r="D9049" t="str">
            <v>B25X40</v>
          </cell>
          <cell r="E9049">
            <v>150</v>
          </cell>
          <cell r="F9049">
            <v>0</v>
          </cell>
          <cell r="G9049" t="str">
            <v>COMB10</v>
          </cell>
          <cell r="H9049">
            <v>7.4260000000000007E-2</v>
          </cell>
          <cell r="I9049" t="str">
            <v>COMB10</v>
          </cell>
        </row>
        <row r="9050">
          <cell r="B9050" t="str">
            <v>LT4</v>
          </cell>
          <cell r="C9050" t="str">
            <v>B46</v>
          </cell>
          <cell r="D9050" t="str">
            <v>B25X40</v>
          </cell>
          <cell r="E9050">
            <v>200</v>
          </cell>
          <cell r="F9050">
            <v>0</v>
          </cell>
          <cell r="G9050" t="str">
            <v>COMB10</v>
          </cell>
          <cell r="H9050">
            <v>5.8869999999999999E-2</v>
          </cell>
          <cell r="I9050" t="str">
            <v>COMB10</v>
          </cell>
        </row>
        <row r="9051">
          <cell r="B9051" t="str">
            <v>LT4</v>
          </cell>
          <cell r="C9051" t="str">
            <v>B46</v>
          </cell>
          <cell r="D9051" t="str">
            <v>B25X40</v>
          </cell>
          <cell r="E9051">
            <v>250</v>
          </cell>
          <cell r="F9051">
            <v>0</v>
          </cell>
          <cell r="G9051" t="str">
            <v>COMB10</v>
          </cell>
          <cell r="H9051">
            <v>7.6999999999999999E-2</v>
          </cell>
          <cell r="I9051" t="str">
            <v>COMB10</v>
          </cell>
        </row>
        <row r="9052">
          <cell r="B9052" t="str">
            <v>LT4</v>
          </cell>
          <cell r="C9052" t="str">
            <v>B46</v>
          </cell>
          <cell r="D9052" t="str">
            <v>B25X40</v>
          </cell>
          <cell r="E9052">
            <v>300</v>
          </cell>
          <cell r="F9052">
            <v>0</v>
          </cell>
          <cell r="G9052" t="str">
            <v>COMB10</v>
          </cell>
          <cell r="H9052">
            <v>9.1920000000000002E-2</v>
          </cell>
          <cell r="I9052" t="str">
            <v>COMB10</v>
          </cell>
        </row>
        <row r="9053">
          <cell r="B9053" t="str">
            <v>LT4</v>
          </cell>
          <cell r="C9053" t="str">
            <v>B46</v>
          </cell>
          <cell r="D9053" t="str">
            <v>B25X40</v>
          </cell>
          <cell r="E9053">
            <v>350</v>
          </cell>
          <cell r="F9053">
            <v>0</v>
          </cell>
          <cell r="G9053" t="str">
            <v>COMB10</v>
          </cell>
          <cell r="H9053">
            <v>0.1</v>
          </cell>
          <cell r="I9053" t="str">
            <v>COMB10</v>
          </cell>
        </row>
        <row r="9054">
          <cell r="B9054" t="str">
            <v>LT4</v>
          </cell>
          <cell r="C9054" t="str">
            <v>B46</v>
          </cell>
          <cell r="D9054" t="str">
            <v>B25X40</v>
          </cell>
          <cell r="E9054">
            <v>400</v>
          </cell>
          <cell r="F9054">
            <v>0</v>
          </cell>
          <cell r="G9054" t="str">
            <v>COMB10</v>
          </cell>
          <cell r="H9054">
            <v>0.1</v>
          </cell>
          <cell r="I9054" t="str">
            <v>COMB10</v>
          </cell>
        </row>
        <row r="9056">
          <cell r="B9056" t="str">
            <v>LT4</v>
          </cell>
          <cell r="C9056" t="str">
            <v>B47</v>
          </cell>
          <cell r="D9056" t="str">
            <v>B25X40</v>
          </cell>
          <cell r="E9056">
            <v>0</v>
          </cell>
          <cell r="F9056">
            <v>0</v>
          </cell>
          <cell r="G9056" t="str">
            <v>COMB10</v>
          </cell>
          <cell r="H9056">
            <v>7.7329999999999996E-2</v>
          </cell>
          <cell r="I9056" t="str">
            <v>COMB10</v>
          </cell>
        </row>
        <row r="9057">
          <cell r="B9057" t="str">
            <v>LT4</v>
          </cell>
          <cell r="C9057" t="str">
            <v>B47</v>
          </cell>
          <cell r="D9057" t="str">
            <v>B25X40</v>
          </cell>
          <cell r="E9057">
            <v>50</v>
          </cell>
          <cell r="F9057">
            <v>0</v>
          </cell>
          <cell r="G9057" t="str">
            <v>COMB10</v>
          </cell>
          <cell r="H9057">
            <v>7.4060000000000001E-2</v>
          </cell>
          <cell r="I9057" t="str">
            <v>COMB10</v>
          </cell>
        </row>
        <row r="9058">
          <cell r="B9058" t="str">
            <v>LT4</v>
          </cell>
          <cell r="C9058" t="str">
            <v>B47</v>
          </cell>
          <cell r="D9058" t="str">
            <v>B25X40</v>
          </cell>
          <cell r="E9058">
            <v>100</v>
          </cell>
          <cell r="F9058">
            <v>0</v>
          </cell>
          <cell r="G9058" t="str">
            <v>COMB10</v>
          </cell>
          <cell r="H9058">
            <v>6.7570000000000005E-2</v>
          </cell>
          <cell r="I9058" t="str">
            <v>COMB10</v>
          </cell>
        </row>
        <row r="9059">
          <cell r="B9059" t="str">
            <v>LT4</v>
          </cell>
          <cell r="C9059" t="str">
            <v>B47</v>
          </cell>
          <cell r="D9059" t="str">
            <v>B25X40</v>
          </cell>
          <cell r="E9059">
            <v>150</v>
          </cell>
          <cell r="F9059">
            <v>0</v>
          </cell>
          <cell r="G9059" t="str">
            <v>COMB10</v>
          </cell>
          <cell r="H9059">
            <v>5.7860000000000002E-2</v>
          </cell>
          <cell r="I9059" t="str">
            <v>COMB10</v>
          </cell>
        </row>
        <row r="9060">
          <cell r="B9060" t="str">
            <v>LT4</v>
          </cell>
          <cell r="C9060" t="str">
            <v>B47</v>
          </cell>
          <cell r="D9060" t="str">
            <v>B25X40</v>
          </cell>
          <cell r="E9060">
            <v>200</v>
          </cell>
          <cell r="F9060">
            <v>0</v>
          </cell>
          <cell r="G9060" t="str">
            <v>COMB10</v>
          </cell>
          <cell r="H9060">
            <v>4.8419999999999998E-2</v>
          </cell>
          <cell r="I9060" t="str">
            <v>COMB10</v>
          </cell>
        </row>
        <row r="9061">
          <cell r="B9061" t="str">
            <v>LT4</v>
          </cell>
          <cell r="C9061" t="str">
            <v>B47</v>
          </cell>
          <cell r="D9061" t="str">
            <v>B25X40</v>
          </cell>
          <cell r="E9061">
            <v>250</v>
          </cell>
          <cell r="F9061">
            <v>0</v>
          </cell>
          <cell r="G9061" t="str">
            <v>COMB10</v>
          </cell>
          <cell r="H9061">
            <v>6.1339999999999999E-2</v>
          </cell>
          <cell r="I9061" t="str">
            <v>COMB10</v>
          </cell>
        </row>
        <row r="9062">
          <cell r="B9062" t="str">
            <v>LT4</v>
          </cell>
          <cell r="C9062" t="str">
            <v>B47</v>
          </cell>
          <cell r="D9062" t="str">
            <v>B25X40</v>
          </cell>
          <cell r="E9062">
            <v>300</v>
          </cell>
          <cell r="F9062">
            <v>0</v>
          </cell>
          <cell r="G9062" t="str">
            <v>COMB10</v>
          </cell>
          <cell r="H9062">
            <v>7.1050000000000002E-2</v>
          </cell>
          <cell r="I9062" t="str">
            <v>COMB10</v>
          </cell>
        </row>
        <row r="9063">
          <cell r="B9063" t="str">
            <v>LT4</v>
          </cell>
          <cell r="C9063" t="str">
            <v>B47</v>
          </cell>
          <cell r="D9063" t="str">
            <v>B25X40</v>
          </cell>
          <cell r="E9063">
            <v>350</v>
          </cell>
          <cell r="F9063">
            <v>0</v>
          </cell>
          <cell r="G9063" t="str">
            <v>COMB10</v>
          </cell>
          <cell r="H9063">
            <v>7.7539999999999998E-2</v>
          </cell>
          <cell r="I9063" t="str">
            <v>COMB10</v>
          </cell>
        </row>
        <row r="9064">
          <cell r="B9064" t="str">
            <v>LT4</v>
          </cell>
          <cell r="C9064" t="str">
            <v>B47</v>
          </cell>
          <cell r="D9064" t="str">
            <v>B25X40</v>
          </cell>
          <cell r="E9064">
            <v>400</v>
          </cell>
          <cell r="F9064">
            <v>0</v>
          </cell>
          <cell r="G9064" t="str">
            <v>COMB10</v>
          </cell>
          <cell r="H9064">
            <v>8.0810000000000007E-2</v>
          </cell>
          <cell r="I9064" t="str">
            <v>COMB10</v>
          </cell>
        </row>
        <row r="9066">
          <cell r="B9066" t="str">
            <v>LT4</v>
          </cell>
          <cell r="C9066" t="str">
            <v>B48</v>
          </cell>
          <cell r="D9066" t="str">
            <v>B25X40</v>
          </cell>
          <cell r="E9066">
            <v>0</v>
          </cell>
          <cell r="F9066">
            <v>0</v>
          </cell>
          <cell r="G9066" t="str">
            <v>COMB10</v>
          </cell>
          <cell r="H9066">
            <v>4.3770000000000003E-2</v>
          </cell>
          <cell r="I9066" t="str">
            <v>COMB6</v>
          </cell>
        </row>
        <row r="9067">
          <cell r="B9067" t="str">
            <v>LT4</v>
          </cell>
          <cell r="C9067" t="str">
            <v>B48</v>
          </cell>
          <cell r="D9067" t="str">
            <v>B25X40</v>
          </cell>
          <cell r="E9067">
            <v>50</v>
          </cell>
          <cell r="F9067">
            <v>0</v>
          </cell>
          <cell r="G9067" t="str">
            <v>COMB10</v>
          </cell>
          <cell r="H9067">
            <v>4.1820000000000003E-2</v>
          </cell>
          <cell r="I9067" t="str">
            <v>COMB6</v>
          </cell>
        </row>
        <row r="9068">
          <cell r="B9068" t="str">
            <v>LT4</v>
          </cell>
          <cell r="C9068" t="str">
            <v>B48</v>
          </cell>
          <cell r="D9068" t="str">
            <v>B25X40</v>
          </cell>
          <cell r="E9068">
            <v>100</v>
          </cell>
          <cell r="F9068">
            <v>0</v>
          </cell>
          <cell r="G9068" t="str">
            <v>COMB10</v>
          </cell>
          <cell r="H9068">
            <v>3.9879999999999999E-2</v>
          </cell>
          <cell r="I9068" t="str">
            <v>COMB6</v>
          </cell>
        </row>
        <row r="9069">
          <cell r="B9069" t="str">
            <v>LT4</v>
          </cell>
          <cell r="C9069" t="str">
            <v>B48</v>
          </cell>
          <cell r="D9069" t="str">
            <v>B25X40</v>
          </cell>
          <cell r="E9069">
            <v>150</v>
          </cell>
          <cell r="F9069">
            <v>0</v>
          </cell>
          <cell r="G9069" t="str">
            <v>COMB10</v>
          </cell>
          <cell r="H9069">
            <v>3.7929999999999998E-2</v>
          </cell>
          <cell r="I9069" t="str">
            <v>COMB6</v>
          </cell>
        </row>
        <row r="9070">
          <cell r="B9070" t="str">
            <v>LT4</v>
          </cell>
          <cell r="C9070" t="str">
            <v>B48</v>
          </cell>
          <cell r="D9070" t="str">
            <v>B25X40</v>
          </cell>
          <cell r="E9070">
            <v>200</v>
          </cell>
          <cell r="F9070">
            <v>0</v>
          </cell>
          <cell r="G9070" t="str">
            <v>COMB10</v>
          </cell>
          <cell r="H9070">
            <v>3.662E-2</v>
          </cell>
          <cell r="I9070" t="str">
            <v>COMB10</v>
          </cell>
        </row>
        <row r="9071">
          <cell r="B9071" t="str">
            <v>LT4</v>
          </cell>
          <cell r="C9071" t="str">
            <v>B48</v>
          </cell>
          <cell r="D9071" t="str">
            <v>B25X40</v>
          </cell>
          <cell r="E9071">
            <v>250</v>
          </cell>
          <cell r="F9071">
            <v>0</v>
          </cell>
          <cell r="G9071" t="str">
            <v>COMB10</v>
          </cell>
          <cell r="H9071">
            <v>3.662E-2</v>
          </cell>
          <cell r="I9071" t="str">
            <v>COMB10</v>
          </cell>
        </row>
        <row r="9072">
          <cell r="B9072" t="str">
            <v>LT4</v>
          </cell>
          <cell r="C9072" t="str">
            <v>B48</v>
          </cell>
          <cell r="D9072" t="str">
            <v>B25X40</v>
          </cell>
          <cell r="E9072">
            <v>300</v>
          </cell>
          <cell r="F9072">
            <v>0</v>
          </cell>
          <cell r="G9072" t="str">
            <v>COMB10</v>
          </cell>
          <cell r="H9072">
            <v>3.662E-2</v>
          </cell>
          <cell r="I9072" t="str">
            <v>COMB10</v>
          </cell>
        </row>
        <row r="9073">
          <cell r="B9073" t="str">
            <v>LT4</v>
          </cell>
          <cell r="C9073" t="str">
            <v>B48</v>
          </cell>
          <cell r="D9073" t="str">
            <v>B25X40</v>
          </cell>
          <cell r="E9073">
            <v>350</v>
          </cell>
          <cell r="F9073">
            <v>0</v>
          </cell>
          <cell r="G9073" t="str">
            <v>COMB10</v>
          </cell>
          <cell r="H9073">
            <v>3.7220000000000003E-2</v>
          </cell>
          <cell r="I9073" t="str">
            <v>COMB3</v>
          </cell>
        </row>
        <row r="9074">
          <cell r="B9074" t="str">
            <v>LT4</v>
          </cell>
          <cell r="C9074" t="str">
            <v>B48</v>
          </cell>
          <cell r="D9074" t="str">
            <v>B25X40</v>
          </cell>
          <cell r="E9074">
            <v>400</v>
          </cell>
          <cell r="F9074">
            <v>0</v>
          </cell>
          <cell r="G9074" t="str">
            <v>COMB10</v>
          </cell>
          <cell r="H9074">
            <v>3.916E-2</v>
          </cell>
          <cell r="I9074" t="str">
            <v>COMB3</v>
          </cell>
        </row>
        <row r="9076">
          <cell r="B9076" t="str">
            <v>LT4</v>
          </cell>
          <cell r="C9076" t="str">
            <v>B49</v>
          </cell>
          <cell r="D9076" t="str">
            <v>B30X40</v>
          </cell>
          <cell r="E9076">
            <v>0</v>
          </cell>
          <cell r="F9076">
            <v>5.475E-2</v>
          </cell>
          <cell r="G9076" t="str">
            <v>COMB5</v>
          </cell>
          <cell r="H9076">
            <v>0.2</v>
          </cell>
          <cell r="I9076" t="str">
            <v>COMB6</v>
          </cell>
        </row>
        <row r="9077">
          <cell r="B9077" t="str">
            <v>LT4</v>
          </cell>
          <cell r="C9077" t="str">
            <v>B49</v>
          </cell>
          <cell r="D9077" t="str">
            <v>B30X40</v>
          </cell>
          <cell r="E9077">
            <v>50</v>
          </cell>
          <cell r="F9077">
            <v>5.475E-2</v>
          </cell>
          <cell r="G9077" t="str">
            <v>COMB5</v>
          </cell>
          <cell r="H9077">
            <v>0.2</v>
          </cell>
          <cell r="I9077" t="str">
            <v>COMB6</v>
          </cell>
        </row>
        <row r="9078">
          <cell r="B9078" t="str">
            <v>LT4</v>
          </cell>
          <cell r="C9078" t="str">
            <v>B49</v>
          </cell>
          <cell r="D9078" t="str">
            <v>B30X40</v>
          </cell>
          <cell r="E9078">
            <v>100</v>
          </cell>
          <cell r="F9078">
            <v>5.475E-2</v>
          </cell>
          <cell r="G9078" t="str">
            <v>COMB5</v>
          </cell>
          <cell r="H9078">
            <v>0.1</v>
          </cell>
          <cell r="I9078" t="str">
            <v>COMB6</v>
          </cell>
        </row>
        <row r="9079">
          <cell r="B9079" t="str">
            <v>LT4</v>
          </cell>
          <cell r="C9079" t="str">
            <v>B49</v>
          </cell>
          <cell r="D9079" t="str">
            <v>B30X40</v>
          </cell>
          <cell r="E9079">
            <v>150</v>
          </cell>
          <cell r="F9079">
            <v>5.475E-2</v>
          </cell>
          <cell r="G9079" t="str">
            <v>COMB5</v>
          </cell>
          <cell r="H9079">
            <v>0.1</v>
          </cell>
          <cell r="I9079" t="str">
            <v>COMB6</v>
          </cell>
        </row>
        <row r="9081">
          <cell r="B9081" t="str">
            <v>LT4</v>
          </cell>
          <cell r="C9081" t="str">
            <v>B51</v>
          </cell>
          <cell r="D9081" t="str">
            <v>B30X60</v>
          </cell>
          <cell r="E9081">
            <v>0</v>
          </cell>
          <cell r="F9081">
            <v>4.2079999999999999E-2</v>
          </cell>
          <cell r="G9081" t="str">
            <v>COMB5</v>
          </cell>
          <cell r="H9081">
            <v>9.9680000000000005E-2</v>
          </cell>
          <cell r="I9081" t="str">
            <v>COMB6</v>
          </cell>
        </row>
        <row r="9082">
          <cell r="B9082" t="str">
            <v>LT4</v>
          </cell>
          <cell r="C9082" t="str">
            <v>B51</v>
          </cell>
          <cell r="D9082" t="str">
            <v>B30X60</v>
          </cell>
          <cell r="E9082">
            <v>50</v>
          </cell>
          <cell r="F9082">
            <v>4.2079999999999999E-2</v>
          </cell>
          <cell r="G9082" t="str">
            <v>COMB5</v>
          </cell>
          <cell r="H9082">
            <v>9.2619999999999994E-2</v>
          </cell>
          <cell r="I9082" t="str">
            <v>COMB6</v>
          </cell>
        </row>
        <row r="9083">
          <cell r="B9083" t="str">
            <v>LT4</v>
          </cell>
          <cell r="C9083" t="str">
            <v>B51</v>
          </cell>
          <cell r="D9083" t="str">
            <v>B30X60</v>
          </cell>
          <cell r="E9083">
            <v>100</v>
          </cell>
          <cell r="F9083">
            <v>4.2079999999999999E-2</v>
          </cell>
          <cell r="G9083" t="str">
            <v>COMB5</v>
          </cell>
          <cell r="H9083">
            <v>8.4459999999999993E-2</v>
          </cell>
          <cell r="I9083" t="str">
            <v>COMB6</v>
          </cell>
        </row>
        <row r="9084">
          <cell r="B9084" t="str">
            <v>LT4</v>
          </cell>
          <cell r="C9084" t="str">
            <v>B51</v>
          </cell>
          <cell r="D9084" t="str">
            <v>B30X60</v>
          </cell>
          <cell r="E9084">
            <v>150</v>
          </cell>
          <cell r="F9084">
            <v>4.2079999999999999E-2</v>
          </cell>
          <cell r="G9084" t="str">
            <v>COMB5</v>
          </cell>
          <cell r="H9084">
            <v>7.5200000000000003E-2</v>
          </cell>
          <cell r="I9084" t="str">
            <v>COMB3</v>
          </cell>
        </row>
        <row r="9085">
          <cell r="B9085" t="str">
            <v>LT4</v>
          </cell>
          <cell r="C9085" t="str">
            <v>B51</v>
          </cell>
          <cell r="D9085" t="str">
            <v>B30X60</v>
          </cell>
          <cell r="E9085">
            <v>150</v>
          </cell>
          <cell r="F9085">
            <v>2.426E-2</v>
          </cell>
          <cell r="G9085" t="str">
            <v>COMB1</v>
          </cell>
          <cell r="H9085">
            <v>7.9439999999999997E-2</v>
          </cell>
          <cell r="I9085" t="str">
            <v>COMB6</v>
          </cell>
        </row>
        <row r="9086">
          <cell r="B9086" t="str">
            <v>LT4</v>
          </cell>
          <cell r="C9086" t="str">
            <v>B51</v>
          </cell>
          <cell r="D9086" t="str">
            <v>B30X60</v>
          </cell>
          <cell r="E9086">
            <v>200</v>
          </cell>
          <cell r="F9086">
            <v>2.426E-2</v>
          </cell>
          <cell r="G9086" t="str">
            <v>COMB1</v>
          </cell>
          <cell r="H9086">
            <v>8.9819999999999997E-2</v>
          </cell>
          <cell r="I9086" t="str">
            <v>COMB6</v>
          </cell>
        </row>
        <row r="9087">
          <cell r="B9087" t="str">
            <v>LT4</v>
          </cell>
          <cell r="C9087" t="str">
            <v>B51</v>
          </cell>
          <cell r="D9087" t="str">
            <v>B30X60</v>
          </cell>
          <cell r="E9087">
            <v>250</v>
          </cell>
          <cell r="F9087">
            <v>2.426E-2</v>
          </cell>
          <cell r="G9087" t="str">
            <v>COMB1</v>
          </cell>
          <cell r="H9087">
            <v>0.1</v>
          </cell>
          <cell r="I9087" t="str">
            <v>COMB6</v>
          </cell>
        </row>
        <row r="9088">
          <cell r="B9088" t="str">
            <v>LT4</v>
          </cell>
          <cell r="C9088" t="str">
            <v>B51</v>
          </cell>
          <cell r="D9088" t="str">
            <v>B30X60</v>
          </cell>
          <cell r="E9088">
            <v>300</v>
          </cell>
          <cell r="F9088">
            <v>2.426E-2</v>
          </cell>
          <cell r="G9088" t="str">
            <v>COMB1</v>
          </cell>
          <cell r="H9088">
            <v>0.1</v>
          </cell>
          <cell r="I9088" t="str">
            <v>COMB6</v>
          </cell>
        </row>
        <row r="9089">
          <cell r="B9089" t="str">
            <v>LT4</v>
          </cell>
          <cell r="C9089" t="str">
            <v>B51</v>
          </cell>
          <cell r="D9089" t="str">
            <v>B30X60</v>
          </cell>
          <cell r="E9089">
            <v>350</v>
          </cell>
          <cell r="F9089">
            <v>2.426E-2</v>
          </cell>
          <cell r="G9089" t="str">
            <v>COMB1</v>
          </cell>
          <cell r="H9089">
            <v>0.1</v>
          </cell>
          <cell r="I9089" t="str">
            <v>COMB6</v>
          </cell>
        </row>
        <row r="9090">
          <cell r="B9090" t="str">
            <v>LT4</v>
          </cell>
          <cell r="C9090" t="str">
            <v>B51</v>
          </cell>
          <cell r="D9090" t="str">
            <v>B30X60</v>
          </cell>
          <cell r="E9090">
            <v>400</v>
          </cell>
          <cell r="F9090">
            <v>2.426E-2</v>
          </cell>
          <cell r="G9090" t="str">
            <v>COMB1</v>
          </cell>
          <cell r="H9090">
            <v>0.1</v>
          </cell>
          <cell r="I9090" t="str">
            <v>COMB6</v>
          </cell>
        </row>
        <row r="9092">
          <cell r="B9092" t="str">
            <v>LT4</v>
          </cell>
          <cell r="C9092" t="str">
            <v>B52</v>
          </cell>
          <cell r="D9092" t="str">
            <v>B30X60</v>
          </cell>
          <cell r="E9092">
            <v>0</v>
          </cell>
          <cell r="F9092">
            <v>1.5990000000000001E-2</v>
          </cell>
          <cell r="G9092" t="str">
            <v>COMB6</v>
          </cell>
          <cell r="H9092">
            <v>1.197E-2</v>
          </cell>
          <cell r="I9092" t="str">
            <v>COMB10</v>
          </cell>
        </row>
        <row r="9093">
          <cell r="B9093" t="str">
            <v>LT4</v>
          </cell>
          <cell r="C9093" t="str">
            <v>B52</v>
          </cell>
          <cell r="D9093" t="str">
            <v>B30X60</v>
          </cell>
          <cell r="E9093">
            <v>50</v>
          </cell>
          <cell r="F9093">
            <v>1.5990000000000001E-2</v>
          </cell>
          <cell r="G9093" t="str">
            <v>COMB6</v>
          </cell>
          <cell r="H9093">
            <v>1.197E-2</v>
          </cell>
          <cell r="I9093" t="str">
            <v>COMB10</v>
          </cell>
        </row>
        <row r="9094">
          <cell r="B9094" t="str">
            <v>LT4</v>
          </cell>
          <cell r="C9094" t="str">
            <v>B52</v>
          </cell>
          <cell r="D9094" t="str">
            <v>B30X60</v>
          </cell>
          <cell r="E9094">
            <v>100</v>
          </cell>
          <cell r="F9094">
            <v>1.5990000000000001E-2</v>
          </cell>
          <cell r="G9094" t="str">
            <v>COMB6</v>
          </cell>
          <cell r="H9094">
            <v>1.197E-2</v>
          </cell>
          <cell r="I9094" t="str">
            <v>COMB10</v>
          </cell>
        </row>
        <row r="9095">
          <cell r="B9095" t="str">
            <v>LT4</v>
          </cell>
          <cell r="C9095" t="str">
            <v>B52</v>
          </cell>
          <cell r="D9095" t="str">
            <v>B30X60</v>
          </cell>
          <cell r="E9095">
            <v>150</v>
          </cell>
          <cell r="F9095">
            <v>1.5990000000000001E-2</v>
          </cell>
          <cell r="G9095" t="str">
            <v>COMB6</v>
          </cell>
          <cell r="H9095">
            <v>1.197E-2</v>
          </cell>
          <cell r="I9095" t="str">
            <v>COMB10</v>
          </cell>
        </row>
        <row r="9096">
          <cell r="B9096" t="str">
            <v>LT4</v>
          </cell>
          <cell r="C9096" t="str">
            <v>B52</v>
          </cell>
          <cell r="D9096" t="str">
            <v>B30X60</v>
          </cell>
          <cell r="E9096">
            <v>200</v>
          </cell>
          <cell r="F9096">
            <v>1.5990000000000001E-2</v>
          </cell>
          <cell r="G9096" t="str">
            <v>COMB6</v>
          </cell>
          <cell r="H9096">
            <v>1.197E-2</v>
          </cell>
          <cell r="I9096" t="str">
            <v>COMB10</v>
          </cell>
        </row>
        <row r="9097">
          <cell r="B9097" t="str">
            <v>LT4</v>
          </cell>
          <cell r="C9097" t="str">
            <v>B52</v>
          </cell>
          <cell r="D9097" t="str">
            <v>B30X60</v>
          </cell>
          <cell r="E9097">
            <v>250</v>
          </cell>
          <cell r="F9097">
            <v>1.5990000000000001E-2</v>
          </cell>
          <cell r="G9097" t="str">
            <v>COMB6</v>
          </cell>
          <cell r="H9097">
            <v>1.197E-2</v>
          </cell>
          <cell r="I9097" t="str">
            <v>COMB10</v>
          </cell>
        </row>
        <row r="9098">
          <cell r="B9098" t="str">
            <v>LT4</v>
          </cell>
          <cell r="C9098" t="str">
            <v>B52</v>
          </cell>
          <cell r="D9098" t="str">
            <v>B30X60</v>
          </cell>
          <cell r="E9098">
            <v>300</v>
          </cell>
          <cell r="F9098">
            <v>1.5990000000000001E-2</v>
          </cell>
          <cell r="G9098" t="str">
            <v>COMB6</v>
          </cell>
          <cell r="H9098">
            <v>1.197E-2</v>
          </cell>
          <cell r="I9098" t="str">
            <v>COMB10</v>
          </cell>
        </row>
        <row r="9099">
          <cell r="B9099" t="str">
            <v>LT4</v>
          </cell>
          <cell r="C9099" t="str">
            <v>B52</v>
          </cell>
          <cell r="D9099" t="str">
            <v>B30X60</v>
          </cell>
          <cell r="E9099">
            <v>350</v>
          </cell>
          <cell r="F9099">
            <v>1.5990000000000001E-2</v>
          </cell>
          <cell r="G9099" t="str">
            <v>COMB6</v>
          </cell>
          <cell r="H9099">
            <v>1.197E-2</v>
          </cell>
          <cell r="I9099" t="str">
            <v>COMB6</v>
          </cell>
        </row>
        <row r="9100">
          <cell r="B9100" t="str">
            <v>LT4</v>
          </cell>
          <cell r="C9100" t="str">
            <v>B52</v>
          </cell>
          <cell r="D9100" t="str">
            <v>B30X60</v>
          </cell>
          <cell r="E9100">
            <v>400</v>
          </cell>
          <cell r="F9100">
            <v>1.5990000000000001E-2</v>
          </cell>
          <cell r="G9100" t="str">
            <v>COMB6</v>
          </cell>
          <cell r="H9100">
            <v>1.197E-2</v>
          </cell>
          <cell r="I9100" t="str">
            <v>COMB6</v>
          </cell>
        </row>
        <row r="9101">
          <cell r="B9101" t="str">
            <v>LT4</v>
          </cell>
          <cell r="C9101" t="str">
            <v>B52</v>
          </cell>
          <cell r="D9101" t="str">
            <v>B30X60</v>
          </cell>
          <cell r="E9101">
            <v>400</v>
          </cell>
          <cell r="F9101">
            <v>0</v>
          </cell>
          <cell r="G9101" t="str">
            <v>COMB10</v>
          </cell>
          <cell r="H9101">
            <v>0</v>
          </cell>
          <cell r="I9101" t="str">
            <v>COMB10</v>
          </cell>
        </row>
        <row r="9102">
          <cell r="B9102" t="str">
            <v>LT4</v>
          </cell>
          <cell r="C9102" t="str">
            <v>B52</v>
          </cell>
          <cell r="D9102" t="str">
            <v>B30X60</v>
          </cell>
          <cell r="E9102">
            <v>450</v>
          </cell>
          <cell r="F9102">
            <v>0</v>
          </cell>
          <cell r="G9102" t="str">
            <v>COMB10</v>
          </cell>
          <cell r="H9102">
            <v>0</v>
          </cell>
          <cell r="I9102" t="str">
            <v>COMB10</v>
          </cell>
        </row>
        <row r="9103">
          <cell r="B9103" t="str">
            <v>LT4</v>
          </cell>
          <cell r="C9103" t="str">
            <v>B52</v>
          </cell>
          <cell r="D9103" t="str">
            <v>B30X60</v>
          </cell>
          <cell r="E9103">
            <v>500</v>
          </cell>
          <cell r="F9103">
            <v>0</v>
          </cell>
          <cell r="G9103" t="str">
            <v>COMB10</v>
          </cell>
          <cell r="H9103">
            <v>1.197E-2</v>
          </cell>
          <cell r="I9103" t="str">
            <v>COMB6</v>
          </cell>
        </row>
        <row r="9104">
          <cell r="B9104" t="str">
            <v>LT4</v>
          </cell>
          <cell r="C9104" t="str">
            <v>B52</v>
          </cell>
          <cell r="D9104" t="str">
            <v>B30X60</v>
          </cell>
          <cell r="E9104">
            <v>550</v>
          </cell>
          <cell r="F9104">
            <v>0</v>
          </cell>
          <cell r="G9104" t="str">
            <v>COMB10</v>
          </cell>
          <cell r="H9104">
            <v>1.197E-2</v>
          </cell>
          <cell r="I9104" t="str">
            <v>COMB10</v>
          </cell>
        </row>
        <row r="9105">
          <cell r="B9105" t="str">
            <v>LT4</v>
          </cell>
          <cell r="C9105" t="str">
            <v>B52</v>
          </cell>
          <cell r="D9105" t="str">
            <v>B30X60</v>
          </cell>
          <cell r="E9105">
            <v>600</v>
          </cell>
          <cell r="F9105">
            <v>0</v>
          </cell>
          <cell r="G9105" t="str">
            <v>COMB10</v>
          </cell>
          <cell r="H9105">
            <v>1.197E-2</v>
          </cell>
          <cell r="I9105" t="str">
            <v>COMB10</v>
          </cell>
        </row>
        <row r="9106">
          <cell r="B9106" t="str">
            <v>LT4</v>
          </cell>
          <cell r="C9106" t="str">
            <v>B52</v>
          </cell>
          <cell r="D9106" t="str">
            <v>B30X60</v>
          </cell>
          <cell r="E9106">
            <v>650</v>
          </cell>
          <cell r="F9106">
            <v>0</v>
          </cell>
          <cell r="G9106" t="str">
            <v>COMB10</v>
          </cell>
          <cell r="H9106">
            <v>1.197E-2</v>
          </cell>
          <cell r="I9106" t="str">
            <v>COMB10</v>
          </cell>
        </row>
        <row r="9107">
          <cell r="B9107" t="str">
            <v>LT4</v>
          </cell>
          <cell r="C9107" t="str">
            <v>B52</v>
          </cell>
          <cell r="D9107" t="str">
            <v>B30X60</v>
          </cell>
          <cell r="E9107">
            <v>700</v>
          </cell>
          <cell r="F9107">
            <v>0</v>
          </cell>
          <cell r="G9107" t="str">
            <v>COMB10</v>
          </cell>
          <cell r="H9107">
            <v>1.197E-2</v>
          </cell>
          <cell r="I9107" t="str">
            <v>COMB10</v>
          </cell>
        </row>
        <row r="9108">
          <cell r="B9108" t="str">
            <v>LT4</v>
          </cell>
          <cell r="C9108" t="str">
            <v>B52</v>
          </cell>
          <cell r="D9108" t="str">
            <v>B30X60</v>
          </cell>
          <cell r="E9108">
            <v>750</v>
          </cell>
          <cell r="F9108">
            <v>0</v>
          </cell>
          <cell r="G9108" t="str">
            <v>COMB10</v>
          </cell>
          <cell r="H9108">
            <v>1.197E-2</v>
          </cell>
          <cell r="I9108" t="str">
            <v>COMB10</v>
          </cell>
        </row>
        <row r="9109">
          <cell r="B9109" t="str">
            <v>LT4</v>
          </cell>
          <cell r="C9109" t="str">
            <v>B52</v>
          </cell>
          <cell r="D9109" t="str">
            <v>B30X60</v>
          </cell>
          <cell r="E9109">
            <v>800</v>
          </cell>
          <cell r="F9109">
            <v>0</v>
          </cell>
          <cell r="G9109" t="str">
            <v>COMB10</v>
          </cell>
          <cell r="H9109">
            <v>1.197E-2</v>
          </cell>
          <cell r="I9109" t="str">
            <v>COMB10</v>
          </cell>
        </row>
        <row r="9111">
          <cell r="B9111" t="str">
            <v>LT4</v>
          </cell>
          <cell r="C9111" t="str">
            <v>B54</v>
          </cell>
          <cell r="D9111" t="str">
            <v>B25X40</v>
          </cell>
          <cell r="E9111">
            <v>0</v>
          </cell>
          <cell r="F9111">
            <v>0</v>
          </cell>
          <cell r="G9111" t="str">
            <v>COMB10</v>
          </cell>
          <cell r="H9111">
            <v>3.662E-2</v>
          </cell>
          <cell r="I9111" t="str">
            <v>COMB10</v>
          </cell>
        </row>
        <row r="9112">
          <cell r="B9112" t="str">
            <v>LT4</v>
          </cell>
          <cell r="C9112" t="str">
            <v>B54</v>
          </cell>
          <cell r="D9112" t="str">
            <v>B25X40</v>
          </cell>
          <cell r="E9112">
            <v>50</v>
          </cell>
          <cell r="F9112">
            <v>0</v>
          </cell>
          <cell r="G9112" t="str">
            <v>COMB10</v>
          </cell>
          <cell r="H9112">
            <v>3.662E-2</v>
          </cell>
          <cell r="I9112" t="str">
            <v>COMB10</v>
          </cell>
        </row>
        <row r="9113">
          <cell r="B9113" t="str">
            <v>LT4</v>
          </cell>
          <cell r="C9113" t="str">
            <v>B54</v>
          </cell>
          <cell r="D9113" t="str">
            <v>B25X40</v>
          </cell>
          <cell r="E9113">
            <v>100</v>
          </cell>
          <cell r="F9113">
            <v>0</v>
          </cell>
          <cell r="G9113" t="str">
            <v>COMB10</v>
          </cell>
          <cell r="H9113">
            <v>3.662E-2</v>
          </cell>
          <cell r="I9113" t="str">
            <v>COMB10</v>
          </cell>
        </row>
        <row r="9114">
          <cell r="B9114" t="str">
            <v>LT4</v>
          </cell>
          <cell r="C9114" t="str">
            <v>B54</v>
          </cell>
          <cell r="D9114" t="str">
            <v>B25X40</v>
          </cell>
          <cell r="E9114">
            <v>150</v>
          </cell>
          <cell r="F9114">
            <v>0</v>
          </cell>
          <cell r="G9114" t="str">
            <v>COMB10</v>
          </cell>
          <cell r="H9114">
            <v>3.662E-2</v>
          </cell>
          <cell r="I9114" t="str">
            <v>COMB10</v>
          </cell>
        </row>
        <row r="9115">
          <cell r="B9115" t="str">
            <v>LT4</v>
          </cell>
          <cell r="C9115" t="str">
            <v>B54</v>
          </cell>
          <cell r="D9115" t="str">
            <v>B25X40</v>
          </cell>
          <cell r="E9115">
            <v>200</v>
          </cell>
          <cell r="F9115">
            <v>0</v>
          </cell>
          <cell r="G9115" t="str">
            <v>COMB10</v>
          </cell>
          <cell r="H9115">
            <v>3.662E-2</v>
          </cell>
          <cell r="I9115" t="str">
            <v>COMB10</v>
          </cell>
        </row>
        <row r="9116">
          <cell r="B9116" t="str">
            <v>LT4</v>
          </cell>
          <cell r="C9116" t="str">
            <v>B54</v>
          </cell>
          <cell r="D9116" t="str">
            <v>B25X40</v>
          </cell>
          <cell r="E9116">
            <v>250</v>
          </cell>
          <cell r="F9116">
            <v>0</v>
          </cell>
          <cell r="G9116" t="str">
            <v>COMB10</v>
          </cell>
          <cell r="H9116">
            <v>3.662E-2</v>
          </cell>
          <cell r="I9116" t="str">
            <v>COMB10</v>
          </cell>
        </row>
        <row r="9117">
          <cell r="B9117" t="str">
            <v>LT4</v>
          </cell>
          <cell r="C9117" t="str">
            <v>B54</v>
          </cell>
          <cell r="D9117" t="str">
            <v>B25X40</v>
          </cell>
          <cell r="E9117">
            <v>300</v>
          </cell>
          <cell r="F9117">
            <v>0</v>
          </cell>
          <cell r="G9117" t="str">
            <v>COMB10</v>
          </cell>
          <cell r="H9117">
            <v>3.662E-2</v>
          </cell>
          <cell r="I9117" t="str">
            <v>COMB10</v>
          </cell>
        </row>
        <row r="9118">
          <cell r="B9118" t="str">
            <v>LT4</v>
          </cell>
          <cell r="C9118" t="str">
            <v>B54</v>
          </cell>
          <cell r="D9118" t="str">
            <v>B25X40</v>
          </cell>
          <cell r="E9118">
            <v>350</v>
          </cell>
          <cell r="F9118">
            <v>0</v>
          </cell>
          <cell r="G9118" t="str">
            <v>COMB10</v>
          </cell>
          <cell r="H9118">
            <v>3.662E-2</v>
          </cell>
          <cell r="I9118" t="str">
            <v>COMB10</v>
          </cell>
        </row>
        <row r="9119">
          <cell r="B9119" t="str">
            <v>LT4</v>
          </cell>
          <cell r="C9119" t="str">
            <v>B54</v>
          </cell>
          <cell r="D9119" t="str">
            <v>B25X40</v>
          </cell>
          <cell r="E9119">
            <v>400</v>
          </cell>
          <cell r="F9119">
            <v>0</v>
          </cell>
          <cell r="G9119" t="str">
            <v>COMB10</v>
          </cell>
          <cell r="H9119">
            <v>3.662E-2</v>
          </cell>
          <cell r="I9119" t="str">
            <v>COMB10</v>
          </cell>
        </row>
        <row r="9121">
          <cell r="B9121" t="str">
            <v>LT4</v>
          </cell>
          <cell r="C9121" t="str">
            <v>B56</v>
          </cell>
          <cell r="D9121" t="str">
            <v>B25X40</v>
          </cell>
          <cell r="E9121">
            <v>0</v>
          </cell>
          <cell r="F9121">
            <v>0</v>
          </cell>
          <cell r="G9121" t="str">
            <v>COMB10</v>
          </cell>
          <cell r="H9121">
            <v>5.0479999999999997E-2</v>
          </cell>
          <cell r="I9121" t="str">
            <v>COMB6</v>
          </cell>
        </row>
        <row r="9122">
          <cell r="B9122" t="str">
            <v>LT4</v>
          </cell>
          <cell r="C9122" t="str">
            <v>B56</v>
          </cell>
          <cell r="D9122" t="str">
            <v>B25X40</v>
          </cell>
          <cell r="E9122">
            <v>50</v>
          </cell>
          <cell r="F9122">
            <v>0</v>
          </cell>
          <cell r="G9122" t="str">
            <v>COMB10</v>
          </cell>
          <cell r="H9122">
            <v>3.977E-2</v>
          </cell>
          <cell r="I9122" t="str">
            <v>COMB6</v>
          </cell>
        </row>
        <row r="9123">
          <cell r="B9123" t="str">
            <v>LT4</v>
          </cell>
          <cell r="C9123" t="str">
            <v>B56</v>
          </cell>
          <cell r="D9123" t="str">
            <v>B25X40</v>
          </cell>
          <cell r="E9123">
            <v>100</v>
          </cell>
          <cell r="F9123">
            <v>0</v>
          </cell>
          <cell r="G9123" t="str">
            <v>COMB10</v>
          </cell>
          <cell r="H9123">
            <v>3.662E-2</v>
          </cell>
          <cell r="I9123" t="str">
            <v>COMB10</v>
          </cell>
        </row>
        <row r="9124">
          <cell r="B9124" t="str">
            <v>LT4</v>
          </cell>
          <cell r="C9124" t="str">
            <v>B56</v>
          </cell>
          <cell r="D9124" t="str">
            <v>B25X40</v>
          </cell>
          <cell r="E9124">
            <v>150</v>
          </cell>
          <cell r="F9124">
            <v>0</v>
          </cell>
          <cell r="G9124" t="str">
            <v>COMB10</v>
          </cell>
          <cell r="H9124">
            <v>3.662E-2</v>
          </cell>
          <cell r="I9124" t="str">
            <v>COMB10</v>
          </cell>
        </row>
        <row r="9125">
          <cell r="B9125" t="str">
            <v>LT4</v>
          </cell>
          <cell r="C9125" t="str">
            <v>B56</v>
          </cell>
          <cell r="D9125" t="str">
            <v>B25X40</v>
          </cell>
          <cell r="E9125">
            <v>200</v>
          </cell>
          <cell r="F9125">
            <v>0</v>
          </cell>
          <cell r="G9125" t="str">
            <v>COMB10</v>
          </cell>
          <cell r="H9125">
            <v>3.662E-2</v>
          </cell>
          <cell r="I9125" t="str">
            <v>COMB10</v>
          </cell>
        </row>
        <row r="9126">
          <cell r="B9126" t="str">
            <v>LT4</v>
          </cell>
          <cell r="C9126" t="str">
            <v>B56</v>
          </cell>
          <cell r="D9126" t="str">
            <v>B25X40</v>
          </cell>
          <cell r="E9126">
            <v>250</v>
          </cell>
          <cell r="F9126">
            <v>0</v>
          </cell>
          <cell r="G9126" t="str">
            <v>COMB10</v>
          </cell>
          <cell r="H9126">
            <v>3.662E-2</v>
          </cell>
          <cell r="I9126" t="str">
            <v>COMB10</v>
          </cell>
        </row>
        <row r="9127">
          <cell r="B9127" t="str">
            <v>LT4</v>
          </cell>
          <cell r="C9127" t="str">
            <v>B56</v>
          </cell>
          <cell r="D9127" t="str">
            <v>B25X40</v>
          </cell>
          <cell r="E9127">
            <v>300</v>
          </cell>
          <cell r="F9127">
            <v>0</v>
          </cell>
          <cell r="G9127" t="str">
            <v>COMB10</v>
          </cell>
          <cell r="H9127">
            <v>3.662E-2</v>
          </cell>
          <cell r="I9127" t="str">
            <v>COMB10</v>
          </cell>
        </row>
        <row r="9128">
          <cell r="B9128" t="str">
            <v>LT4</v>
          </cell>
          <cell r="C9128" t="str">
            <v>B56</v>
          </cell>
          <cell r="D9128" t="str">
            <v>B25X40</v>
          </cell>
          <cell r="E9128">
            <v>350</v>
          </cell>
          <cell r="F9128">
            <v>0</v>
          </cell>
          <cell r="G9128" t="str">
            <v>COMB10</v>
          </cell>
          <cell r="H9128">
            <v>4.1640000000000003E-2</v>
          </cell>
          <cell r="I9128" t="str">
            <v>COMB6</v>
          </cell>
        </row>
        <row r="9129">
          <cell r="B9129" t="str">
            <v>LT4</v>
          </cell>
          <cell r="C9129" t="str">
            <v>B56</v>
          </cell>
          <cell r="D9129" t="str">
            <v>B25X40</v>
          </cell>
          <cell r="E9129">
            <v>400</v>
          </cell>
          <cell r="F9129">
            <v>0</v>
          </cell>
          <cell r="G9129" t="str">
            <v>COMB10</v>
          </cell>
          <cell r="H9129">
            <v>5.2350000000000001E-2</v>
          </cell>
          <cell r="I9129" t="str">
            <v>COMB6</v>
          </cell>
        </row>
        <row r="9131">
          <cell r="B9131" t="str">
            <v>LT4</v>
          </cell>
          <cell r="C9131" t="str">
            <v>B58</v>
          </cell>
          <cell r="D9131" t="str">
            <v>B25X40</v>
          </cell>
          <cell r="E9131">
            <v>0</v>
          </cell>
          <cell r="F9131">
            <v>0</v>
          </cell>
          <cell r="G9131" t="str">
            <v>COMB10</v>
          </cell>
          <cell r="H9131">
            <v>3.662E-2</v>
          </cell>
          <cell r="I9131" t="str">
            <v>COMB10</v>
          </cell>
        </row>
        <row r="9132">
          <cell r="B9132" t="str">
            <v>LT4</v>
          </cell>
          <cell r="C9132" t="str">
            <v>B58</v>
          </cell>
          <cell r="D9132" t="str">
            <v>B25X40</v>
          </cell>
          <cell r="E9132">
            <v>50</v>
          </cell>
          <cell r="F9132">
            <v>0</v>
          </cell>
          <cell r="G9132" t="str">
            <v>COMB10</v>
          </cell>
          <cell r="H9132">
            <v>3.662E-2</v>
          </cell>
          <cell r="I9132" t="str">
            <v>COMB10</v>
          </cell>
        </row>
        <row r="9133">
          <cell r="B9133" t="str">
            <v>LT4</v>
          </cell>
          <cell r="C9133" t="str">
            <v>B58</v>
          </cell>
          <cell r="D9133" t="str">
            <v>B25X40</v>
          </cell>
          <cell r="E9133">
            <v>100</v>
          </cell>
          <cell r="F9133">
            <v>0</v>
          </cell>
          <cell r="G9133" t="str">
            <v>COMB10</v>
          </cell>
          <cell r="H9133">
            <v>3.662E-2</v>
          </cell>
          <cell r="I9133" t="str">
            <v>COMB10</v>
          </cell>
        </row>
        <row r="9134">
          <cell r="B9134" t="str">
            <v>LT4</v>
          </cell>
          <cell r="C9134" t="str">
            <v>B58</v>
          </cell>
          <cell r="D9134" t="str">
            <v>B25X40</v>
          </cell>
          <cell r="E9134">
            <v>150</v>
          </cell>
          <cell r="F9134">
            <v>0</v>
          </cell>
          <cell r="G9134" t="str">
            <v>COMB10</v>
          </cell>
          <cell r="H9134">
            <v>3.662E-2</v>
          </cell>
          <cell r="I9134" t="str">
            <v>COMB10</v>
          </cell>
        </row>
        <row r="9135">
          <cell r="B9135" t="str">
            <v>LT4</v>
          </cell>
          <cell r="C9135" t="str">
            <v>B58</v>
          </cell>
          <cell r="D9135" t="str">
            <v>B25X40</v>
          </cell>
          <cell r="E9135">
            <v>200</v>
          </cell>
          <cell r="F9135">
            <v>0</v>
          </cell>
          <cell r="G9135" t="str">
            <v>COMB10</v>
          </cell>
          <cell r="H9135">
            <v>3.662E-2</v>
          </cell>
          <cell r="I9135" t="str">
            <v>COMB10</v>
          </cell>
        </row>
        <row r="9136">
          <cell r="B9136" t="str">
            <v>LT4</v>
          </cell>
          <cell r="C9136" t="str">
            <v>B58</v>
          </cell>
          <cell r="D9136" t="str">
            <v>B25X40</v>
          </cell>
          <cell r="E9136">
            <v>250</v>
          </cell>
          <cell r="F9136">
            <v>0</v>
          </cell>
          <cell r="G9136" t="str">
            <v>COMB10</v>
          </cell>
          <cell r="H9136">
            <v>3.662E-2</v>
          </cell>
          <cell r="I9136" t="str">
            <v>COMB10</v>
          </cell>
        </row>
        <row r="9137">
          <cell r="B9137" t="str">
            <v>LT4</v>
          </cell>
          <cell r="C9137" t="str">
            <v>B58</v>
          </cell>
          <cell r="D9137" t="str">
            <v>B25X40</v>
          </cell>
          <cell r="E9137">
            <v>300</v>
          </cell>
          <cell r="F9137">
            <v>0</v>
          </cell>
          <cell r="G9137" t="str">
            <v>COMB10</v>
          </cell>
          <cell r="H9137">
            <v>3.662E-2</v>
          </cell>
          <cell r="I9137" t="str">
            <v>COMB10</v>
          </cell>
        </row>
        <row r="9138">
          <cell r="B9138" t="str">
            <v>LT4</v>
          </cell>
          <cell r="C9138" t="str">
            <v>B58</v>
          </cell>
          <cell r="D9138" t="str">
            <v>B25X40</v>
          </cell>
          <cell r="E9138">
            <v>350</v>
          </cell>
          <cell r="F9138">
            <v>0</v>
          </cell>
          <cell r="G9138" t="str">
            <v>COMB10</v>
          </cell>
          <cell r="H9138">
            <v>3.662E-2</v>
          </cell>
          <cell r="I9138" t="str">
            <v>COMB10</v>
          </cell>
        </row>
        <row r="9139">
          <cell r="B9139" t="str">
            <v>LT4</v>
          </cell>
          <cell r="C9139" t="str">
            <v>B58</v>
          </cell>
          <cell r="D9139" t="str">
            <v>B25X40</v>
          </cell>
          <cell r="E9139">
            <v>400</v>
          </cell>
          <cell r="F9139">
            <v>0</v>
          </cell>
          <cell r="G9139" t="str">
            <v>COMB10</v>
          </cell>
          <cell r="H9139">
            <v>3.662E-2</v>
          </cell>
          <cell r="I9139" t="str">
            <v>COMB10</v>
          </cell>
        </row>
        <row r="9141">
          <cell r="B9141" t="str">
            <v>LT4</v>
          </cell>
          <cell r="C9141" t="str">
            <v>B59</v>
          </cell>
          <cell r="D9141" t="str">
            <v>B25X40</v>
          </cell>
          <cell r="E9141">
            <v>0</v>
          </cell>
          <cell r="F9141">
            <v>0</v>
          </cell>
          <cell r="G9141" t="str">
            <v>COMB10</v>
          </cell>
          <cell r="H9141">
            <v>5.7770000000000002E-2</v>
          </cell>
          <cell r="I9141" t="str">
            <v>COMB10</v>
          </cell>
        </row>
        <row r="9142">
          <cell r="B9142" t="str">
            <v>LT4</v>
          </cell>
          <cell r="C9142" t="str">
            <v>B59</v>
          </cell>
          <cell r="D9142" t="str">
            <v>B25X40</v>
          </cell>
          <cell r="E9142">
            <v>50</v>
          </cell>
          <cell r="F9142">
            <v>0</v>
          </cell>
          <cell r="G9142" t="str">
            <v>COMB10</v>
          </cell>
          <cell r="H9142">
            <v>5.4919999999999997E-2</v>
          </cell>
          <cell r="I9142" t="str">
            <v>COMB10</v>
          </cell>
        </row>
        <row r="9143">
          <cell r="B9143" t="str">
            <v>LT4</v>
          </cell>
          <cell r="C9143" t="str">
            <v>B59</v>
          </cell>
          <cell r="D9143" t="str">
            <v>B25X40</v>
          </cell>
          <cell r="E9143">
            <v>100</v>
          </cell>
          <cell r="F9143">
            <v>0</v>
          </cell>
          <cell r="G9143" t="str">
            <v>COMB10</v>
          </cell>
          <cell r="H9143">
            <v>4.972E-2</v>
          </cell>
          <cell r="I9143" t="str">
            <v>COMB10</v>
          </cell>
        </row>
        <row r="9144">
          <cell r="B9144" t="str">
            <v>LT4</v>
          </cell>
          <cell r="C9144" t="str">
            <v>B59</v>
          </cell>
          <cell r="D9144" t="str">
            <v>B25X40</v>
          </cell>
          <cell r="E9144">
            <v>150</v>
          </cell>
          <cell r="F9144">
            <v>0</v>
          </cell>
          <cell r="G9144" t="str">
            <v>COMB10</v>
          </cell>
          <cell r="H9144">
            <v>4.215E-2</v>
          </cell>
          <cell r="I9144" t="str">
            <v>COMB10</v>
          </cell>
        </row>
        <row r="9145">
          <cell r="B9145" t="str">
            <v>LT4</v>
          </cell>
          <cell r="C9145" t="str">
            <v>B59</v>
          </cell>
          <cell r="D9145" t="str">
            <v>B25X40</v>
          </cell>
          <cell r="E9145">
            <v>200</v>
          </cell>
          <cell r="F9145">
            <v>0</v>
          </cell>
          <cell r="G9145" t="str">
            <v>COMB10</v>
          </cell>
          <cell r="H9145">
            <v>3.662E-2</v>
          </cell>
          <cell r="I9145" t="str">
            <v>COMB10</v>
          </cell>
        </row>
        <row r="9146">
          <cell r="B9146" t="str">
            <v>LT4</v>
          </cell>
          <cell r="C9146" t="str">
            <v>B59</v>
          </cell>
          <cell r="D9146" t="str">
            <v>B25X40</v>
          </cell>
          <cell r="E9146">
            <v>250</v>
          </cell>
          <cell r="F9146">
            <v>0</v>
          </cell>
          <cell r="G9146" t="str">
            <v>COMB10</v>
          </cell>
          <cell r="H9146">
            <v>4.2560000000000001E-2</v>
          </cell>
          <cell r="I9146" t="str">
            <v>COMB10</v>
          </cell>
        </row>
        <row r="9147">
          <cell r="B9147" t="str">
            <v>LT4</v>
          </cell>
          <cell r="C9147" t="str">
            <v>B59</v>
          </cell>
          <cell r="D9147" t="str">
            <v>B25X40</v>
          </cell>
          <cell r="E9147">
            <v>300</v>
          </cell>
          <cell r="F9147">
            <v>0</v>
          </cell>
          <cell r="G9147" t="str">
            <v>COMB10</v>
          </cell>
          <cell r="H9147">
            <v>5.0130000000000001E-2</v>
          </cell>
          <cell r="I9147" t="str">
            <v>COMB10</v>
          </cell>
        </row>
        <row r="9148">
          <cell r="B9148" t="str">
            <v>LT4</v>
          </cell>
          <cell r="C9148" t="str">
            <v>B59</v>
          </cell>
          <cell r="D9148" t="str">
            <v>B25X40</v>
          </cell>
          <cell r="E9148">
            <v>350</v>
          </cell>
          <cell r="F9148">
            <v>0</v>
          </cell>
          <cell r="G9148" t="str">
            <v>COMB10</v>
          </cell>
          <cell r="H9148">
            <v>5.534E-2</v>
          </cell>
          <cell r="I9148" t="str">
            <v>COMB10</v>
          </cell>
        </row>
        <row r="9149">
          <cell r="B9149" t="str">
            <v>LT4</v>
          </cell>
          <cell r="C9149" t="str">
            <v>B59</v>
          </cell>
          <cell r="D9149" t="str">
            <v>B25X40</v>
          </cell>
          <cell r="E9149">
            <v>400</v>
          </cell>
          <cell r="F9149">
            <v>0</v>
          </cell>
          <cell r="G9149" t="str">
            <v>COMB10</v>
          </cell>
          <cell r="H9149">
            <v>5.8189999999999999E-2</v>
          </cell>
          <cell r="I9149" t="str">
            <v>COMB10</v>
          </cell>
        </row>
        <row r="9151">
          <cell r="B9151" t="str">
            <v>LT4</v>
          </cell>
          <cell r="C9151" t="str">
            <v>B60</v>
          </cell>
          <cell r="D9151" t="str">
            <v>B25X40</v>
          </cell>
          <cell r="E9151">
            <v>0</v>
          </cell>
          <cell r="F9151">
            <v>0</v>
          </cell>
          <cell r="G9151" t="str">
            <v>COMB10</v>
          </cell>
          <cell r="H9151">
            <v>3.662E-2</v>
          </cell>
          <cell r="I9151" t="str">
            <v>COMB10</v>
          </cell>
        </row>
        <row r="9152">
          <cell r="B9152" t="str">
            <v>LT4</v>
          </cell>
          <cell r="C9152" t="str">
            <v>B60</v>
          </cell>
          <cell r="D9152" t="str">
            <v>B25X40</v>
          </cell>
          <cell r="E9152">
            <v>50</v>
          </cell>
          <cell r="F9152">
            <v>0</v>
          </cell>
          <cell r="G9152" t="str">
            <v>COMB10</v>
          </cell>
          <cell r="H9152">
            <v>3.662E-2</v>
          </cell>
          <cell r="I9152" t="str">
            <v>COMB10</v>
          </cell>
        </row>
        <row r="9153">
          <cell r="B9153" t="str">
            <v>LT4</v>
          </cell>
          <cell r="C9153" t="str">
            <v>B60</v>
          </cell>
          <cell r="D9153" t="str">
            <v>B25X40</v>
          </cell>
          <cell r="E9153">
            <v>100</v>
          </cell>
          <cell r="F9153">
            <v>0</v>
          </cell>
          <cell r="G9153" t="str">
            <v>COMB10</v>
          </cell>
          <cell r="H9153">
            <v>3.662E-2</v>
          </cell>
          <cell r="I9153" t="str">
            <v>COMB6</v>
          </cell>
        </row>
        <row r="9154">
          <cell r="B9154" t="str">
            <v>LT4</v>
          </cell>
          <cell r="C9154" t="str">
            <v>B60</v>
          </cell>
          <cell r="D9154" t="str">
            <v>B25X40</v>
          </cell>
          <cell r="E9154">
            <v>150</v>
          </cell>
          <cell r="F9154">
            <v>0</v>
          </cell>
          <cell r="G9154" t="str">
            <v>COMB10</v>
          </cell>
          <cell r="H9154">
            <v>0</v>
          </cell>
          <cell r="I9154" t="str">
            <v>COMB10</v>
          </cell>
        </row>
        <row r="9155">
          <cell r="B9155" t="str">
            <v>LT4</v>
          </cell>
          <cell r="C9155" t="str">
            <v>B60</v>
          </cell>
          <cell r="D9155" t="str">
            <v>B25X40</v>
          </cell>
          <cell r="E9155">
            <v>200</v>
          </cell>
          <cell r="F9155">
            <v>0</v>
          </cell>
          <cell r="G9155" t="str">
            <v>COMB10</v>
          </cell>
          <cell r="H9155">
            <v>0</v>
          </cell>
          <cell r="I9155" t="str">
            <v>COMB10</v>
          </cell>
        </row>
        <row r="9156">
          <cell r="B9156" t="str">
            <v>LT4</v>
          </cell>
          <cell r="C9156" t="str">
            <v>B60</v>
          </cell>
          <cell r="D9156" t="str">
            <v>B25X40</v>
          </cell>
          <cell r="E9156">
            <v>250</v>
          </cell>
          <cell r="F9156">
            <v>0</v>
          </cell>
          <cell r="G9156" t="str">
            <v>COMB10</v>
          </cell>
          <cell r="H9156">
            <v>0</v>
          </cell>
          <cell r="I9156" t="str">
            <v>COMB10</v>
          </cell>
        </row>
        <row r="9157">
          <cell r="B9157" t="str">
            <v>LT4</v>
          </cell>
          <cell r="C9157" t="str">
            <v>B60</v>
          </cell>
          <cell r="D9157" t="str">
            <v>B25X40</v>
          </cell>
          <cell r="E9157">
            <v>300</v>
          </cell>
          <cell r="F9157">
            <v>0</v>
          </cell>
          <cell r="G9157" t="str">
            <v>COMB10</v>
          </cell>
          <cell r="H9157">
            <v>3.662E-2</v>
          </cell>
          <cell r="I9157" t="str">
            <v>COMB10</v>
          </cell>
        </row>
        <row r="9158">
          <cell r="B9158" t="str">
            <v>LT4</v>
          </cell>
          <cell r="C9158" t="str">
            <v>B60</v>
          </cell>
          <cell r="D9158" t="str">
            <v>B25X40</v>
          </cell>
          <cell r="E9158">
            <v>350</v>
          </cell>
          <cell r="F9158">
            <v>0</v>
          </cell>
          <cell r="G9158" t="str">
            <v>COMB10</v>
          </cell>
          <cell r="H9158">
            <v>3.662E-2</v>
          </cell>
          <cell r="I9158" t="str">
            <v>COMB10</v>
          </cell>
        </row>
        <row r="9159">
          <cell r="B9159" t="str">
            <v>LT4</v>
          </cell>
          <cell r="C9159" t="str">
            <v>B60</v>
          </cell>
          <cell r="D9159" t="str">
            <v>B25X40</v>
          </cell>
          <cell r="E9159">
            <v>400</v>
          </cell>
          <cell r="F9159">
            <v>0</v>
          </cell>
          <cell r="G9159" t="str">
            <v>COMB10</v>
          </cell>
          <cell r="H9159">
            <v>3.662E-2</v>
          </cell>
          <cell r="I9159" t="str">
            <v>COMB10</v>
          </cell>
        </row>
        <row r="9161">
          <cell r="B9161" t="str">
            <v>LT4</v>
          </cell>
          <cell r="C9161" t="str">
            <v>B61</v>
          </cell>
          <cell r="D9161" t="str">
            <v>B25X40</v>
          </cell>
          <cell r="E9161">
            <v>0</v>
          </cell>
          <cell r="F9161">
            <v>0</v>
          </cell>
          <cell r="G9161" t="str">
            <v>COMB10</v>
          </cell>
          <cell r="H9161">
            <v>5.8020000000000002E-2</v>
          </cell>
          <cell r="I9161" t="str">
            <v>COMB10</v>
          </cell>
        </row>
        <row r="9162">
          <cell r="B9162" t="str">
            <v>LT4</v>
          </cell>
          <cell r="C9162" t="str">
            <v>B61</v>
          </cell>
          <cell r="D9162" t="str">
            <v>B25X40</v>
          </cell>
          <cell r="E9162">
            <v>50</v>
          </cell>
          <cell r="F9162">
            <v>0</v>
          </cell>
          <cell r="G9162" t="str">
            <v>COMB10</v>
          </cell>
          <cell r="H9162">
            <v>5.5169999999999997E-2</v>
          </cell>
          <cell r="I9162" t="str">
            <v>COMB10</v>
          </cell>
        </row>
        <row r="9163">
          <cell r="B9163" t="str">
            <v>LT4</v>
          </cell>
          <cell r="C9163" t="str">
            <v>B61</v>
          </cell>
          <cell r="D9163" t="str">
            <v>B25X40</v>
          </cell>
          <cell r="E9163">
            <v>100</v>
          </cell>
          <cell r="F9163">
            <v>0</v>
          </cell>
          <cell r="G9163" t="str">
            <v>COMB10</v>
          </cell>
          <cell r="H9163">
            <v>4.9970000000000001E-2</v>
          </cell>
          <cell r="I9163" t="str">
            <v>COMB10</v>
          </cell>
        </row>
        <row r="9164">
          <cell r="B9164" t="str">
            <v>LT4</v>
          </cell>
          <cell r="C9164" t="str">
            <v>B61</v>
          </cell>
          <cell r="D9164" t="str">
            <v>B25X40</v>
          </cell>
          <cell r="E9164">
            <v>150</v>
          </cell>
          <cell r="F9164">
            <v>0</v>
          </cell>
          <cell r="G9164" t="str">
            <v>COMB10</v>
          </cell>
          <cell r="H9164">
            <v>4.24E-2</v>
          </cell>
          <cell r="I9164" t="str">
            <v>COMB10</v>
          </cell>
        </row>
        <row r="9165">
          <cell r="B9165" t="str">
            <v>LT4</v>
          </cell>
          <cell r="C9165" t="str">
            <v>B61</v>
          </cell>
          <cell r="D9165" t="str">
            <v>B25X40</v>
          </cell>
          <cell r="E9165">
            <v>200</v>
          </cell>
          <cell r="F9165">
            <v>0</v>
          </cell>
          <cell r="G9165" t="str">
            <v>COMB10</v>
          </cell>
          <cell r="H9165">
            <v>3.662E-2</v>
          </cell>
          <cell r="I9165" t="str">
            <v>COMB10</v>
          </cell>
        </row>
        <row r="9166">
          <cell r="B9166" t="str">
            <v>LT4</v>
          </cell>
          <cell r="C9166" t="str">
            <v>B61</v>
          </cell>
          <cell r="D9166" t="str">
            <v>B25X40</v>
          </cell>
          <cell r="E9166">
            <v>250</v>
          </cell>
          <cell r="F9166">
            <v>0</v>
          </cell>
          <cell r="G9166" t="str">
            <v>COMB10</v>
          </cell>
          <cell r="H9166">
            <v>4.2110000000000002E-2</v>
          </cell>
          <cell r="I9166" t="str">
            <v>COMB10</v>
          </cell>
        </row>
        <row r="9167">
          <cell r="B9167" t="str">
            <v>LT4</v>
          </cell>
          <cell r="C9167" t="str">
            <v>B61</v>
          </cell>
          <cell r="D9167" t="str">
            <v>B25X40</v>
          </cell>
          <cell r="E9167">
            <v>300</v>
          </cell>
          <cell r="F9167">
            <v>0</v>
          </cell>
          <cell r="G9167" t="str">
            <v>COMB10</v>
          </cell>
          <cell r="H9167">
            <v>4.9680000000000002E-2</v>
          </cell>
          <cell r="I9167" t="str">
            <v>COMB10</v>
          </cell>
        </row>
        <row r="9168">
          <cell r="B9168" t="str">
            <v>LT4</v>
          </cell>
          <cell r="C9168" t="str">
            <v>B61</v>
          </cell>
          <cell r="D9168" t="str">
            <v>B25X40</v>
          </cell>
          <cell r="E9168">
            <v>350</v>
          </cell>
          <cell r="F9168">
            <v>0</v>
          </cell>
          <cell r="G9168" t="str">
            <v>COMB10</v>
          </cell>
          <cell r="H9168">
            <v>5.4890000000000001E-2</v>
          </cell>
          <cell r="I9168" t="str">
            <v>COMB10</v>
          </cell>
        </row>
        <row r="9169">
          <cell r="B9169" t="str">
            <v>LT4</v>
          </cell>
          <cell r="C9169" t="str">
            <v>B61</v>
          </cell>
          <cell r="D9169" t="str">
            <v>B25X40</v>
          </cell>
          <cell r="E9169">
            <v>400</v>
          </cell>
          <cell r="F9169">
            <v>0</v>
          </cell>
          <cell r="G9169" t="str">
            <v>COMB10</v>
          </cell>
          <cell r="H9169">
            <v>5.774E-2</v>
          </cell>
          <cell r="I9169" t="str">
            <v>COMB10</v>
          </cell>
        </row>
        <row r="9171">
          <cell r="B9171" t="str">
            <v>LT4</v>
          </cell>
          <cell r="C9171" t="str">
            <v>B68</v>
          </cell>
          <cell r="D9171" t="str">
            <v>B25X40</v>
          </cell>
          <cell r="E9171">
            <v>0</v>
          </cell>
          <cell r="F9171">
            <v>0</v>
          </cell>
          <cell r="G9171" t="str">
            <v>COMB10</v>
          </cell>
          <cell r="H9171">
            <v>0.1</v>
          </cell>
          <cell r="I9171" t="str">
            <v>COMB10</v>
          </cell>
        </row>
        <row r="9172">
          <cell r="B9172" t="str">
            <v>LT4</v>
          </cell>
          <cell r="C9172" t="str">
            <v>B68</v>
          </cell>
          <cell r="D9172" t="str">
            <v>B25X40</v>
          </cell>
          <cell r="E9172">
            <v>50</v>
          </cell>
          <cell r="F9172">
            <v>0</v>
          </cell>
          <cell r="G9172" t="str">
            <v>COMB10</v>
          </cell>
          <cell r="H9172">
            <v>9.8530000000000006E-2</v>
          </cell>
          <cell r="I9172" t="str">
            <v>COMB10</v>
          </cell>
        </row>
        <row r="9173">
          <cell r="B9173" t="str">
            <v>LT4</v>
          </cell>
          <cell r="C9173" t="str">
            <v>B68</v>
          </cell>
          <cell r="D9173" t="str">
            <v>B25X40</v>
          </cell>
          <cell r="E9173">
            <v>100</v>
          </cell>
          <cell r="F9173">
            <v>0</v>
          </cell>
          <cell r="G9173" t="str">
            <v>COMB10</v>
          </cell>
          <cell r="H9173">
            <v>8.6830000000000004E-2</v>
          </cell>
          <cell r="I9173" t="str">
            <v>COMB10</v>
          </cell>
        </row>
        <row r="9174">
          <cell r="B9174" t="str">
            <v>LT4</v>
          </cell>
          <cell r="C9174" t="str">
            <v>B68</v>
          </cell>
          <cell r="D9174" t="str">
            <v>B25X40</v>
          </cell>
          <cell r="E9174">
            <v>150</v>
          </cell>
          <cell r="F9174">
            <v>0</v>
          </cell>
          <cell r="G9174" t="str">
            <v>COMB10</v>
          </cell>
          <cell r="H9174">
            <v>7.1919999999999998E-2</v>
          </cell>
          <cell r="I9174" t="str">
            <v>COMB10</v>
          </cell>
        </row>
        <row r="9175">
          <cell r="B9175" t="str">
            <v>LT4</v>
          </cell>
          <cell r="C9175" t="str">
            <v>B68</v>
          </cell>
          <cell r="D9175" t="str">
            <v>B25X40</v>
          </cell>
          <cell r="E9175">
            <v>200</v>
          </cell>
          <cell r="F9175">
            <v>0</v>
          </cell>
          <cell r="G9175" t="str">
            <v>COMB10</v>
          </cell>
          <cell r="H9175">
            <v>5.876E-2</v>
          </cell>
          <cell r="I9175" t="str">
            <v>COMB10</v>
          </cell>
        </row>
        <row r="9176">
          <cell r="B9176" t="str">
            <v>LT4</v>
          </cell>
          <cell r="C9176" t="str">
            <v>B68</v>
          </cell>
          <cell r="D9176" t="str">
            <v>B25X40</v>
          </cell>
          <cell r="E9176">
            <v>250</v>
          </cell>
          <cell r="F9176">
            <v>0</v>
          </cell>
          <cell r="G9176" t="str">
            <v>COMB10</v>
          </cell>
          <cell r="H9176">
            <v>7.689E-2</v>
          </cell>
          <cell r="I9176" t="str">
            <v>COMB10</v>
          </cell>
        </row>
        <row r="9177">
          <cell r="B9177" t="str">
            <v>LT4</v>
          </cell>
          <cell r="C9177" t="str">
            <v>B68</v>
          </cell>
          <cell r="D9177" t="str">
            <v>B25X40</v>
          </cell>
          <cell r="E9177">
            <v>300</v>
          </cell>
          <cell r="F9177">
            <v>0</v>
          </cell>
          <cell r="G9177" t="str">
            <v>COMB10</v>
          </cell>
          <cell r="H9177">
            <v>9.1800000000000007E-2</v>
          </cell>
          <cell r="I9177" t="str">
            <v>COMB10</v>
          </cell>
        </row>
        <row r="9178">
          <cell r="B9178" t="str">
            <v>LT4</v>
          </cell>
          <cell r="C9178" t="str">
            <v>B68</v>
          </cell>
          <cell r="D9178" t="str">
            <v>B25X40</v>
          </cell>
          <cell r="E9178">
            <v>350</v>
          </cell>
          <cell r="F9178">
            <v>0</v>
          </cell>
          <cell r="G9178" t="str">
            <v>COMB10</v>
          </cell>
          <cell r="H9178">
            <v>0.1</v>
          </cell>
          <cell r="I9178" t="str">
            <v>COMB10</v>
          </cell>
        </row>
        <row r="9179">
          <cell r="B9179" t="str">
            <v>LT4</v>
          </cell>
          <cell r="C9179" t="str">
            <v>B68</v>
          </cell>
          <cell r="D9179" t="str">
            <v>B25X40</v>
          </cell>
          <cell r="E9179">
            <v>400</v>
          </cell>
          <cell r="F9179">
            <v>0</v>
          </cell>
          <cell r="G9179" t="str">
            <v>COMB10</v>
          </cell>
          <cell r="H9179">
            <v>0.1</v>
          </cell>
          <cell r="I9179" t="str">
            <v>COMB10</v>
          </cell>
        </row>
        <row r="9181">
          <cell r="B9181" t="str">
            <v>LT4</v>
          </cell>
          <cell r="C9181" t="str">
            <v>B69</v>
          </cell>
          <cell r="D9181" t="str">
            <v>B25X40</v>
          </cell>
          <cell r="E9181">
            <v>0</v>
          </cell>
          <cell r="F9181">
            <v>2.9770000000000001E-2</v>
          </cell>
          <cell r="G9181" t="str">
            <v>COMB2</v>
          </cell>
          <cell r="H9181">
            <v>4.2340000000000003E-2</v>
          </cell>
          <cell r="I9181" t="str">
            <v>COMB2</v>
          </cell>
        </row>
        <row r="9182">
          <cell r="B9182" t="str">
            <v>LT4</v>
          </cell>
          <cell r="C9182" t="str">
            <v>B69</v>
          </cell>
          <cell r="D9182" t="str">
            <v>B25X40</v>
          </cell>
          <cell r="E9182">
            <v>50</v>
          </cell>
          <cell r="F9182">
            <v>2.9770000000000001E-2</v>
          </cell>
          <cell r="G9182" t="str">
            <v>COMB2</v>
          </cell>
          <cell r="H9182">
            <v>3.5499999999999997E-2</v>
          </cell>
          <cell r="I9182" t="str">
            <v>COMB2</v>
          </cell>
        </row>
        <row r="9183">
          <cell r="B9183" t="str">
            <v>LT4</v>
          </cell>
          <cell r="C9183" t="str">
            <v>B69</v>
          </cell>
          <cell r="D9183" t="str">
            <v>B25X40</v>
          </cell>
          <cell r="E9183">
            <v>100</v>
          </cell>
          <cell r="F9183">
            <v>2.9770000000000001E-2</v>
          </cell>
          <cell r="G9183" t="str">
            <v>COMB2</v>
          </cell>
          <cell r="H9183">
            <v>1.9439999999999999E-2</v>
          </cell>
          <cell r="I9183" t="str">
            <v>COMB2</v>
          </cell>
        </row>
        <row r="9184">
          <cell r="B9184" t="str">
            <v>LT4</v>
          </cell>
          <cell r="C9184" t="str">
            <v>B69</v>
          </cell>
          <cell r="D9184" t="str">
            <v>B25X40</v>
          </cell>
          <cell r="E9184">
            <v>150</v>
          </cell>
          <cell r="F9184">
            <v>2.9770000000000001E-2</v>
          </cell>
          <cell r="G9184" t="str">
            <v>COMB2</v>
          </cell>
          <cell r="H9184">
            <v>0</v>
          </cell>
          <cell r="I9184" t="str">
            <v>COMB10</v>
          </cell>
        </row>
        <row r="9185">
          <cell r="B9185" t="str">
            <v>LT4</v>
          </cell>
          <cell r="C9185" t="str">
            <v>B69</v>
          </cell>
          <cell r="D9185" t="str">
            <v>B25X40</v>
          </cell>
          <cell r="E9185">
            <v>200</v>
          </cell>
          <cell r="F9185">
            <v>2.9770000000000001E-2</v>
          </cell>
          <cell r="G9185" t="str">
            <v>COMB2</v>
          </cell>
          <cell r="H9185">
            <v>0</v>
          </cell>
          <cell r="I9185" t="str">
            <v>COMB10</v>
          </cell>
        </row>
        <row r="9186">
          <cell r="B9186" t="str">
            <v>LT4</v>
          </cell>
          <cell r="C9186" t="str">
            <v>B69</v>
          </cell>
          <cell r="D9186" t="str">
            <v>B25X40</v>
          </cell>
          <cell r="E9186">
            <v>250</v>
          </cell>
          <cell r="F9186">
            <v>2.9770000000000001E-2</v>
          </cell>
          <cell r="G9186" t="str">
            <v>COMB2</v>
          </cell>
          <cell r="H9186">
            <v>0</v>
          </cell>
          <cell r="I9186" t="str">
            <v>COMB10</v>
          </cell>
        </row>
        <row r="9187">
          <cell r="B9187" t="str">
            <v>LT4</v>
          </cell>
          <cell r="C9187" t="str">
            <v>B69</v>
          </cell>
          <cell r="D9187" t="str">
            <v>B25X40</v>
          </cell>
          <cell r="E9187">
            <v>300</v>
          </cell>
          <cell r="F9187">
            <v>2.9770000000000001E-2</v>
          </cell>
          <cell r="G9187" t="str">
            <v>COMB2</v>
          </cell>
          <cell r="H9187">
            <v>0</v>
          </cell>
          <cell r="I9187" t="str">
            <v>COMB10</v>
          </cell>
        </row>
        <row r="9188">
          <cell r="B9188" t="str">
            <v>LT4</v>
          </cell>
          <cell r="C9188" t="str">
            <v>B69</v>
          </cell>
          <cell r="D9188" t="str">
            <v>B25X40</v>
          </cell>
          <cell r="E9188">
            <v>350</v>
          </cell>
          <cell r="F9188">
            <v>2.9770000000000001E-2</v>
          </cell>
          <cell r="G9188" t="str">
            <v>COMB2</v>
          </cell>
          <cell r="H9188">
            <v>0</v>
          </cell>
          <cell r="I9188" t="str">
            <v>COMB10</v>
          </cell>
        </row>
        <row r="9189">
          <cell r="B9189" t="str">
            <v>LT4</v>
          </cell>
          <cell r="C9189" t="str">
            <v>B69</v>
          </cell>
          <cell r="D9189" t="str">
            <v>B25X40</v>
          </cell>
          <cell r="E9189">
            <v>400</v>
          </cell>
          <cell r="F9189">
            <v>2.9770000000000001E-2</v>
          </cell>
          <cell r="G9189" t="str">
            <v>COMB2</v>
          </cell>
          <cell r="H9189">
            <v>0</v>
          </cell>
          <cell r="I9189" t="str">
            <v>COMB10</v>
          </cell>
        </row>
        <row r="9191">
          <cell r="B9191" t="str">
            <v>LT4</v>
          </cell>
          <cell r="C9191" t="str">
            <v>B70</v>
          </cell>
          <cell r="D9191" t="str">
            <v>B25X40</v>
          </cell>
          <cell r="E9191">
            <v>0</v>
          </cell>
          <cell r="F9191">
            <v>0</v>
          </cell>
          <cell r="G9191" t="str">
            <v>COMB10</v>
          </cell>
          <cell r="H9191">
            <v>3.662E-2</v>
          </cell>
          <cell r="I9191" t="str">
            <v>COMB6</v>
          </cell>
        </row>
        <row r="9192">
          <cell r="B9192" t="str">
            <v>LT4</v>
          </cell>
          <cell r="C9192" t="str">
            <v>B70</v>
          </cell>
          <cell r="D9192" t="str">
            <v>B25X40</v>
          </cell>
          <cell r="E9192">
            <v>50</v>
          </cell>
          <cell r="F9192">
            <v>0</v>
          </cell>
          <cell r="G9192" t="str">
            <v>COMB10</v>
          </cell>
          <cell r="H9192">
            <v>3.662E-2</v>
          </cell>
          <cell r="I9192" t="str">
            <v>COMB6</v>
          </cell>
        </row>
        <row r="9193">
          <cell r="B9193" t="str">
            <v>LT4</v>
          </cell>
          <cell r="C9193" t="str">
            <v>B70</v>
          </cell>
          <cell r="D9193" t="str">
            <v>B25X40</v>
          </cell>
          <cell r="E9193">
            <v>100</v>
          </cell>
          <cell r="F9193">
            <v>0</v>
          </cell>
          <cell r="G9193" t="str">
            <v>COMB10</v>
          </cell>
          <cell r="H9193">
            <v>3.662E-2</v>
          </cell>
          <cell r="I9193" t="str">
            <v>COMB6</v>
          </cell>
        </row>
        <row r="9194">
          <cell r="B9194" t="str">
            <v>LT4</v>
          </cell>
          <cell r="C9194" t="str">
            <v>B70</v>
          </cell>
          <cell r="D9194" t="str">
            <v>B25X40</v>
          </cell>
          <cell r="E9194">
            <v>150</v>
          </cell>
          <cell r="F9194">
            <v>0</v>
          </cell>
          <cell r="G9194" t="str">
            <v>COMB10</v>
          </cell>
          <cell r="H9194">
            <v>0</v>
          </cell>
          <cell r="I9194" t="str">
            <v>COMB10</v>
          </cell>
        </row>
        <row r="9195">
          <cell r="B9195" t="str">
            <v>LT4</v>
          </cell>
          <cell r="C9195" t="str">
            <v>B70</v>
          </cell>
          <cell r="D9195" t="str">
            <v>B25X40</v>
          </cell>
          <cell r="E9195">
            <v>200</v>
          </cell>
          <cell r="F9195">
            <v>0</v>
          </cell>
          <cell r="G9195" t="str">
            <v>COMB10</v>
          </cell>
          <cell r="H9195">
            <v>0</v>
          </cell>
          <cell r="I9195" t="str">
            <v>COMB10</v>
          </cell>
        </row>
        <row r="9196">
          <cell r="B9196" t="str">
            <v>LT4</v>
          </cell>
          <cell r="C9196" t="str">
            <v>B70</v>
          </cell>
          <cell r="D9196" t="str">
            <v>B25X40</v>
          </cell>
          <cell r="E9196">
            <v>250</v>
          </cell>
          <cell r="F9196">
            <v>0</v>
          </cell>
          <cell r="G9196" t="str">
            <v>COMB10</v>
          </cell>
          <cell r="H9196">
            <v>3.662E-2</v>
          </cell>
          <cell r="I9196" t="str">
            <v>COMB2</v>
          </cell>
        </row>
        <row r="9197">
          <cell r="B9197" t="str">
            <v>LT4</v>
          </cell>
          <cell r="C9197" t="str">
            <v>B70</v>
          </cell>
          <cell r="D9197" t="str">
            <v>B25X40</v>
          </cell>
          <cell r="E9197">
            <v>300</v>
          </cell>
          <cell r="F9197">
            <v>0</v>
          </cell>
          <cell r="G9197" t="str">
            <v>COMB10</v>
          </cell>
          <cell r="H9197">
            <v>3.662E-2</v>
          </cell>
          <cell r="I9197" t="str">
            <v>COMB6</v>
          </cell>
        </row>
        <row r="9198">
          <cell r="B9198" t="str">
            <v>LT4</v>
          </cell>
          <cell r="C9198" t="str">
            <v>B70</v>
          </cell>
          <cell r="D9198" t="str">
            <v>B25X40</v>
          </cell>
          <cell r="E9198">
            <v>350</v>
          </cell>
          <cell r="F9198">
            <v>0</v>
          </cell>
          <cell r="G9198" t="str">
            <v>COMB10</v>
          </cell>
          <cell r="H9198">
            <v>3.662E-2</v>
          </cell>
          <cell r="I9198" t="str">
            <v>COMB10</v>
          </cell>
        </row>
        <row r="9199">
          <cell r="B9199" t="str">
            <v>LT4</v>
          </cell>
          <cell r="C9199" t="str">
            <v>B70</v>
          </cell>
          <cell r="D9199" t="str">
            <v>B25X40</v>
          </cell>
          <cell r="E9199">
            <v>400</v>
          </cell>
          <cell r="F9199">
            <v>0</v>
          </cell>
          <cell r="G9199" t="str">
            <v>COMB10</v>
          </cell>
          <cell r="H9199">
            <v>3.662E-2</v>
          </cell>
          <cell r="I9199" t="str">
            <v>COMB10</v>
          </cell>
        </row>
        <row r="9201">
          <cell r="B9201" t="str">
            <v>LT4</v>
          </cell>
          <cell r="C9201" t="str">
            <v>B71</v>
          </cell>
          <cell r="D9201" t="str">
            <v>B25X40</v>
          </cell>
          <cell r="E9201">
            <v>0</v>
          </cell>
          <cell r="F9201">
            <v>0</v>
          </cell>
          <cell r="G9201" t="str">
            <v>COMB10</v>
          </cell>
          <cell r="H9201">
            <v>3.662E-2</v>
          </cell>
          <cell r="I9201" t="str">
            <v>COMB10</v>
          </cell>
        </row>
        <row r="9202">
          <cell r="B9202" t="str">
            <v>LT4</v>
          </cell>
          <cell r="C9202" t="str">
            <v>B71</v>
          </cell>
          <cell r="D9202" t="str">
            <v>B25X40</v>
          </cell>
          <cell r="E9202">
            <v>50</v>
          </cell>
          <cell r="F9202">
            <v>0</v>
          </cell>
          <cell r="G9202" t="str">
            <v>COMB10</v>
          </cell>
          <cell r="H9202">
            <v>3.662E-2</v>
          </cell>
          <cell r="I9202" t="str">
            <v>COMB6</v>
          </cell>
        </row>
        <row r="9203">
          <cell r="B9203" t="str">
            <v>LT4</v>
          </cell>
          <cell r="C9203" t="str">
            <v>B71</v>
          </cell>
          <cell r="D9203" t="str">
            <v>B25X40</v>
          </cell>
          <cell r="E9203">
            <v>100</v>
          </cell>
          <cell r="F9203">
            <v>0</v>
          </cell>
          <cell r="G9203" t="str">
            <v>COMB10</v>
          </cell>
          <cell r="H9203">
            <v>3.662E-2</v>
          </cell>
          <cell r="I9203" t="str">
            <v>COMB6</v>
          </cell>
        </row>
        <row r="9204">
          <cell r="B9204" t="str">
            <v>LT4</v>
          </cell>
          <cell r="C9204" t="str">
            <v>B71</v>
          </cell>
          <cell r="D9204" t="str">
            <v>B25X40</v>
          </cell>
          <cell r="E9204">
            <v>150</v>
          </cell>
          <cell r="F9204">
            <v>0</v>
          </cell>
          <cell r="G9204" t="str">
            <v>COMB10</v>
          </cell>
          <cell r="H9204">
            <v>0</v>
          </cell>
          <cell r="I9204" t="str">
            <v>COMB10</v>
          </cell>
        </row>
        <row r="9205">
          <cell r="B9205" t="str">
            <v>LT4</v>
          </cell>
          <cell r="C9205" t="str">
            <v>B71</v>
          </cell>
          <cell r="D9205" t="str">
            <v>B25X40</v>
          </cell>
          <cell r="E9205">
            <v>200</v>
          </cell>
          <cell r="F9205">
            <v>0</v>
          </cell>
          <cell r="G9205" t="str">
            <v>COMB10</v>
          </cell>
          <cell r="H9205">
            <v>0</v>
          </cell>
          <cell r="I9205" t="str">
            <v>COMB10</v>
          </cell>
        </row>
        <row r="9206">
          <cell r="B9206" t="str">
            <v>LT4</v>
          </cell>
          <cell r="C9206" t="str">
            <v>B71</v>
          </cell>
          <cell r="D9206" t="str">
            <v>B25X40</v>
          </cell>
          <cell r="E9206">
            <v>250</v>
          </cell>
          <cell r="F9206">
            <v>0</v>
          </cell>
          <cell r="G9206" t="str">
            <v>COMB10</v>
          </cell>
          <cell r="H9206">
            <v>0</v>
          </cell>
          <cell r="I9206" t="str">
            <v>COMB10</v>
          </cell>
        </row>
        <row r="9207">
          <cell r="B9207" t="str">
            <v>LT4</v>
          </cell>
          <cell r="C9207" t="str">
            <v>B71</v>
          </cell>
          <cell r="D9207" t="str">
            <v>B25X40</v>
          </cell>
          <cell r="E9207">
            <v>300</v>
          </cell>
          <cell r="F9207">
            <v>0</v>
          </cell>
          <cell r="G9207" t="str">
            <v>COMB10</v>
          </cell>
          <cell r="H9207">
            <v>3.662E-2</v>
          </cell>
          <cell r="I9207" t="str">
            <v>COMB6</v>
          </cell>
        </row>
        <row r="9208">
          <cell r="B9208" t="str">
            <v>LT4</v>
          </cell>
          <cell r="C9208" t="str">
            <v>B71</v>
          </cell>
          <cell r="D9208" t="str">
            <v>B25X40</v>
          </cell>
          <cell r="E9208">
            <v>350</v>
          </cell>
          <cell r="F9208">
            <v>0</v>
          </cell>
          <cell r="G9208" t="str">
            <v>COMB10</v>
          </cell>
          <cell r="H9208">
            <v>3.662E-2</v>
          </cell>
          <cell r="I9208" t="str">
            <v>COMB6</v>
          </cell>
        </row>
        <row r="9209">
          <cell r="B9209" t="str">
            <v>LT4</v>
          </cell>
          <cell r="C9209" t="str">
            <v>B71</v>
          </cell>
          <cell r="D9209" t="str">
            <v>B25X40</v>
          </cell>
          <cell r="E9209">
            <v>400</v>
          </cell>
          <cell r="F9209">
            <v>0</v>
          </cell>
          <cell r="G9209" t="str">
            <v>COMB10</v>
          </cell>
          <cell r="H9209">
            <v>3.662E-2</v>
          </cell>
          <cell r="I9209" t="str">
            <v>COMB10</v>
          </cell>
        </row>
        <row r="9211">
          <cell r="B9211" t="str">
            <v>LT4</v>
          </cell>
          <cell r="C9211" t="str">
            <v>B72</v>
          </cell>
          <cell r="D9211" t="str">
            <v>B25X40</v>
          </cell>
          <cell r="E9211">
            <v>0</v>
          </cell>
          <cell r="F9211">
            <v>0</v>
          </cell>
          <cell r="G9211" t="str">
            <v>COMB10</v>
          </cell>
          <cell r="H9211">
            <v>3.662E-2</v>
          </cell>
          <cell r="I9211" t="str">
            <v>COMB10</v>
          </cell>
        </row>
        <row r="9212">
          <cell r="B9212" t="str">
            <v>LT4</v>
          </cell>
          <cell r="C9212" t="str">
            <v>B72</v>
          </cell>
          <cell r="D9212" t="str">
            <v>B25X40</v>
          </cell>
          <cell r="E9212">
            <v>50</v>
          </cell>
          <cell r="F9212">
            <v>0</v>
          </cell>
          <cell r="G9212" t="str">
            <v>COMB10</v>
          </cell>
          <cell r="H9212">
            <v>3.662E-2</v>
          </cell>
          <cell r="I9212" t="str">
            <v>COMB6</v>
          </cell>
        </row>
        <row r="9213">
          <cell r="B9213" t="str">
            <v>LT4</v>
          </cell>
          <cell r="C9213" t="str">
            <v>B72</v>
          </cell>
          <cell r="D9213" t="str">
            <v>B25X40</v>
          </cell>
          <cell r="E9213">
            <v>100</v>
          </cell>
          <cell r="F9213">
            <v>0</v>
          </cell>
          <cell r="G9213" t="str">
            <v>COMB10</v>
          </cell>
          <cell r="H9213">
            <v>3.662E-2</v>
          </cell>
          <cell r="I9213" t="str">
            <v>COMB6</v>
          </cell>
        </row>
        <row r="9214">
          <cell r="B9214" t="str">
            <v>LT4</v>
          </cell>
          <cell r="C9214" t="str">
            <v>B72</v>
          </cell>
          <cell r="D9214" t="str">
            <v>B25X40</v>
          </cell>
          <cell r="E9214">
            <v>150</v>
          </cell>
          <cell r="F9214">
            <v>0</v>
          </cell>
          <cell r="G9214" t="str">
            <v>COMB10</v>
          </cell>
          <cell r="H9214">
            <v>0</v>
          </cell>
          <cell r="I9214" t="str">
            <v>COMB10</v>
          </cell>
        </row>
        <row r="9215">
          <cell r="B9215" t="str">
            <v>LT4</v>
          </cell>
          <cell r="C9215" t="str">
            <v>B72</v>
          </cell>
          <cell r="D9215" t="str">
            <v>B25X40</v>
          </cell>
          <cell r="E9215">
            <v>200</v>
          </cell>
          <cell r="F9215">
            <v>0</v>
          </cell>
          <cell r="G9215" t="str">
            <v>COMB10</v>
          </cell>
          <cell r="H9215">
            <v>0</v>
          </cell>
          <cell r="I9215" t="str">
            <v>COMB10</v>
          </cell>
        </row>
        <row r="9216">
          <cell r="B9216" t="str">
            <v>LT4</v>
          </cell>
          <cell r="C9216" t="str">
            <v>B72</v>
          </cell>
          <cell r="D9216" t="str">
            <v>B25X40</v>
          </cell>
          <cell r="E9216">
            <v>250</v>
          </cell>
          <cell r="F9216">
            <v>0</v>
          </cell>
          <cell r="G9216" t="str">
            <v>COMB10</v>
          </cell>
          <cell r="H9216">
            <v>0</v>
          </cell>
          <cell r="I9216" t="str">
            <v>COMB10</v>
          </cell>
        </row>
        <row r="9217">
          <cell r="B9217" t="str">
            <v>LT4</v>
          </cell>
          <cell r="C9217" t="str">
            <v>B72</v>
          </cell>
          <cell r="D9217" t="str">
            <v>B25X40</v>
          </cell>
          <cell r="E9217">
            <v>300</v>
          </cell>
          <cell r="F9217">
            <v>0</v>
          </cell>
          <cell r="G9217" t="str">
            <v>COMB10</v>
          </cell>
          <cell r="H9217">
            <v>3.662E-2</v>
          </cell>
          <cell r="I9217" t="str">
            <v>COMB6</v>
          </cell>
        </row>
        <row r="9218">
          <cell r="B9218" t="str">
            <v>LT4</v>
          </cell>
          <cell r="C9218" t="str">
            <v>B72</v>
          </cell>
          <cell r="D9218" t="str">
            <v>B25X40</v>
          </cell>
          <cell r="E9218">
            <v>350</v>
          </cell>
          <cell r="F9218">
            <v>0</v>
          </cell>
          <cell r="G9218" t="str">
            <v>COMB10</v>
          </cell>
          <cell r="H9218">
            <v>3.662E-2</v>
          </cell>
          <cell r="I9218" t="str">
            <v>COMB10</v>
          </cell>
        </row>
        <row r="9219">
          <cell r="B9219" t="str">
            <v>LT4</v>
          </cell>
          <cell r="C9219" t="str">
            <v>B72</v>
          </cell>
          <cell r="D9219" t="str">
            <v>B25X40</v>
          </cell>
          <cell r="E9219">
            <v>400</v>
          </cell>
          <cell r="F9219">
            <v>0</v>
          </cell>
          <cell r="G9219" t="str">
            <v>COMB10</v>
          </cell>
          <cell r="H9219">
            <v>3.662E-2</v>
          </cell>
          <cell r="I9219" t="str">
            <v>COMB10</v>
          </cell>
        </row>
        <row r="9221">
          <cell r="B9221" t="str">
            <v>LT4</v>
          </cell>
          <cell r="C9221" t="str">
            <v>B73</v>
          </cell>
          <cell r="D9221" t="str">
            <v>B25X40</v>
          </cell>
          <cell r="E9221">
            <v>0</v>
          </cell>
          <cell r="F9221">
            <v>0</v>
          </cell>
          <cell r="G9221" t="str">
            <v>COMB10</v>
          </cell>
          <cell r="H9221">
            <v>3.662E-2</v>
          </cell>
          <cell r="I9221" t="str">
            <v>COMB10</v>
          </cell>
        </row>
        <row r="9222">
          <cell r="B9222" t="str">
            <v>LT4</v>
          </cell>
          <cell r="C9222" t="str">
            <v>B73</v>
          </cell>
          <cell r="D9222" t="str">
            <v>B25X40</v>
          </cell>
          <cell r="E9222">
            <v>50</v>
          </cell>
          <cell r="F9222">
            <v>0</v>
          </cell>
          <cell r="G9222" t="str">
            <v>COMB10</v>
          </cell>
          <cell r="H9222">
            <v>3.662E-2</v>
          </cell>
          <cell r="I9222" t="str">
            <v>COMB10</v>
          </cell>
        </row>
        <row r="9223">
          <cell r="B9223" t="str">
            <v>LT4</v>
          </cell>
          <cell r="C9223" t="str">
            <v>B73</v>
          </cell>
          <cell r="D9223" t="str">
            <v>B25X40</v>
          </cell>
          <cell r="E9223">
            <v>100</v>
          </cell>
          <cell r="F9223">
            <v>0</v>
          </cell>
          <cell r="G9223" t="str">
            <v>COMB10</v>
          </cell>
          <cell r="H9223">
            <v>3.662E-2</v>
          </cell>
          <cell r="I9223" t="str">
            <v>COMB6</v>
          </cell>
        </row>
        <row r="9224">
          <cell r="B9224" t="str">
            <v>LT4</v>
          </cell>
          <cell r="C9224" t="str">
            <v>B73</v>
          </cell>
          <cell r="D9224" t="str">
            <v>B25X40</v>
          </cell>
          <cell r="E9224">
            <v>150</v>
          </cell>
          <cell r="F9224">
            <v>0</v>
          </cell>
          <cell r="G9224" t="str">
            <v>COMB10</v>
          </cell>
          <cell r="H9224">
            <v>3.662E-2</v>
          </cell>
          <cell r="I9224" t="str">
            <v>COMB2</v>
          </cell>
        </row>
        <row r="9225">
          <cell r="B9225" t="str">
            <v>LT4</v>
          </cell>
          <cell r="C9225" t="str">
            <v>B73</v>
          </cell>
          <cell r="D9225" t="str">
            <v>B25X40</v>
          </cell>
          <cell r="E9225">
            <v>200</v>
          </cell>
          <cell r="F9225">
            <v>0</v>
          </cell>
          <cell r="G9225" t="str">
            <v>COMB10</v>
          </cell>
          <cell r="H9225">
            <v>0</v>
          </cell>
          <cell r="I9225" t="str">
            <v>COMB10</v>
          </cell>
        </row>
        <row r="9226">
          <cell r="B9226" t="str">
            <v>LT4</v>
          </cell>
          <cell r="C9226" t="str">
            <v>B73</v>
          </cell>
          <cell r="D9226" t="str">
            <v>B25X40</v>
          </cell>
          <cell r="E9226">
            <v>250</v>
          </cell>
          <cell r="F9226">
            <v>0</v>
          </cell>
          <cell r="G9226" t="str">
            <v>COMB10</v>
          </cell>
          <cell r="H9226">
            <v>0</v>
          </cell>
          <cell r="I9226" t="str">
            <v>COMB10</v>
          </cell>
        </row>
        <row r="9227">
          <cell r="B9227" t="str">
            <v>LT4</v>
          </cell>
          <cell r="C9227" t="str">
            <v>B73</v>
          </cell>
          <cell r="D9227" t="str">
            <v>B25X40</v>
          </cell>
          <cell r="E9227">
            <v>300</v>
          </cell>
          <cell r="F9227">
            <v>0</v>
          </cell>
          <cell r="G9227" t="str">
            <v>COMB10</v>
          </cell>
          <cell r="H9227">
            <v>3.662E-2</v>
          </cell>
          <cell r="I9227" t="str">
            <v>COMB6</v>
          </cell>
        </row>
        <row r="9228">
          <cell r="B9228" t="str">
            <v>LT4</v>
          </cell>
          <cell r="C9228" t="str">
            <v>B73</v>
          </cell>
          <cell r="D9228" t="str">
            <v>B25X40</v>
          </cell>
          <cell r="E9228">
            <v>350</v>
          </cell>
          <cell r="F9228">
            <v>0</v>
          </cell>
          <cell r="G9228" t="str">
            <v>COMB10</v>
          </cell>
          <cell r="H9228">
            <v>3.662E-2</v>
          </cell>
          <cell r="I9228" t="str">
            <v>COMB6</v>
          </cell>
        </row>
        <row r="9229">
          <cell r="B9229" t="str">
            <v>LT4</v>
          </cell>
          <cell r="C9229" t="str">
            <v>B73</v>
          </cell>
          <cell r="D9229" t="str">
            <v>B25X40</v>
          </cell>
          <cell r="E9229">
            <v>400</v>
          </cell>
          <cell r="F9229">
            <v>0</v>
          </cell>
          <cell r="G9229" t="str">
            <v>COMB10</v>
          </cell>
          <cell r="H9229">
            <v>3.662E-2</v>
          </cell>
          <cell r="I9229" t="str">
            <v>COMB6</v>
          </cell>
        </row>
        <row r="9231">
          <cell r="B9231" t="str">
            <v>LT4</v>
          </cell>
          <cell r="C9231" t="str">
            <v>B74</v>
          </cell>
          <cell r="D9231" t="str">
            <v>B25X40</v>
          </cell>
          <cell r="E9231">
            <v>0</v>
          </cell>
          <cell r="F9231">
            <v>0</v>
          </cell>
          <cell r="G9231" t="str">
            <v>COMB10</v>
          </cell>
          <cell r="H9231">
            <v>3.662E-2</v>
          </cell>
          <cell r="I9231" t="str">
            <v>COMB6</v>
          </cell>
        </row>
        <row r="9232">
          <cell r="B9232" t="str">
            <v>LT4</v>
          </cell>
          <cell r="C9232" t="str">
            <v>B74</v>
          </cell>
          <cell r="D9232" t="str">
            <v>B25X40</v>
          </cell>
          <cell r="E9232">
            <v>50</v>
          </cell>
          <cell r="F9232">
            <v>0</v>
          </cell>
          <cell r="G9232" t="str">
            <v>COMB10</v>
          </cell>
          <cell r="H9232">
            <v>3.662E-2</v>
          </cell>
          <cell r="I9232" t="str">
            <v>COMB6</v>
          </cell>
        </row>
        <row r="9233">
          <cell r="B9233" t="str">
            <v>LT4</v>
          </cell>
          <cell r="C9233" t="str">
            <v>B74</v>
          </cell>
          <cell r="D9233" t="str">
            <v>B25X40</v>
          </cell>
          <cell r="E9233">
            <v>100</v>
          </cell>
          <cell r="F9233">
            <v>0</v>
          </cell>
          <cell r="G9233" t="str">
            <v>COMB10</v>
          </cell>
          <cell r="H9233">
            <v>3.662E-2</v>
          </cell>
          <cell r="I9233" t="str">
            <v>COMB2</v>
          </cell>
        </row>
        <row r="9234">
          <cell r="B9234" t="str">
            <v>LT4</v>
          </cell>
          <cell r="C9234" t="str">
            <v>B74</v>
          </cell>
          <cell r="D9234" t="str">
            <v>B25X40</v>
          </cell>
          <cell r="E9234">
            <v>150</v>
          </cell>
          <cell r="F9234">
            <v>0</v>
          </cell>
          <cell r="G9234" t="str">
            <v>COMB10</v>
          </cell>
          <cell r="H9234">
            <v>0</v>
          </cell>
          <cell r="I9234" t="str">
            <v>COMB10</v>
          </cell>
        </row>
        <row r="9235">
          <cell r="B9235" t="str">
            <v>LT4</v>
          </cell>
          <cell r="C9235" t="str">
            <v>B74</v>
          </cell>
          <cell r="D9235" t="str">
            <v>B25X40</v>
          </cell>
          <cell r="E9235">
            <v>200</v>
          </cell>
          <cell r="F9235">
            <v>0</v>
          </cell>
          <cell r="G9235" t="str">
            <v>COMB10</v>
          </cell>
          <cell r="H9235">
            <v>0</v>
          </cell>
          <cell r="I9235" t="str">
            <v>COMB10</v>
          </cell>
        </row>
        <row r="9236">
          <cell r="B9236" t="str">
            <v>LT4</v>
          </cell>
          <cell r="C9236" t="str">
            <v>B74</v>
          </cell>
          <cell r="D9236" t="str">
            <v>B25X40</v>
          </cell>
          <cell r="E9236">
            <v>250</v>
          </cell>
          <cell r="F9236">
            <v>0</v>
          </cell>
          <cell r="G9236" t="str">
            <v>COMB10</v>
          </cell>
          <cell r="H9236">
            <v>0</v>
          </cell>
          <cell r="I9236" t="str">
            <v>COMB10</v>
          </cell>
        </row>
        <row r="9237">
          <cell r="B9237" t="str">
            <v>LT4</v>
          </cell>
          <cell r="C9237" t="str">
            <v>B74</v>
          </cell>
          <cell r="D9237" t="str">
            <v>B25X40</v>
          </cell>
          <cell r="E9237">
            <v>300</v>
          </cell>
          <cell r="F9237">
            <v>0</v>
          </cell>
          <cell r="G9237" t="str">
            <v>COMB10</v>
          </cell>
          <cell r="H9237">
            <v>3.662E-2</v>
          </cell>
          <cell r="I9237" t="str">
            <v>COMB6</v>
          </cell>
        </row>
        <row r="9238">
          <cell r="B9238" t="str">
            <v>LT4</v>
          </cell>
          <cell r="C9238" t="str">
            <v>B74</v>
          </cell>
          <cell r="D9238" t="str">
            <v>B25X40</v>
          </cell>
          <cell r="E9238">
            <v>350</v>
          </cell>
          <cell r="F9238">
            <v>0</v>
          </cell>
          <cell r="G9238" t="str">
            <v>COMB10</v>
          </cell>
          <cell r="H9238">
            <v>3.662E-2</v>
          </cell>
          <cell r="I9238" t="str">
            <v>COMB6</v>
          </cell>
        </row>
        <row r="9239">
          <cell r="B9239" t="str">
            <v>LT4</v>
          </cell>
          <cell r="C9239" t="str">
            <v>B74</v>
          </cell>
          <cell r="D9239" t="str">
            <v>B25X40</v>
          </cell>
          <cell r="E9239">
            <v>400</v>
          </cell>
          <cell r="F9239">
            <v>0</v>
          </cell>
          <cell r="G9239" t="str">
            <v>COMB10</v>
          </cell>
          <cell r="H9239">
            <v>3.662E-2</v>
          </cell>
          <cell r="I9239" t="str">
            <v>COMB10</v>
          </cell>
        </row>
        <row r="9241">
          <cell r="B9241" t="str">
            <v>LT4</v>
          </cell>
          <cell r="C9241" t="str">
            <v>B80</v>
          </cell>
          <cell r="D9241" t="str">
            <v>B25X40</v>
          </cell>
          <cell r="E9241">
            <v>0</v>
          </cell>
          <cell r="F9241">
            <v>0</v>
          </cell>
          <cell r="G9241" t="str">
            <v>COMB10</v>
          </cell>
          <cell r="H9241">
            <v>5.867E-2</v>
          </cell>
          <cell r="I9241" t="str">
            <v>COMB10</v>
          </cell>
        </row>
        <row r="9242">
          <cell r="B9242" t="str">
            <v>LT4</v>
          </cell>
          <cell r="C9242" t="str">
            <v>B80</v>
          </cell>
          <cell r="D9242" t="str">
            <v>B25X40</v>
          </cell>
          <cell r="E9242">
            <v>50</v>
          </cell>
          <cell r="F9242">
            <v>0</v>
          </cell>
          <cell r="G9242" t="str">
            <v>COMB10</v>
          </cell>
          <cell r="H9242">
            <v>5.5820000000000002E-2</v>
          </cell>
          <cell r="I9242" t="str">
            <v>COMB10</v>
          </cell>
        </row>
        <row r="9243">
          <cell r="B9243" t="str">
            <v>LT4</v>
          </cell>
          <cell r="C9243" t="str">
            <v>B80</v>
          </cell>
          <cell r="D9243" t="str">
            <v>B25X40</v>
          </cell>
          <cell r="E9243">
            <v>100</v>
          </cell>
          <cell r="F9243">
            <v>0</v>
          </cell>
          <cell r="G9243" t="str">
            <v>COMB10</v>
          </cell>
          <cell r="H9243">
            <v>5.0610000000000002E-2</v>
          </cell>
          <cell r="I9243" t="str">
            <v>COMB10</v>
          </cell>
        </row>
        <row r="9244">
          <cell r="B9244" t="str">
            <v>LT4</v>
          </cell>
          <cell r="C9244" t="str">
            <v>B80</v>
          </cell>
          <cell r="D9244" t="str">
            <v>B25X40</v>
          </cell>
          <cell r="E9244">
            <v>150</v>
          </cell>
          <cell r="F9244">
            <v>0</v>
          </cell>
          <cell r="G9244" t="str">
            <v>COMB10</v>
          </cell>
          <cell r="H9244">
            <v>4.3040000000000002E-2</v>
          </cell>
          <cell r="I9244" t="str">
            <v>COMB10</v>
          </cell>
        </row>
        <row r="9245">
          <cell r="B9245" t="str">
            <v>LT4</v>
          </cell>
          <cell r="C9245" t="str">
            <v>B80</v>
          </cell>
          <cell r="D9245" t="str">
            <v>B25X40</v>
          </cell>
          <cell r="E9245">
            <v>200</v>
          </cell>
          <cell r="F9245">
            <v>0</v>
          </cell>
          <cell r="G9245" t="str">
            <v>COMB10</v>
          </cell>
          <cell r="H9245">
            <v>3.959E-2</v>
          </cell>
          <cell r="I9245" t="str">
            <v>COMB10</v>
          </cell>
        </row>
        <row r="9246">
          <cell r="B9246" t="str">
            <v>LT4</v>
          </cell>
          <cell r="C9246" t="str">
            <v>B80</v>
          </cell>
          <cell r="D9246" t="str">
            <v>B25X40</v>
          </cell>
          <cell r="E9246">
            <v>250</v>
          </cell>
          <cell r="F9246">
            <v>0</v>
          </cell>
          <cell r="G9246" t="str">
            <v>COMB10</v>
          </cell>
          <cell r="H9246">
            <v>4.9520000000000002E-2</v>
          </cell>
          <cell r="I9246" t="str">
            <v>COMB10</v>
          </cell>
        </row>
        <row r="9247">
          <cell r="B9247" t="str">
            <v>LT4</v>
          </cell>
          <cell r="C9247" t="str">
            <v>B80</v>
          </cell>
          <cell r="D9247" t="str">
            <v>B25X40</v>
          </cell>
          <cell r="E9247">
            <v>300</v>
          </cell>
          <cell r="F9247">
            <v>0</v>
          </cell>
          <cell r="G9247" t="str">
            <v>COMB10</v>
          </cell>
          <cell r="H9247">
            <v>5.7090000000000002E-2</v>
          </cell>
          <cell r="I9247" t="str">
            <v>COMB10</v>
          </cell>
        </row>
        <row r="9248">
          <cell r="B9248" t="str">
            <v>LT4</v>
          </cell>
          <cell r="C9248" t="str">
            <v>B80</v>
          </cell>
          <cell r="D9248" t="str">
            <v>B25X40</v>
          </cell>
          <cell r="E9248">
            <v>350</v>
          </cell>
          <cell r="F9248">
            <v>0</v>
          </cell>
          <cell r="G9248" t="str">
            <v>COMB10</v>
          </cell>
          <cell r="H9248">
            <v>6.2300000000000001E-2</v>
          </cell>
          <cell r="I9248" t="str">
            <v>COMB10</v>
          </cell>
        </row>
        <row r="9249">
          <cell r="B9249" t="str">
            <v>LT4</v>
          </cell>
          <cell r="C9249" t="str">
            <v>B80</v>
          </cell>
          <cell r="D9249" t="str">
            <v>B25X40</v>
          </cell>
          <cell r="E9249">
            <v>400</v>
          </cell>
          <cell r="F9249">
            <v>0</v>
          </cell>
          <cell r="G9249" t="str">
            <v>COMB10</v>
          </cell>
          <cell r="H9249">
            <v>6.515E-2</v>
          </cell>
          <cell r="I9249" t="str">
            <v>COMB10</v>
          </cell>
        </row>
        <row r="9251">
          <cell r="B9251" t="str">
            <v>LT4</v>
          </cell>
          <cell r="C9251" t="str">
            <v>B81</v>
          </cell>
          <cell r="D9251" t="str">
            <v>B30X60</v>
          </cell>
          <cell r="E9251">
            <v>0</v>
          </cell>
          <cell r="F9251">
            <v>0</v>
          </cell>
          <cell r="G9251" t="str">
            <v>COMB10</v>
          </cell>
          <cell r="H9251">
            <v>5.8909999999999997E-2</v>
          </cell>
          <cell r="I9251" t="str">
            <v>COMB10</v>
          </cell>
        </row>
        <row r="9252">
          <cell r="B9252" t="str">
            <v>LT4</v>
          </cell>
          <cell r="C9252" t="str">
            <v>B81</v>
          </cell>
          <cell r="D9252" t="str">
            <v>B30X60</v>
          </cell>
          <cell r="E9252">
            <v>50</v>
          </cell>
          <cell r="F9252">
            <v>0</v>
          </cell>
          <cell r="G9252" t="str">
            <v>COMB10</v>
          </cell>
          <cell r="H9252">
            <v>5.6469999999999999E-2</v>
          </cell>
          <cell r="I9252" t="str">
            <v>COMB10</v>
          </cell>
        </row>
        <row r="9253">
          <cell r="B9253" t="str">
            <v>LT4</v>
          </cell>
          <cell r="C9253" t="str">
            <v>B81</v>
          </cell>
          <cell r="D9253" t="str">
            <v>B30X60</v>
          </cell>
          <cell r="E9253">
            <v>100</v>
          </cell>
          <cell r="F9253">
            <v>0</v>
          </cell>
          <cell r="G9253" t="str">
            <v>COMB10</v>
          </cell>
          <cell r="H9253">
            <v>5.323E-2</v>
          </cell>
          <cell r="I9253" t="str">
            <v>COMB10</v>
          </cell>
        </row>
        <row r="9254">
          <cell r="B9254" t="str">
            <v>LT4</v>
          </cell>
          <cell r="C9254" t="str">
            <v>B81</v>
          </cell>
          <cell r="D9254" t="str">
            <v>B30X60</v>
          </cell>
          <cell r="E9254">
            <v>150</v>
          </cell>
          <cell r="F9254">
            <v>0</v>
          </cell>
          <cell r="G9254" t="str">
            <v>COMB10</v>
          </cell>
          <cell r="H9254">
            <v>4.9189999999999998E-2</v>
          </cell>
          <cell r="I9254" t="str">
            <v>COMB10</v>
          </cell>
        </row>
        <row r="9255">
          <cell r="B9255" t="str">
            <v>LT4</v>
          </cell>
          <cell r="C9255" t="str">
            <v>B81</v>
          </cell>
          <cell r="D9255" t="str">
            <v>B30X60</v>
          </cell>
          <cell r="E9255">
            <v>200</v>
          </cell>
          <cell r="F9255">
            <v>0</v>
          </cell>
          <cell r="G9255" t="str">
            <v>COMB10</v>
          </cell>
          <cell r="H9255">
            <v>4.4339999999999997E-2</v>
          </cell>
          <cell r="I9255" t="str">
            <v>COMB10</v>
          </cell>
        </row>
        <row r="9256">
          <cell r="B9256" t="str">
            <v>LT4</v>
          </cell>
          <cell r="C9256" t="str">
            <v>B81</v>
          </cell>
          <cell r="D9256" t="str">
            <v>B30X60</v>
          </cell>
          <cell r="E9256">
            <v>200</v>
          </cell>
          <cell r="F9256">
            <v>2.7349999999999999E-2</v>
          </cell>
          <cell r="G9256" t="str">
            <v>COMB2</v>
          </cell>
          <cell r="H9256">
            <v>5.3879999999999997E-2</v>
          </cell>
          <cell r="I9256" t="str">
            <v>COMB10</v>
          </cell>
        </row>
        <row r="9257">
          <cell r="B9257" t="str">
            <v>LT4</v>
          </cell>
          <cell r="C9257" t="str">
            <v>B81</v>
          </cell>
          <cell r="D9257" t="str">
            <v>B30X60</v>
          </cell>
          <cell r="E9257">
            <v>250</v>
          </cell>
          <cell r="F9257">
            <v>2.7349999999999999E-2</v>
          </cell>
          <cell r="G9257" t="str">
            <v>COMB2</v>
          </cell>
          <cell r="H9257">
            <v>4.904E-2</v>
          </cell>
          <cell r="I9257" t="str">
            <v>COMB10</v>
          </cell>
        </row>
        <row r="9258">
          <cell r="B9258" t="str">
            <v>LT4</v>
          </cell>
          <cell r="C9258" t="str">
            <v>B81</v>
          </cell>
          <cell r="D9258" t="str">
            <v>B30X60</v>
          </cell>
          <cell r="E9258">
            <v>300</v>
          </cell>
          <cell r="F9258">
            <v>2.7349999999999999E-2</v>
          </cell>
          <cell r="G9258" t="str">
            <v>COMB2</v>
          </cell>
          <cell r="H9258">
            <v>4.4999999999999998E-2</v>
          </cell>
          <cell r="I9258" t="str">
            <v>COMB10</v>
          </cell>
        </row>
        <row r="9259">
          <cell r="B9259" t="str">
            <v>LT4</v>
          </cell>
          <cell r="C9259" t="str">
            <v>B81</v>
          </cell>
          <cell r="D9259" t="str">
            <v>B30X60</v>
          </cell>
          <cell r="E9259">
            <v>350</v>
          </cell>
          <cell r="F9259">
            <v>2.7349999999999999E-2</v>
          </cell>
          <cell r="G9259" t="str">
            <v>COMB2</v>
          </cell>
          <cell r="H9259">
            <v>4.1759999999999999E-2</v>
          </cell>
          <cell r="I9259" t="str">
            <v>COMB10</v>
          </cell>
        </row>
        <row r="9260">
          <cell r="B9260" t="str">
            <v>LT4</v>
          </cell>
          <cell r="C9260" t="str">
            <v>B81</v>
          </cell>
          <cell r="D9260" t="str">
            <v>B30X60</v>
          </cell>
          <cell r="E9260">
            <v>400</v>
          </cell>
          <cell r="F9260">
            <v>2.7349999999999999E-2</v>
          </cell>
          <cell r="G9260" t="str">
            <v>COMB2</v>
          </cell>
          <cell r="H9260">
            <v>3.9320000000000001E-2</v>
          </cell>
          <cell r="I9260" t="str">
            <v>COMB10</v>
          </cell>
        </row>
        <row r="9261">
          <cell r="B9261" t="str">
            <v>LT4</v>
          </cell>
          <cell r="C9261" t="str">
            <v>B81</v>
          </cell>
          <cell r="D9261" t="str">
            <v>B30X60</v>
          </cell>
          <cell r="E9261">
            <v>400</v>
          </cell>
          <cell r="F9261">
            <v>2.683E-2</v>
          </cell>
          <cell r="G9261" t="str">
            <v>COMB2</v>
          </cell>
          <cell r="H9261">
            <v>3.986E-2</v>
          </cell>
          <cell r="I9261" t="str">
            <v>COMB10</v>
          </cell>
        </row>
        <row r="9262">
          <cell r="B9262" t="str">
            <v>LT4</v>
          </cell>
          <cell r="C9262" t="str">
            <v>B81</v>
          </cell>
          <cell r="D9262" t="str">
            <v>B30X60</v>
          </cell>
          <cell r="E9262">
            <v>450</v>
          </cell>
          <cell r="F9262">
            <v>2.683E-2</v>
          </cell>
          <cell r="G9262" t="str">
            <v>COMB2</v>
          </cell>
          <cell r="H9262">
            <v>4.2299999999999997E-2</v>
          </cell>
          <cell r="I9262" t="str">
            <v>COMB10</v>
          </cell>
        </row>
        <row r="9263">
          <cell r="B9263" t="str">
            <v>LT4</v>
          </cell>
          <cell r="C9263" t="str">
            <v>B81</v>
          </cell>
          <cell r="D9263" t="str">
            <v>B30X60</v>
          </cell>
          <cell r="E9263">
            <v>500</v>
          </cell>
          <cell r="F9263">
            <v>2.683E-2</v>
          </cell>
          <cell r="G9263" t="str">
            <v>COMB2</v>
          </cell>
          <cell r="H9263">
            <v>4.5539999999999997E-2</v>
          </cell>
          <cell r="I9263" t="str">
            <v>COMB10</v>
          </cell>
        </row>
        <row r="9264">
          <cell r="B9264" t="str">
            <v>LT4</v>
          </cell>
          <cell r="C9264" t="str">
            <v>B81</v>
          </cell>
          <cell r="D9264" t="str">
            <v>B30X60</v>
          </cell>
          <cell r="E9264">
            <v>550</v>
          </cell>
          <cell r="F9264">
            <v>2.683E-2</v>
          </cell>
          <cell r="G9264" t="str">
            <v>COMB2</v>
          </cell>
          <cell r="H9264">
            <v>4.9579999999999999E-2</v>
          </cell>
          <cell r="I9264" t="str">
            <v>COMB10</v>
          </cell>
        </row>
        <row r="9265">
          <cell r="B9265" t="str">
            <v>LT4</v>
          </cell>
          <cell r="C9265" t="str">
            <v>B81</v>
          </cell>
          <cell r="D9265" t="str">
            <v>B30X60</v>
          </cell>
          <cell r="E9265">
            <v>600</v>
          </cell>
          <cell r="F9265">
            <v>2.683E-2</v>
          </cell>
          <cell r="G9265" t="str">
            <v>COMB2</v>
          </cell>
          <cell r="H9265">
            <v>5.4420000000000003E-2</v>
          </cell>
          <cell r="I9265" t="str">
            <v>COMB10</v>
          </cell>
        </row>
        <row r="9266">
          <cell r="B9266" t="str">
            <v>LT4</v>
          </cell>
          <cell r="C9266" t="str">
            <v>B81</v>
          </cell>
          <cell r="D9266" t="str">
            <v>B30X60</v>
          </cell>
          <cell r="E9266">
            <v>600</v>
          </cell>
          <cell r="F9266">
            <v>0</v>
          </cell>
          <cell r="G9266" t="str">
            <v>COMB10</v>
          </cell>
          <cell r="H9266">
            <v>4.5400000000000003E-2</v>
          </cell>
          <cell r="I9266" t="str">
            <v>COMB10</v>
          </cell>
        </row>
        <row r="9267">
          <cell r="B9267" t="str">
            <v>LT4</v>
          </cell>
          <cell r="C9267" t="str">
            <v>B81</v>
          </cell>
          <cell r="D9267" t="str">
            <v>B30X60</v>
          </cell>
          <cell r="E9267">
            <v>650</v>
          </cell>
          <cell r="F9267">
            <v>0</v>
          </cell>
          <cell r="G9267" t="str">
            <v>COMB10</v>
          </cell>
          <cell r="H9267">
            <v>5.0250000000000003E-2</v>
          </cell>
          <cell r="I9267" t="str">
            <v>COMB10</v>
          </cell>
        </row>
        <row r="9268">
          <cell r="B9268" t="str">
            <v>LT4</v>
          </cell>
          <cell r="C9268" t="str">
            <v>B81</v>
          </cell>
          <cell r="D9268" t="str">
            <v>B30X60</v>
          </cell>
          <cell r="E9268">
            <v>700</v>
          </cell>
          <cell r="F9268">
            <v>0</v>
          </cell>
          <cell r="G9268" t="str">
            <v>COMB10</v>
          </cell>
          <cell r="H9268">
            <v>5.4289999999999998E-2</v>
          </cell>
          <cell r="I9268" t="str">
            <v>COMB10</v>
          </cell>
        </row>
        <row r="9269">
          <cell r="B9269" t="str">
            <v>LT4</v>
          </cell>
          <cell r="C9269" t="str">
            <v>B81</v>
          </cell>
          <cell r="D9269" t="str">
            <v>B30X60</v>
          </cell>
          <cell r="E9269">
            <v>750</v>
          </cell>
          <cell r="F9269">
            <v>0</v>
          </cell>
          <cell r="G9269" t="str">
            <v>COMB10</v>
          </cell>
          <cell r="H9269">
            <v>5.7529999999999998E-2</v>
          </cell>
          <cell r="I9269" t="str">
            <v>COMB10</v>
          </cell>
        </row>
        <row r="9270">
          <cell r="B9270" t="str">
            <v>LT4</v>
          </cell>
          <cell r="C9270" t="str">
            <v>B81</v>
          </cell>
          <cell r="D9270" t="str">
            <v>B30X60</v>
          </cell>
          <cell r="E9270">
            <v>800</v>
          </cell>
          <cell r="F9270">
            <v>0</v>
          </cell>
          <cell r="G9270" t="str">
            <v>COMB10</v>
          </cell>
          <cell r="H9270">
            <v>5.9970000000000002E-2</v>
          </cell>
          <cell r="I9270" t="str">
            <v>COMB10</v>
          </cell>
        </row>
        <row r="9272">
          <cell r="B9272" t="str">
            <v>LT4</v>
          </cell>
          <cell r="C9272" t="str">
            <v>B83</v>
          </cell>
          <cell r="D9272" t="str">
            <v>B25X40</v>
          </cell>
          <cell r="E9272">
            <v>0</v>
          </cell>
          <cell r="F9272">
            <v>0</v>
          </cell>
          <cell r="G9272" t="str">
            <v>COMB10</v>
          </cell>
          <cell r="H9272">
            <v>3.662E-2</v>
          </cell>
          <cell r="I9272" t="str">
            <v>COMB10</v>
          </cell>
        </row>
        <row r="9273">
          <cell r="B9273" t="str">
            <v>LT4</v>
          </cell>
          <cell r="C9273" t="str">
            <v>B83</v>
          </cell>
          <cell r="D9273" t="str">
            <v>B25X40</v>
          </cell>
          <cell r="E9273">
            <v>50</v>
          </cell>
          <cell r="F9273">
            <v>0</v>
          </cell>
          <cell r="G9273" t="str">
            <v>COMB10</v>
          </cell>
          <cell r="H9273">
            <v>3.662E-2</v>
          </cell>
          <cell r="I9273" t="str">
            <v>COMB10</v>
          </cell>
        </row>
        <row r="9274">
          <cell r="B9274" t="str">
            <v>LT4</v>
          </cell>
          <cell r="C9274" t="str">
            <v>B83</v>
          </cell>
          <cell r="D9274" t="str">
            <v>B25X40</v>
          </cell>
          <cell r="E9274">
            <v>100</v>
          </cell>
          <cell r="F9274">
            <v>0</v>
          </cell>
          <cell r="G9274" t="str">
            <v>COMB10</v>
          </cell>
          <cell r="H9274">
            <v>3.662E-2</v>
          </cell>
          <cell r="I9274" t="str">
            <v>COMB10</v>
          </cell>
        </row>
        <row r="9275">
          <cell r="B9275" t="str">
            <v>LT4</v>
          </cell>
          <cell r="C9275" t="str">
            <v>B83</v>
          </cell>
          <cell r="D9275" t="str">
            <v>B25X40</v>
          </cell>
          <cell r="E9275">
            <v>150</v>
          </cell>
          <cell r="F9275">
            <v>0</v>
          </cell>
          <cell r="G9275" t="str">
            <v>COMB10</v>
          </cell>
          <cell r="H9275">
            <v>3.662E-2</v>
          </cell>
          <cell r="I9275" t="str">
            <v>COMB10</v>
          </cell>
        </row>
        <row r="9276">
          <cell r="B9276" t="str">
            <v>LT4</v>
          </cell>
          <cell r="C9276" t="str">
            <v>B83</v>
          </cell>
          <cell r="D9276" t="str">
            <v>B25X40</v>
          </cell>
          <cell r="E9276">
            <v>200</v>
          </cell>
          <cell r="F9276">
            <v>0</v>
          </cell>
          <cell r="G9276" t="str">
            <v>COMB10</v>
          </cell>
          <cell r="H9276">
            <v>3.662E-2</v>
          </cell>
          <cell r="I9276" t="str">
            <v>COMB10</v>
          </cell>
        </row>
        <row r="9277">
          <cell r="B9277" t="str">
            <v>LT4</v>
          </cell>
          <cell r="C9277" t="str">
            <v>B83</v>
          </cell>
          <cell r="D9277" t="str">
            <v>B25X40</v>
          </cell>
          <cell r="E9277">
            <v>250</v>
          </cell>
          <cell r="F9277">
            <v>0</v>
          </cell>
          <cell r="G9277" t="str">
            <v>COMB10</v>
          </cell>
          <cell r="H9277">
            <v>3.662E-2</v>
          </cell>
          <cell r="I9277" t="str">
            <v>COMB10</v>
          </cell>
        </row>
        <row r="9278">
          <cell r="B9278" t="str">
            <v>LT4</v>
          </cell>
          <cell r="C9278" t="str">
            <v>B83</v>
          </cell>
          <cell r="D9278" t="str">
            <v>B25X40</v>
          </cell>
          <cell r="E9278">
            <v>300</v>
          </cell>
          <cell r="F9278">
            <v>0</v>
          </cell>
          <cell r="G9278" t="str">
            <v>COMB10</v>
          </cell>
          <cell r="H9278">
            <v>3.662E-2</v>
          </cell>
          <cell r="I9278" t="str">
            <v>COMB10</v>
          </cell>
        </row>
        <row r="9279">
          <cell r="B9279" t="str">
            <v>LT4</v>
          </cell>
          <cell r="C9279" t="str">
            <v>B83</v>
          </cell>
          <cell r="D9279" t="str">
            <v>B25X40</v>
          </cell>
          <cell r="E9279">
            <v>350</v>
          </cell>
          <cell r="F9279">
            <v>0</v>
          </cell>
          <cell r="G9279" t="str">
            <v>COMB10</v>
          </cell>
          <cell r="H9279">
            <v>3.662E-2</v>
          </cell>
          <cell r="I9279" t="str">
            <v>COMB10</v>
          </cell>
        </row>
        <row r="9280">
          <cell r="B9280" t="str">
            <v>LT4</v>
          </cell>
          <cell r="C9280" t="str">
            <v>B83</v>
          </cell>
          <cell r="D9280" t="str">
            <v>B25X40</v>
          </cell>
          <cell r="E9280">
            <v>400</v>
          </cell>
          <cell r="F9280">
            <v>0</v>
          </cell>
          <cell r="G9280" t="str">
            <v>COMB10</v>
          </cell>
          <cell r="H9280">
            <v>3.662E-2</v>
          </cell>
          <cell r="I9280" t="str">
            <v>COMB10</v>
          </cell>
        </row>
        <row r="9282">
          <cell r="B9282" t="str">
            <v>LT4</v>
          </cell>
          <cell r="C9282" t="str">
            <v>B84</v>
          </cell>
          <cell r="D9282" t="str">
            <v>B25X40</v>
          </cell>
          <cell r="E9282">
            <v>0</v>
          </cell>
          <cell r="F9282">
            <v>0</v>
          </cell>
          <cell r="G9282" t="str">
            <v>COMB10</v>
          </cell>
          <cell r="H9282">
            <v>5.1290000000000002E-2</v>
          </cell>
          <cell r="I9282" t="str">
            <v>COMB6</v>
          </cell>
        </row>
        <row r="9283">
          <cell r="B9283" t="str">
            <v>LT4</v>
          </cell>
          <cell r="C9283" t="str">
            <v>B84</v>
          </cell>
          <cell r="D9283" t="str">
            <v>B25X40</v>
          </cell>
          <cell r="E9283">
            <v>50</v>
          </cell>
          <cell r="F9283">
            <v>0</v>
          </cell>
          <cell r="G9283" t="str">
            <v>COMB10</v>
          </cell>
          <cell r="H9283">
            <v>4.0570000000000002E-2</v>
          </cell>
          <cell r="I9283" t="str">
            <v>COMB6</v>
          </cell>
        </row>
        <row r="9284">
          <cell r="B9284" t="str">
            <v>LT4</v>
          </cell>
          <cell r="C9284" t="str">
            <v>B84</v>
          </cell>
          <cell r="D9284" t="str">
            <v>B25X40</v>
          </cell>
          <cell r="E9284">
            <v>100</v>
          </cell>
          <cell r="F9284">
            <v>0</v>
          </cell>
          <cell r="G9284" t="str">
            <v>COMB10</v>
          </cell>
          <cell r="H9284">
            <v>3.662E-2</v>
          </cell>
          <cell r="I9284" t="str">
            <v>COMB10</v>
          </cell>
        </row>
        <row r="9285">
          <cell r="B9285" t="str">
            <v>LT4</v>
          </cell>
          <cell r="C9285" t="str">
            <v>B84</v>
          </cell>
          <cell r="D9285" t="str">
            <v>B25X40</v>
          </cell>
          <cell r="E9285">
            <v>150</v>
          </cell>
          <cell r="F9285">
            <v>0</v>
          </cell>
          <cell r="G9285" t="str">
            <v>COMB10</v>
          </cell>
          <cell r="H9285">
            <v>3.662E-2</v>
          </cell>
          <cell r="I9285" t="str">
            <v>COMB10</v>
          </cell>
        </row>
        <row r="9286">
          <cell r="B9286" t="str">
            <v>LT4</v>
          </cell>
          <cell r="C9286" t="str">
            <v>B84</v>
          </cell>
          <cell r="D9286" t="str">
            <v>B25X40</v>
          </cell>
          <cell r="E9286">
            <v>200</v>
          </cell>
          <cell r="F9286">
            <v>0</v>
          </cell>
          <cell r="G9286" t="str">
            <v>COMB10</v>
          </cell>
          <cell r="H9286">
            <v>3.662E-2</v>
          </cell>
          <cell r="I9286" t="str">
            <v>COMB10</v>
          </cell>
        </row>
        <row r="9287">
          <cell r="B9287" t="str">
            <v>LT4</v>
          </cell>
          <cell r="C9287" t="str">
            <v>B84</v>
          </cell>
          <cell r="D9287" t="str">
            <v>B25X40</v>
          </cell>
          <cell r="E9287">
            <v>250</v>
          </cell>
          <cell r="F9287">
            <v>0</v>
          </cell>
          <cell r="G9287" t="str">
            <v>COMB10</v>
          </cell>
          <cell r="H9287">
            <v>3.662E-2</v>
          </cell>
          <cell r="I9287" t="str">
            <v>COMB10</v>
          </cell>
        </row>
        <row r="9288">
          <cell r="B9288" t="str">
            <v>LT4</v>
          </cell>
          <cell r="C9288" t="str">
            <v>B84</v>
          </cell>
          <cell r="D9288" t="str">
            <v>B25X40</v>
          </cell>
          <cell r="E9288">
            <v>300</v>
          </cell>
          <cell r="F9288">
            <v>0</v>
          </cell>
          <cell r="G9288" t="str">
            <v>COMB10</v>
          </cell>
          <cell r="H9288">
            <v>3.662E-2</v>
          </cell>
          <cell r="I9288" t="str">
            <v>COMB10</v>
          </cell>
        </row>
        <row r="9289">
          <cell r="B9289" t="str">
            <v>LT4</v>
          </cell>
          <cell r="C9289" t="str">
            <v>B84</v>
          </cell>
          <cell r="D9289" t="str">
            <v>B25X40</v>
          </cell>
          <cell r="E9289">
            <v>350</v>
          </cell>
          <cell r="F9289">
            <v>0</v>
          </cell>
          <cell r="G9289" t="str">
            <v>COMB10</v>
          </cell>
          <cell r="H9289">
            <v>4.0509999999999997E-2</v>
          </cell>
          <cell r="I9289" t="str">
            <v>COMB6</v>
          </cell>
        </row>
        <row r="9290">
          <cell r="B9290" t="str">
            <v>LT4</v>
          </cell>
          <cell r="C9290" t="str">
            <v>B84</v>
          </cell>
          <cell r="D9290" t="str">
            <v>B25X40</v>
          </cell>
          <cell r="E9290">
            <v>400</v>
          </cell>
          <cell r="F9290">
            <v>0</v>
          </cell>
          <cell r="G9290" t="str">
            <v>COMB10</v>
          </cell>
          <cell r="H9290">
            <v>5.1229999999999998E-2</v>
          </cell>
          <cell r="I9290" t="str">
            <v>COMB6</v>
          </cell>
        </row>
        <row r="9292">
          <cell r="B9292" t="str">
            <v>LT4</v>
          </cell>
          <cell r="C9292" t="str">
            <v>B86</v>
          </cell>
          <cell r="D9292" t="str">
            <v>B40X85</v>
          </cell>
          <cell r="E9292">
            <v>45</v>
          </cell>
          <cell r="F9292">
            <v>3.6819999999999999E-2</v>
          </cell>
          <cell r="G9292" t="str">
            <v>COMB4</v>
          </cell>
          <cell r="H9292">
            <v>7.3230000000000003E-2</v>
          </cell>
          <cell r="I9292" t="str">
            <v>COMB6</v>
          </cell>
        </row>
        <row r="9293">
          <cell r="B9293" t="str">
            <v>LT4</v>
          </cell>
          <cell r="C9293" t="str">
            <v>B86</v>
          </cell>
          <cell r="D9293" t="str">
            <v>B40X85</v>
          </cell>
          <cell r="E9293">
            <v>89.38</v>
          </cell>
          <cell r="F9293">
            <v>3.6819999999999999E-2</v>
          </cell>
          <cell r="G9293" t="str">
            <v>COMB4</v>
          </cell>
          <cell r="H9293">
            <v>6.7599999999999993E-2</v>
          </cell>
          <cell r="I9293" t="str">
            <v>COMB6</v>
          </cell>
        </row>
        <row r="9294">
          <cell r="B9294" t="str">
            <v>LT4</v>
          </cell>
          <cell r="C9294" t="str">
            <v>B86</v>
          </cell>
          <cell r="D9294" t="str">
            <v>B40X85</v>
          </cell>
          <cell r="E9294">
            <v>133.75</v>
          </cell>
          <cell r="F9294">
            <v>3.6819999999999999E-2</v>
          </cell>
          <cell r="G9294" t="str">
            <v>COMB4</v>
          </cell>
          <cell r="H9294">
            <v>5.9979999999999999E-2</v>
          </cell>
          <cell r="I9294" t="str">
            <v>COMB6</v>
          </cell>
        </row>
        <row r="9295">
          <cell r="B9295" t="str">
            <v>LT4</v>
          </cell>
          <cell r="C9295" t="str">
            <v>B86</v>
          </cell>
          <cell r="D9295" t="str">
            <v>B40X85</v>
          </cell>
          <cell r="E9295">
            <v>178.13</v>
          </cell>
          <cell r="F9295">
            <v>3.6819999999999999E-2</v>
          </cell>
          <cell r="G9295" t="str">
            <v>COMB4</v>
          </cell>
          <cell r="H9295">
            <v>5.0349999999999999E-2</v>
          </cell>
          <cell r="I9295" t="str">
            <v>COMB6</v>
          </cell>
        </row>
        <row r="9296">
          <cell r="B9296" t="str">
            <v>LT4</v>
          </cell>
          <cell r="C9296" t="str">
            <v>B86</v>
          </cell>
          <cell r="D9296" t="str">
            <v>B40X85</v>
          </cell>
          <cell r="E9296">
            <v>222.5</v>
          </cell>
          <cell r="F9296">
            <v>3.6819999999999999E-2</v>
          </cell>
          <cell r="G9296" t="str">
            <v>COMB4</v>
          </cell>
          <cell r="H9296">
            <v>3.9230000000000001E-2</v>
          </cell>
          <cell r="I9296" t="str">
            <v>COMB6</v>
          </cell>
        </row>
        <row r="9297">
          <cell r="B9297" t="str">
            <v>LT4</v>
          </cell>
          <cell r="C9297" t="str">
            <v>B86</v>
          </cell>
          <cell r="D9297" t="str">
            <v>B40X85</v>
          </cell>
          <cell r="E9297">
            <v>266.88</v>
          </cell>
          <cell r="F9297">
            <v>3.6819999999999999E-2</v>
          </cell>
          <cell r="G9297" t="str">
            <v>COMB4</v>
          </cell>
          <cell r="H9297">
            <v>2.962E-2</v>
          </cell>
          <cell r="I9297" t="str">
            <v>COMB6</v>
          </cell>
        </row>
        <row r="9298">
          <cell r="B9298" t="str">
            <v>LT4</v>
          </cell>
          <cell r="C9298" t="str">
            <v>B86</v>
          </cell>
          <cell r="D9298" t="str">
            <v>B40X85</v>
          </cell>
          <cell r="E9298">
            <v>311.25</v>
          </cell>
          <cell r="F9298">
            <v>3.6819999999999999E-2</v>
          </cell>
          <cell r="G9298" t="str">
            <v>COMB4</v>
          </cell>
          <cell r="H9298">
            <v>2.2030000000000001E-2</v>
          </cell>
          <cell r="I9298" t="str">
            <v>COMB6</v>
          </cell>
        </row>
        <row r="9299">
          <cell r="B9299" t="str">
            <v>LT4</v>
          </cell>
          <cell r="C9299" t="str">
            <v>B86</v>
          </cell>
          <cell r="D9299" t="str">
            <v>B40X85</v>
          </cell>
          <cell r="E9299">
            <v>355.63</v>
          </cell>
          <cell r="F9299">
            <v>3.6819999999999999E-2</v>
          </cell>
          <cell r="G9299" t="str">
            <v>COMB4</v>
          </cell>
          <cell r="H9299">
            <v>1.643E-2</v>
          </cell>
          <cell r="I9299" t="str">
            <v>COMB6</v>
          </cell>
        </row>
        <row r="9300">
          <cell r="B9300" t="str">
            <v>LT4</v>
          </cell>
          <cell r="C9300" t="str">
            <v>B86</v>
          </cell>
          <cell r="D9300" t="str">
            <v>B40X85</v>
          </cell>
          <cell r="E9300">
            <v>400</v>
          </cell>
          <cell r="F9300">
            <v>3.6819999999999999E-2</v>
          </cell>
          <cell r="G9300" t="str">
            <v>COMB4</v>
          </cell>
          <cell r="H9300">
            <v>1.2840000000000001E-2</v>
          </cell>
          <cell r="I9300" t="str">
            <v>COMB6</v>
          </cell>
        </row>
        <row r="9301">
          <cell r="B9301" t="str">
            <v>LT4</v>
          </cell>
          <cell r="C9301" t="str">
            <v>B86</v>
          </cell>
          <cell r="D9301" t="str">
            <v>B40X85</v>
          </cell>
          <cell r="E9301">
            <v>400</v>
          </cell>
          <cell r="F9301">
            <v>0</v>
          </cell>
          <cell r="G9301" t="str">
            <v>COMB10</v>
          </cell>
          <cell r="H9301">
            <v>0</v>
          </cell>
          <cell r="I9301" t="str">
            <v>COMB10</v>
          </cell>
        </row>
        <row r="9302">
          <cell r="B9302" t="str">
            <v>LT4</v>
          </cell>
          <cell r="C9302" t="str">
            <v>B86</v>
          </cell>
          <cell r="D9302" t="str">
            <v>B40X85</v>
          </cell>
          <cell r="E9302">
            <v>450</v>
          </cell>
          <cell r="F9302">
            <v>0</v>
          </cell>
          <cell r="G9302" t="str">
            <v>COMB10</v>
          </cell>
          <cell r="H9302">
            <v>0</v>
          </cell>
          <cell r="I9302" t="str">
            <v>COMB10</v>
          </cell>
        </row>
        <row r="9303">
          <cell r="B9303" t="str">
            <v>LT4</v>
          </cell>
          <cell r="C9303" t="str">
            <v>B86</v>
          </cell>
          <cell r="D9303" t="str">
            <v>B40X85</v>
          </cell>
          <cell r="E9303">
            <v>500</v>
          </cell>
          <cell r="F9303">
            <v>0</v>
          </cell>
          <cell r="G9303" t="str">
            <v>COMB10</v>
          </cell>
          <cell r="H9303">
            <v>0</v>
          </cell>
          <cell r="I9303" t="str">
            <v>COMB10</v>
          </cell>
        </row>
        <row r="9304">
          <cell r="B9304" t="str">
            <v>LT4</v>
          </cell>
          <cell r="C9304" t="str">
            <v>B86</v>
          </cell>
          <cell r="D9304" t="str">
            <v>B40X85</v>
          </cell>
          <cell r="E9304">
            <v>550</v>
          </cell>
          <cell r="F9304">
            <v>0</v>
          </cell>
          <cell r="G9304" t="str">
            <v>COMB10</v>
          </cell>
          <cell r="H9304">
            <v>0</v>
          </cell>
          <cell r="I9304" t="str">
            <v>COMB10</v>
          </cell>
        </row>
        <row r="9305">
          <cell r="B9305" t="str">
            <v>LT4</v>
          </cell>
          <cell r="C9305" t="str">
            <v>B86</v>
          </cell>
          <cell r="D9305" t="str">
            <v>B40X85</v>
          </cell>
          <cell r="E9305">
            <v>600</v>
          </cell>
          <cell r="F9305">
            <v>0</v>
          </cell>
          <cell r="G9305" t="str">
            <v>COMB10</v>
          </cell>
          <cell r="H9305">
            <v>0</v>
          </cell>
          <cell r="I9305" t="str">
            <v>COMB10</v>
          </cell>
        </row>
        <row r="9306">
          <cell r="B9306" t="str">
            <v>LT4</v>
          </cell>
          <cell r="C9306" t="str">
            <v>B86</v>
          </cell>
          <cell r="D9306" t="str">
            <v>B40X85</v>
          </cell>
          <cell r="E9306">
            <v>650</v>
          </cell>
          <cell r="F9306">
            <v>0</v>
          </cell>
          <cell r="G9306" t="str">
            <v>COMB10</v>
          </cell>
          <cell r="H9306">
            <v>0</v>
          </cell>
          <cell r="I9306" t="str">
            <v>COMB10</v>
          </cell>
        </row>
        <row r="9307">
          <cell r="B9307" t="str">
            <v>LT4</v>
          </cell>
          <cell r="C9307" t="str">
            <v>B86</v>
          </cell>
          <cell r="D9307" t="str">
            <v>B40X85</v>
          </cell>
          <cell r="E9307">
            <v>700</v>
          </cell>
          <cell r="F9307">
            <v>0</v>
          </cell>
          <cell r="G9307" t="str">
            <v>COMB10</v>
          </cell>
          <cell r="H9307">
            <v>0</v>
          </cell>
          <cell r="I9307" t="str">
            <v>COMB10</v>
          </cell>
        </row>
        <row r="9308">
          <cell r="B9308" t="str">
            <v>LT4</v>
          </cell>
          <cell r="C9308" t="str">
            <v>B86</v>
          </cell>
          <cell r="D9308" t="str">
            <v>B40X85</v>
          </cell>
          <cell r="E9308">
            <v>750</v>
          </cell>
          <cell r="F9308">
            <v>0</v>
          </cell>
          <cell r="G9308" t="str">
            <v>COMB10</v>
          </cell>
          <cell r="H9308">
            <v>0</v>
          </cell>
          <cell r="I9308" t="str">
            <v>COMB10</v>
          </cell>
        </row>
        <row r="9309">
          <cell r="B9309" t="str">
            <v>LT4</v>
          </cell>
          <cell r="C9309" t="str">
            <v>B86</v>
          </cell>
          <cell r="D9309" t="str">
            <v>B40X85</v>
          </cell>
          <cell r="E9309">
            <v>800</v>
          </cell>
          <cell r="F9309">
            <v>0</v>
          </cell>
          <cell r="G9309" t="str">
            <v>COMB10</v>
          </cell>
          <cell r="H9309">
            <v>0</v>
          </cell>
          <cell r="I9309" t="str">
            <v>COMB10</v>
          </cell>
        </row>
        <row r="9310">
          <cell r="B9310" t="str">
            <v>LT4</v>
          </cell>
          <cell r="C9310" t="str">
            <v>B86</v>
          </cell>
          <cell r="D9310" t="str">
            <v>B40X85</v>
          </cell>
          <cell r="E9310">
            <v>800</v>
          </cell>
          <cell r="F9310">
            <v>3.6569999999999998E-2</v>
          </cell>
          <cell r="G9310" t="str">
            <v>COMB4</v>
          </cell>
          <cell r="H9310">
            <v>1.2829999999999999E-2</v>
          </cell>
          <cell r="I9310" t="str">
            <v>COMB6</v>
          </cell>
        </row>
        <row r="9311">
          <cell r="B9311" t="str">
            <v>LT4</v>
          </cell>
          <cell r="C9311" t="str">
            <v>B86</v>
          </cell>
          <cell r="D9311" t="str">
            <v>B40X85</v>
          </cell>
          <cell r="E9311">
            <v>844.38</v>
          </cell>
          <cell r="F9311">
            <v>3.6569999999999998E-2</v>
          </cell>
          <cell r="G9311" t="str">
            <v>COMB4</v>
          </cell>
          <cell r="H9311">
            <v>1.6420000000000001E-2</v>
          </cell>
          <cell r="I9311" t="str">
            <v>COMB6</v>
          </cell>
        </row>
        <row r="9312">
          <cell r="B9312" t="str">
            <v>LT4</v>
          </cell>
          <cell r="C9312" t="str">
            <v>B86</v>
          </cell>
          <cell r="D9312" t="str">
            <v>B40X85</v>
          </cell>
          <cell r="E9312">
            <v>888.75</v>
          </cell>
          <cell r="F9312">
            <v>3.6569999999999998E-2</v>
          </cell>
          <cell r="G9312" t="str">
            <v>COMB4</v>
          </cell>
          <cell r="H9312">
            <v>2.2020000000000001E-2</v>
          </cell>
          <cell r="I9312" t="str">
            <v>COMB6</v>
          </cell>
        </row>
        <row r="9313">
          <cell r="B9313" t="str">
            <v>LT4</v>
          </cell>
          <cell r="C9313" t="str">
            <v>B86</v>
          </cell>
          <cell r="D9313" t="str">
            <v>B40X85</v>
          </cell>
          <cell r="E9313">
            <v>933.13</v>
          </cell>
          <cell r="F9313">
            <v>3.6569999999999998E-2</v>
          </cell>
          <cell r="G9313" t="str">
            <v>COMB4</v>
          </cell>
          <cell r="H9313">
            <v>2.962E-2</v>
          </cell>
          <cell r="I9313" t="str">
            <v>COMB6</v>
          </cell>
        </row>
        <row r="9314">
          <cell r="B9314" t="str">
            <v>LT4</v>
          </cell>
          <cell r="C9314" t="str">
            <v>B86</v>
          </cell>
          <cell r="D9314" t="str">
            <v>B40X85</v>
          </cell>
          <cell r="E9314">
            <v>977.5</v>
          </cell>
          <cell r="F9314">
            <v>3.6569999999999998E-2</v>
          </cell>
          <cell r="G9314" t="str">
            <v>COMB4</v>
          </cell>
          <cell r="H9314">
            <v>3.9219999999999998E-2</v>
          </cell>
          <cell r="I9314" t="str">
            <v>COMB6</v>
          </cell>
        </row>
        <row r="9315">
          <cell r="B9315" t="str">
            <v>LT4</v>
          </cell>
          <cell r="C9315" t="str">
            <v>B86</v>
          </cell>
          <cell r="D9315" t="str">
            <v>B40X85</v>
          </cell>
          <cell r="E9315">
            <v>1021.88</v>
          </cell>
          <cell r="F9315">
            <v>3.6569999999999998E-2</v>
          </cell>
          <cell r="G9315" t="str">
            <v>COMB4</v>
          </cell>
          <cell r="H9315">
            <v>5.0340000000000003E-2</v>
          </cell>
          <cell r="I9315" t="str">
            <v>COMB6</v>
          </cell>
        </row>
        <row r="9316">
          <cell r="B9316" t="str">
            <v>LT4</v>
          </cell>
          <cell r="C9316" t="str">
            <v>B86</v>
          </cell>
          <cell r="D9316" t="str">
            <v>B40X85</v>
          </cell>
          <cell r="E9316">
            <v>1066.25</v>
          </cell>
          <cell r="F9316">
            <v>3.6569999999999998E-2</v>
          </cell>
          <cell r="G9316" t="str">
            <v>COMB4</v>
          </cell>
          <cell r="H9316">
            <v>5.9970000000000002E-2</v>
          </cell>
          <cell r="I9316" t="str">
            <v>COMB6</v>
          </cell>
        </row>
        <row r="9317">
          <cell r="B9317" t="str">
            <v>LT4</v>
          </cell>
          <cell r="C9317" t="str">
            <v>B86</v>
          </cell>
          <cell r="D9317" t="str">
            <v>B40X85</v>
          </cell>
          <cell r="E9317">
            <v>1110.6300000000001</v>
          </cell>
          <cell r="F9317">
            <v>3.6569999999999998E-2</v>
          </cell>
          <cell r="G9317" t="str">
            <v>COMB4</v>
          </cell>
          <cell r="H9317">
            <v>6.7599999999999993E-2</v>
          </cell>
          <cell r="I9317" t="str">
            <v>COMB6</v>
          </cell>
        </row>
        <row r="9318">
          <cell r="B9318" t="str">
            <v>LT4</v>
          </cell>
          <cell r="C9318" t="str">
            <v>B86</v>
          </cell>
          <cell r="D9318" t="str">
            <v>B40X85</v>
          </cell>
          <cell r="E9318">
            <v>1155</v>
          </cell>
          <cell r="F9318">
            <v>3.6569999999999998E-2</v>
          </cell>
          <cell r="G9318" t="str">
            <v>COMB4</v>
          </cell>
          <cell r="H9318">
            <v>7.3219999999999993E-2</v>
          </cell>
          <cell r="I9318" t="str">
            <v>COMB6</v>
          </cell>
        </row>
        <row r="9320">
          <cell r="B9320" t="str">
            <v>LT4</v>
          </cell>
          <cell r="C9320" t="str">
            <v>B87</v>
          </cell>
          <cell r="D9320" t="str">
            <v>B40X85</v>
          </cell>
          <cell r="E9320">
            <v>45</v>
          </cell>
          <cell r="F9320">
            <v>2.0570000000000001E-2</v>
          </cell>
          <cell r="G9320" t="str">
            <v>COMB3</v>
          </cell>
          <cell r="H9320">
            <v>9.7860000000000003E-2</v>
          </cell>
          <cell r="I9320" t="str">
            <v>COMB6</v>
          </cell>
        </row>
        <row r="9321">
          <cell r="B9321" t="str">
            <v>LT4</v>
          </cell>
          <cell r="C9321" t="str">
            <v>B87</v>
          </cell>
          <cell r="D9321" t="str">
            <v>B40X85</v>
          </cell>
          <cell r="E9321">
            <v>89.38</v>
          </cell>
          <cell r="F9321">
            <v>2.0570000000000001E-2</v>
          </cell>
          <cell r="G9321" t="str">
            <v>COMB3</v>
          </cell>
          <cell r="H9321">
            <v>9.2230000000000006E-2</v>
          </cell>
          <cell r="I9321" t="str">
            <v>COMB6</v>
          </cell>
        </row>
        <row r="9322">
          <cell r="B9322" t="str">
            <v>LT4</v>
          </cell>
          <cell r="C9322" t="str">
            <v>B87</v>
          </cell>
          <cell r="D9322" t="str">
            <v>B40X85</v>
          </cell>
          <cell r="E9322">
            <v>133.75</v>
          </cell>
          <cell r="F9322">
            <v>2.0570000000000001E-2</v>
          </cell>
          <cell r="G9322" t="str">
            <v>COMB3</v>
          </cell>
          <cell r="H9322">
            <v>8.4610000000000005E-2</v>
          </cell>
          <cell r="I9322" t="str">
            <v>COMB6</v>
          </cell>
        </row>
        <row r="9323">
          <cell r="B9323" t="str">
            <v>LT4</v>
          </cell>
          <cell r="C9323" t="str">
            <v>B87</v>
          </cell>
          <cell r="D9323" t="str">
            <v>B40X85</v>
          </cell>
          <cell r="E9323">
            <v>178.13</v>
          </cell>
          <cell r="F9323">
            <v>2.0570000000000001E-2</v>
          </cell>
          <cell r="G9323" t="str">
            <v>COMB3</v>
          </cell>
          <cell r="H9323">
            <v>7.4980000000000005E-2</v>
          </cell>
          <cell r="I9323" t="str">
            <v>COMB6</v>
          </cell>
        </row>
        <row r="9324">
          <cell r="B9324" t="str">
            <v>LT4</v>
          </cell>
          <cell r="C9324" t="str">
            <v>B87</v>
          </cell>
          <cell r="D9324" t="str">
            <v>B40X85</v>
          </cell>
          <cell r="E9324">
            <v>222.5</v>
          </cell>
          <cell r="F9324">
            <v>2.0570000000000001E-2</v>
          </cell>
          <cell r="G9324" t="str">
            <v>COMB3</v>
          </cell>
          <cell r="H9324">
            <v>6.386E-2</v>
          </cell>
          <cell r="I9324" t="str">
            <v>COMB6</v>
          </cell>
        </row>
        <row r="9325">
          <cell r="B9325" t="str">
            <v>LT4</v>
          </cell>
          <cell r="C9325" t="str">
            <v>B87</v>
          </cell>
          <cell r="D9325" t="str">
            <v>B40X85</v>
          </cell>
          <cell r="E9325">
            <v>266.88</v>
          </cell>
          <cell r="F9325">
            <v>2.0570000000000001E-2</v>
          </cell>
          <cell r="G9325" t="str">
            <v>COMB3</v>
          </cell>
          <cell r="H9325">
            <v>5.425E-2</v>
          </cell>
          <cell r="I9325" t="str">
            <v>COMB6</v>
          </cell>
        </row>
        <row r="9326">
          <cell r="B9326" t="str">
            <v>LT4</v>
          </cell>
          <cell r="C9326" t="str">
            <v>B87</v>
          </cell>
          <cell r="D9326" t="str">
            <v>B40X85</v>
          </cell>
          <cell r="E9326">
            <v>311.25</v>
          </cell>
          <cell r="F9326">
            <v>2.0570000000000001E-2</v>
          </cell>
          <cell r="G9326" t="str">
            <v>COMB3</v>
          </cell>
          <cell r="H9326">
            <v>4.6649999999999997E-2</v>
          </cell>
          <cell r="I9326" t="str">
            <v>COMB6</v>
          </cell>
        </row>
        <row r="9327">
          <cell r="B9327" t="str">
            <v>LT4</v>
          </cell>
          <cell r="C9327" t="str">
            <v>B87</v>
          </cell>
          <cell r="D9327" t="str">
            <v>B40X85</v>
          </cell>
          <cell r="E9327">
            <v>355.63</v>
          </cell>
          <cell r="F9327">
            <v>2.0570000000000001E-2</v>
          </cell>
          <cell r="G9327" t="str">
            <v>COMB3</v>
          </cell>
          <cell r="H9327">
            <v>4.1059999999999999E-2</v>
          </cell>
          <cell r="I9327" t="str">
            <v>COMB6</v>
          </cell>
        </row>
        <row r="9328">
          <cell r="B9328" t="str">
            <v>LT4</v>
          </cell>
          <cell r="C9328" t="str">
            <v>B87</v>
          </cell>
          <cell r="D9328" t="str">
            <v>B40X85</v>
          </cell>
          <cell r="E9328">
            <v>400</v>
          </cell>
          <cell r="F9328">
            <v>2.0570000000000001E-2</v>
          </cell>
          <cell r="G9328" t="str">
            <v>COMB3</v>
          </cell>
          <cell r="H9328">
            <v>3.746E-2</v>
          </cell>
          <cell r="I9328" t="str">
            <v>COMB6</v>
          </cell>
        </row>
        <row r="9329">
          <cell r="B9329" t="str">
            <v>LT4</v>
          </cell>
          <cell r="C9329" t="str">
            <v>B87</v>
          </cell>
          <cell r="D9329" t="str">
            <v>B40X85</v>
          </cell>
          <cell r="E9329">
            <v>400</v>
          </cell>
          <cell r="F9329">
            <v>0</v>
          </cell>
          <cell r="G9329" t="str">
            <v>COMB10</v>
          </cell>
          <cell r="H9329">
            <v>1.745E-2</v>
          </cell>
          <cell r="I9329" t="str">
            <v>COMB10</v>
          </cell>
        </row>
        <row r="9330">
          <cell r="B9330" t="str">
            <v>LT4</v>
          </cell>
          <cell r="C9330" t="str">
            <v>B87</v>
          </cell>
          <cell r="D9330" t="str">
            <v>B40X85</v>
          </cell>
          <cell r="E9330">
            <v>450</v>
          </cell>
          <cell r="F9330">
            <v>0</v>
          </cell>
          <cell r="G9330" t="str">
            <v>COMB10</v>
          </cell>
          <cell r="H9330">
            <v>1.745E-2</v>
          </cell>
          <cell r="I9330" t="str">
            <v>COMB10</v>
          </cell>
        </row>
        <row r="9331">
          <cell r="B9331" t="str">
            <v>LT4</v>
          </cell>
          <cell r="C9331" t="str">
            <v>B87</v>
          </cell>
          <cell r="D9331" t="str">
            <v>B40X85</v>
          </cell>
          <cell r="E9331">
            <v>500</v>
          </cell>
          <cell r="F9331">
            <v>0</v>
          </cell>
          <cell r="G9331" t="str">
            <v>COMB10</v>
          </cell>
          <cell r="H9331">
            <v>1.745E-2</v>
          </cell>
          <cell r="I9331" t="str">
            <v>COMB10</v>
          </cell>
        </row>
        <row r="9332">
          <cell r="B9332" t="str">
            <v>LT4</v>
          </cell>
          <cell r="C9332" t="str">
            <v>B87</v>
          </cell>
          <cell r="D9332" t="str">
            <v>B40X85</v>
          </cell>
          <cell r="E9332">
            <v>550</v>
          </cell>
          <cell r="F9332">
            <v>0</v>
          </cell>
          <cell r="G9332" t="str">
            <v>COMB10</v>
          </cell>
          <cell r="H9332">
            <v>1.745E-2</v>
          </cell>
          <cell r="I9332" t="str">
            <v>COMB10</v>
          </cell>
        </row>
        <row r="9333">
          <cell r="B9333" t="str">
            <v>LT4</v>
          </cell>
          <cell r="C9333" t="str">
            <v>B87</v>
          </cell>
          <cell r="D9333" t="str">
            <v>B40X85</v>
          </cell>
          <cell r="E9333">
            <v>600</v>
          </cell>
          <cell r="F9333">
            <v>0</v>
          </cell>
          <cell r="G9333" t="str">
            <v>COMB10</v>
          </cell>
          <cell r="H9333">
            <v>1.745E-2</v>
          </cell>
          <cell r="I9333" t="str">
            <v>COMB10</v>
          </cell>
        </row>
        <row r="9334">
          <cell r="B9334" t="str">
            <v>LT4</v>
          </cell>
          <cell r="C9334" t="str">
            <v>B87</v>
          </cell>
          <cell r="D9334" t="str">
            <v>B40X85</v>
          </cell>
          <cell r="E9334">
            <v>650</v>
          </cell>
          <cell r="F9334">
            <v>0</v>
          </cell>
          <cell r="G9334" t="str">
            <v>COMB10</v>
          </cell>
          <cell r="H9334">
            <v>1.745E-2</v>
          </cell>
          <cell r="I9334" t="str">
            <v>COMB10</v>
          </cell>
        </row>
        <row r="9335">
          <cell r="B9335" t="str">
            <v>LT4</v>
          </cell>
          <cell r="C9335" t="str">
            <v>B87</v>
          </cell>
          <cell r="D9335" t="str">
            <v>B40X85</v>
          </cell>
          <cell r="E9335">
            <v>700</v>
          </cell>
          <cell r="F9335">
            <v>0</v>
          </cell>
          <cell r="G9335" t="str">
            <v>COMB10</v>
          </cell>
          <cell r="H9335">
            <v>1.745E-2</v>
          </cell>
          <cell r="I9335" t="str">
            <v>COMB10</v>
          </cell>
        </row>
        <row r="9336">
          <cell r="B9336" t="str">
            <v>LT4</v>
          </cell>
          <cell r="C9336" t="str">
            <v>B87</v>
          </cell>
          <cell r="D9336" t="str">
            <v>B40X85</v>
          </cell>
          <cell r="E9336">
            <v>750</v>
          </cell>
          <cell r="F9336">
            <v>0</v>
          </cell>
          <cell r="G9336" t="str">
            <v>COMB10</v>
          </cell>
          <cell r="H9336">
            <v>1.745E-2</v>
          </cell>
          <cell r="I9336" t="str">
            <v>COMB10</v>
          </cell>
        </row>
        <row r="9337">
          <cell r="B9337" t="str">
            <v>LT4</v>
          </cell>
          <cell r="C9337" t="str">
            <v>B87</v>
          </cell>
          <cell r="D9337" t="str">
            <v>B40X85</v>
          </cell>
          <cell r="E9337">
            <v>800</v>
          </cell>
          <cell r="F9337">
            <v>0</v>
          </cell>
          <cell r="G9337" t="str">
            <v>COMB10</v>
          </cell>
          <cell r="H9337">
            <v>1.745E-2</v>
          </cell>
          <cell r="I9337" t="str">
            <v>COMB10</v>
          </cell>
        </row>
        <row r="9338">
          <cell r="B9338" t="str">
            <v>LT4</v>
          </cell>
          <cell r="C9338" t="str">
            <v>B87</v>
          </cell>
          <cell r="D9338" t="str">
            <v>B40X85</v>
          </cell>
          <cell r="E9338">
            <v>800</v>
          </cell>
          <cell r="F9338">
            <v>2.0389999999999998E-2</v>
          </cell>
          <cell r="G9338" t="str">
            <v>COMB3</v>
          </cell>
          <cell r="H9338">
            <v>3.7470000000000003E-2</v>
          </cell>
          <cell r="I9338" t="str">
            <v>COMB6</v>
          </cell>
        </row>
        <row r="9339">
          <cell r="B9339" t="str">
            <v>LT4</v>
          </cell>
          <cell r="C9339" t="str">
            <v>B87</v>
          </cell>
          <cell r="D9339" t="str">
            <v>B40X85</v>
          </cell>
          <cell r="E9339">
            <v>844.38</v>
          </cell>
          <cell r="F9339">
            <v>2.0389999999999998E-2</v>
          </cell>
          <cell r="G9339" t="str">
            <v>COMB3</v>
          </cell>
          <cell r="H9339">
            <v>4.1059999999999999E-2</v>
          </cell>
          <cell r="I9339" t="str">
            <v>COMB6</v>
          </cell>
        </row>
        <row r="9340">
          <cell r="B9340" t="str">
            <v>LT4</v>
          </cell>
          <cell r="C9340" t="str">
            <v>B87</v>
          </cell>
          <cell r="D9340" t="str">
            <v>B40X85</v>
          </cell>
          <cell r="E9340">
            <v>888.75</v>
          </cell>
          <cell r="F9340">
            <v>2.0389999999999998E-2</v>
          </cell>
          <cell r="G9340" t="str">
            <v>COMB3</v>
          </cell>
          <cell r="H9340">
            <v>4.666E-2</v>
          </cell>
          <cell r="I9340" t="str">
            <v>COMB6</v>
          </cell>
        </row>
        <row r="9341">
          <cell r="B9341" t="str">
            <v>LT4</v>
          </cell>
          <cell r="C9341" t="str">
            <v>B87</v>
          </cell>
          <cell r="D9341" t="str">
            <v>B40X85</v>
          </cell>
          <cell r="E9341">
            <v>933.13</v>
          </cell>
          <cell r="F9341">
            <v>2.0389999999999998E-2</v>
          </cell>
          <cell r="G9341" t="str">
            <v>COMB3</v>
          </cell>
          <cell r="H9341">
            <v>5.4260000000000003E-2</v>
          </cell>
          <cell r="I9341" t="str">
            <v>COMB6</v>
          </cell>
        </row>
        <row r="9342">
          <cell r="B9342" t="str">
            <v>LT4</v>
          </cell>
          <cell r="C9342" t="str">
            <v>B87</v>
          </cell>
          <cell r="D9342" t="str">
            <v>B40X85</v>
          </cell>
          <cell r="E9342">
            <v>977.5</v>
          </cell>
          <cell r="F9342">
            <v>2.0389999999999998E-2</v>
          </cell>
          <cell r="G9342" t="str">
            <v>COMB3</v>
          </cell>
          <cell r="H9342">
            <v>6.386E-2</v>
          </cell>
          <cell r="I9342" t="str">
            <v>COMB6</v>
          </cell>
        </row>
        <row r="9343">
          <cell r="B9343" t="str">
            <v>LT4</v>
          </cell>
          <cell r="C9343" t="str">
            <v>B87</v>
          </cell>
          <cell r="D9343" t="str">
            <v>B40X85</v>
          </cell>
          <cell r="E9343">
            <v>1021.88</v>
          </cell>
          <cell r="F9343">
            <v>2.0389999999999998E-2</v>
          </cell>
          <cell r="G9343" t="str">
            <v>COMB3</v>
          </cell>
          <cell r="H9343">
            <v>7.4980000000000005E-2</v>
          </cell>
          <cell r="I9343" t="str">
            <v>COMB6</v>
          </cell>
        </row>
        <row r="9344">
          <cell r="B9344" t="str">
            <v>LT4</v>
          </cell>
          <cell r="C9344" t="str">
            <v>B87</v>
          </cell>
          <cell r="D9344" t="str">
            <v>B40X85</v>
          </cell>
          <cell r="E9344">
            <v>1066.25</v>
          </cell>
          <cell r="F9344">
            <v>2.0389999999999998E-2</v>
          </cell>
          <cell r="G9344" t="str">
            <v>COMB3</v>
          </cell>
          <cell r="H9344">
            <v>8.4610000000000005E-2</v>
          </cell>
          <cell r="I9344" t="str">
            <v>COMB6</v>
          </cell>
        </row>
        <row r="9345">
          <cell r="B9345" t="str">
            <v>LT4</v>
          </cell>
          <cell r="C9345" t="str">
            <v>B87</v>
          </cell>
          <cell r="D9345" t="str">
            <v>B40X85</v>
          </cell>
          <cell r="E9345">
            <v>1110.6300000000001</v>
          </cell>
          <cell r="F9345">
            <v>2.0389999999999998E-2</v>
          </cell>
          <cell r="G9345" t="str">
            <v>COMB3</v>
          </cell>
          <cell r="H9345">
            <v>9.2240000000000003E-2</v>
          </cell>
          <cell r="I9345" t="str">
            <v>COMB6</v>
          </cell>
        </row>
        <row r="9346">
          <cell r="B9346" t="str">
            <v>LT4</v>
          </cell>
          <cell r="C9346" t="str">
            <v>B87</v>
          </cell>
          <cell r="D9346" t="str">
            <v>B40X85</v>
          </cell>
          <cell r="E9346">
            <v>1155</v>
          </cell>
          <cell r="F9346">
            <v>2.0389999999999998E-2</v>
          </cell>
          <cell r="G9346" t="str">
            <v>COMB3</v>
          </cell>
          <cell r="H9346">
            <v>9.7860000000000003E-2</v>
          </cell>
          <cell r="I9346" t="str">
            <v>COMB6</v>
          </cell>
        </row>
        <row r="9348">
          <cell r="B9348" t="str">
            <v>LT4</v>
          </cell>
          <cell r="C9348" t="str">
            <v>B88</v>
          </cell>
          <cell r="D9348" t="str">
            <v>B40X85</v>
          </cell>
          <cell r="E9348">
            <v>45</v>
          </cell>
          <cell r="F9348">
            <v>1.831E-2</v>
          </cell>
          <cell r="G9348" t="str">
            <v>COMB3</v>
          </cell>
          <cell r="H9348">
            <v>9.4109999999999999E-2</v>
          </cell>
          <cell r="I9348" t="str">
            <v>COMB6</v>
          </cell>
        </row>
        <row r="9349">
          <cell r="B9349" t="str">
            <v>LT4</v>
          </cell>
          <cell r="C9349" t="str">
            <v>B88</v>
          </cell>
          <cell r="D9349" t="str">
            <v>B40X85</v>
          </cell>
          <cell r="E9349">
            <v>89.38</v>
          </cell>
          <cell r="F9349">
            <v>1.831E-2</v>
          </cell>
          <cell r="G9349" t="str">
            <v>COMB3</v>
          </cell>
          <cell r="H9349">
            <v>8.8489999999999999E-2</v>
          </cell>
          <cell r="I9349" t="str">
            <v>COMB6</v>
          </cell>
        </row>
        <row r="9350">
          <cell r="B9350" t="str">
            <v>LT4</v>
          </cell>
          <cell r="C9350" t="str">
            <v>B88</v>
          </cell>
          <cell r="D9350" t="str">
            <v>B40X85</v>
          </cell>
          <cell r="E9350">
            <v>133.75</v>
          </cell>
          <cell r="F9350">
            <v>1.831E-2</v>
          </cell>
          <cell r="G9350" t="str">
            <v>COMB3</v>
          </cell>
          <cell r="H9350">
            <v>8.0860000000000001E-2</v>
          </cell>
          <cell r="I9350" t="str">
            <v>COMB6</v>
          </cell>
        </row>
        <row r="9351">
          <cell r="B9351" t="str">
            <v>LT4</v>
          </cell>
          <cell r="C9351" t="str">
            <v>B88</v>
          </cell>
          <cell r="D9351" t="str">
            <v>B40X85</v>
          </cell>
          <cell r="E9351">
            <v>178.13</v>
          </cell>
          <cell r="F9351">
            <v>1.831E-2</v>
          </cell>
          <cell r="G9351" t="str">
            <v>COMB3</v>
          </cell>
          <cell r="H9351">
            <v>7.1230000000000002E-2</v>
          </cell>
          <cell r="I9351" t="str">
            <v>COMB6</v>
          </cell>
        </row>
        <row r="9352">
          <cell r="B9352" t="str">
            <v>LT4</v>
          </cell>
          <cell r="C9352" t="str">
            <v>B88</v>
          </cell>
          <cell r="D9352" t="str">
            <v>B40X85</v>
          </cell>
          <cell r="E9352">
            <v>222.5</v>
          </cell>
          <cell r="F9352">
            <v>1.831E-2</v>
          </cell>
          <cell r="G9352" t="str">
            <v>COMB3</v>
          </cell>
          <cell r="H9352">
            <v>6.0109999999999997E-2</v>
          </cell>
          <cell r="I9352" t="str">
            <v>COMB6</v>
          </cell>
        </row>
        <row r="9353">
          <cell r="B9353" t="str">
            <v>LT4</v>
          </cell>
          <cell r="C9353" t="str">
            <v>B88</v>
          </cell>
          <cell r="D9353" t="str">
            <v>B40X85</v>
          </cell>
          <cell r="E9353">
            <v>266.88</v>
          </cell>
          <cell r="F9353">
            <v>1.831E-2</v>
          </cell>
          <cell r="G9353" t="str">
            <v>COMB3</v>
          </cell>
          <cell r="H9353">
            <v>5.0509999999999999E-2</v>
          </cell>
          <cell r="I9353" t="str">
            <v>COMB6</v>
          </cell>
        </row>
        <row r="9354">
          <cell r="B9354" t="str">
            <v>LT4</v>
          </cell>
          <cell r="C9354" t="str">
            <v>B88</v>
          </cell>
          <cell r="D9354" t="str">
            <v>B40X85</v>
          </cell>
          <cell r="E9354">
            <v>311.25</v>
          </cell>
          <cell r="F9354">
            <v>1.831E-2</v>
          </cell>
          <cell r="G9354" t="str">
            <v>COMB3</v>
          </cell>
          <cell r="H9354">
            <v>4.2909999999999997E-2</v>
          </cell>
          <cell r="I9354" t="str">
            <v>COMB6</v>
          </cell>
        </row>
        <row r="9355">
          <cell r="B9355" t="str">
            <v>LT4</v>
          </cell>
          <cell r="C9355" t="str">
            <v>B88</v>
          </cell>
          <cell r="D9355" t="str">
            <v>B40X85</v>
          </cell>
          <cell r="E9355">
            <v>355.63</v>
          </cell>
          <cell r="F9355">
            <v>1.831E-2</v>
          </cell>
          <cell r="G9355" t="str">
            <v>COMB3</v>
          </cell>
          <cell r="H9355">
            <v>3.7310000000000003E-2</v>
          </cell>
          <cell r="I9355" t="str">
            <v>COMB6</v>
          </cell>
        </row>
        <row r="9356">
          <cell r="B9356" t="str">
            <v>LT4</v>
          </cell>
          <cell r="C9356" t="str">
            <v>B88</v>
          </cell>
          <cell r="D9356" t="str">
            <v>B40X85</v>
          </cell>
          <cell r="E9356">
            <v>400</v>
          </cell>
          <cell r="F9356">
            <v>1.831E-2</v>
          </cell>
          <cell r="G9356" t="str">
            <v>COMB3</v>
          </cell>
          <cell r="H9356">
            <v>3.372E-2</v>
          </cell>
          <cell r="I9356" t="str">
            <v>COMB6</v>
          </cell>
        </row>
        <row r="9357">
          <cell r="B9357" t="str">
            <v>LT4</v>
          </cell>
          <cell r="C9357" t="str">
            <v>B88</v>
          </cell>
          <cell r="D9357" t="str">
            <v>B40X85</v>
          </cell>
          <cell r="E9357">
            <v>400</v>
          </cell>
          <cell r="F9357">
            <v>0</v>
          </cell>
          <cell r="G9357" t="str">
            <v>COMB10</v>
          </cell>
          <cell r="H9357">
            <v>2.196E-2</v>
          </cell>
          <cell r="I9357" t="str">
            <v>COMB10</v>
          </cell>
        </row>
        <row r="9358">
          <cell r="B9358" t="str">
            <v>LT4</v>
          </cell>
          <cell r="C9358" t="str">
            <v>B88</v>
          </cell>
          <cell r="D9358" t="str">
            <v>B40X85</v>
          </cell>
          <cell r="E9358">
            <v>450</v>
          </cell>
          <cell r="F9358">
            <v>0</v>
          </cell>
          <cell r="G9358" t="str">
            <v>COMB10</v>
          </cell>
          <cell r="H9358">
            <v>2.196E-2</v>
          </cell>
          <cell r="I9358" t="str">
            <v>COMB10</v>
          </cell>
        </row>
        <row r="9359">
          <cell r="B9359" t="str">
            <v>LT4</v>
          </cell>
          <cell r="C9359" t="str">
            <v>B88</v>
          </cell>
          <cell r="D9359" t="str">
            <v>B40X85</v>
          </cell>
          <cell r="E9359">
            <v>500</v>
          </cell>
          <cell r="F9359">
            <v>0</v>
          </cell>
          <cell r="G9359" t="str">
            <v>COMB10</v>
          </cell>
          <cell r="H9359">
            <v>2.196E-2</v>
          </cell>
          <cell r="I9359" t="str">
            <v>COMB10</v>
          </cell>
        </row>
        <row r="9360">
          <cell r="B9360" t="str">
            <v>LT4</v>
          </cell>
          <cell r="C9360" t="str">
            <v>B88</v>
          </cell>
          <cell r="D9360" t="str">
            <v>B40X85</v>
          </cell>
          <cell r="E9360">
            <v>550</v>
          </cell>
          <cell r="F9360">
            <v>0</v>
          </cell>
          <cell r="G9360" t="str">
            <v>COMB10</v>
          </cell>
          <cell r="H9360">
            <v>2.196E-2</v>
          </cell>
          <cell r="I9360" t="str">
            <v>COMB10</v>
          </cell>
        </row>
        <row r="9361">
          <cell r="B9361" t="str">
            <v>LT4</v>
          </cell>
          <cell r="C9361" t="str">
            <v>B88</v>
          </cell>
          <cell r="D9361" t="str">
            <v>B40X85</v>
          </cell>
          <cell r="E9361">
            <v>600</v>
          </cell>
          <cell r="F9361">
            <v>0</v>
          </cell>
          <cell r="G9361" t="str">
            <v>COMB10</v>
          </cell>
          <cell r="H9361">
            <v>2.196E-2</v>
          </cell>
          <cell r="I9361" t="str">
            <v>COMB10</v>
          </cell>
        </row>
        <row r="9362">
          <cell r="B9362" t="str">
            <v>LT4</v>
          </cell>
          <cell r="C9362" t="str">
            <v>B88</v>
          </cell>
          <cell r="D9362" t="str">
            <v>B40X85</v>
          </cell>
          <cell r="E9362">
            <v>650</v>
          </cell>
          <cell r="F9362">
            <v>0</v>
          </cell>
          <cell r="G9362" t="str">
            <v>COMB10</v>
          </cell>
          <cell r="H9362">
            <v>2.196E-2</v>
          </cell>
          <cell r="I9362" t="str">
            <v>COMB10</v>
          </cell>
        </row>
        <row r="9363">
          <cell r="B9363" t="str">
            <v>LT4</v>
          </cell>
          <cell r="C9363" t="str">
            <v>B88</v>
          </cell>
          <cell r="D9363" t="str">
            <v>B40X85</v>
          </cell>
          <cell r="E9363">
            <v>700</v>
          </cell>
          <cell r="F9363">
            <v>0</v>
          </cell>
          <cell r="G9363" t="str">
            <v>COMB10</v>
          </cell>
          <cell r="H9363">
            <v>2.196E-2</v>
          </cell>
          <cell r="I9363" t="str">
            <v>COMB10</v>
          </cell>
        </row>
        <row r="9364">
          <cell r="B9364" t="str">
            <v>LT4</v>
          </cell>
          <cell r="C9364" t="str">
            <v>B88</v>
          </cell>
          <cell r="D9364" t="str">
            <v>B40X85</v>
          </cell>
          <cell r="E9364">
            <v>750</v>
          </cell>
          <cell r="F9364">
            <v>0</v>
          </cell>
          <cell r="G9364" t="str">
            <v>COMB10</v>
          </cell>
          <cell r="H9364">
            <v>2.196E-2</v>
          </cell>
          <cell r="I9364" t="str">
            <v>COMB10</v>
          </cell>
        </row>
        <row r="9365">
          <cell r="B9365" t="str">
            <v>LT4</v>
          </cell>
          <cell r="C9365" t="str">
            <v>B88</v>
          </cell>
          <cell r="D9365" t="str">
            <v>B40X85</v>
          </cell>
          <cell r="E9365">
            <v>800</v>
          </cell>
          <cell r="F9365">
            <v>0</v>
          </cell>
          <cell r="G9365" t="str">
            <v>COMB10</v>
          </cell>
          <cell r="H9365">
            <v>2.196E-2</v>
          </cell>
          <cell r="I9365" t="str">
            <v>COMB10</v>
          </cell>
        </row>
        <row r="9366">
          <cell r="B9366" t="str">
            <v>LT4</v>
          </cell>
          <cell r="C9366" t="str">
            <v>B88</v>
          </cell>
          <cell r="D9366" t="str">
            <v>B40X85</v>
          </cell>
          <cell r="E9366">
            <v>800</v>
          </cell>
          <cell r="F9366">
            <v>1.8159999999999999E-2</v>
          </cell>
          <cell r="G9366" t="str">
            <v>COMB3</v>
          </cell>
          <cell r="H9366">
            <v>3.3759999999999998E-2</v>
          </cell>
          <cell r="I9366" t="str">
            <v>COMB6</v>
          </cell>
        </row>
        <row r="9367">
          <cell r="B9367" t="str">
            <v>LT4</v>
          </cell>
          <cell r="C9367" t="str">
            <v>B88</v>
          </cell>
          <cell r="D9367" t="str">
            <v>B40X85</v>
          </cell>
          <cell r="E9367">
            <v>844.38</v>
          </cell>
          <cell r="F9367">
            <v>1.8159999999999999E-2</v>
          </cell>
          <cell r="G9367" t="str">
            <v>COMB3</v>
          </cell>
          <cell r="H9367">
            <v>3.7350000000000001E-2</v>
          </cell>
          <cell r="I9367" t="str">
            <v>COMB6</v>
          </cell>
        </row>
        <row r="9368">
          <cell r="B9368" t="str">
            <v>LT4</v>
          </cell>
          <cell r="C9368" t="str">
            <v>B88</v>
          </cell>
          <cell r="D9368" t="str">
            <v>B40X85</v>
          </cell>
          <cell r="E9368">
            <v>888.75</v>
          </cell>
          <cell r="F9368">
            <v>1.8159999999999999E-2</v>
          </cell>
          <cell r="G9368" t="str">
            <v>COMB3</v>
          </cell>
          <cell r="H9368">
            <v>4.2950000000000002E-2</v>
          </cell>
          <cell r="I9368" t="str">
            <v>COMB6</v>
          </cell>
        </row>
        <row r="9369">
          <cell r="B9369" t="str">
            <v>LT4</v>
          </cell>
          <cell r="C9369" t="str">
            <v>B88</v>
          </cell>
          <cell r="D9369" t="str">
            <v>B40X85</v>
          </cell>
          <cell r="E9369">
            <v>933.13</v>
          </cell>
          <cell r="F9369">
            <v>1.8159999999999999E-2</v>
          </cell>
          <cell r="G9369" t="str">
            <v>COMB3</v>
          </cell>
          <cell r="H9369">
            <v>5.0549999999999998E-2</v>
          </cell>
          <cell r="I9369" t="str">
            <v>COMB6</v>
          </cell>
        </row>
        <row r="9370">
          <cell r="B9370" t="str">
            <v>LT4</v>
          </cell>
          <cell r="C9370" t="str">
            <v>B88</v>
          </cell>
          <cell r="D9370" t="str">
            <v>B40X85</v>
          </cell>
          <cell r="E9370">
            <v>977.5</v>
          </cell>
          <cell r="F9370">
            <v>1.8159999999999999E-2</v>
          </cell>
          <cell r="G9370" t="str">
            <v>COMB3</v>
          </cell>
          <cell r="H9370">
            <v>6.0150000000000002E-2</v>
          </cell>
          <cell r="I9370" t="str">
            <v>COMB6</v>
          </cell>
        </row>
        <row r="9371">
          <cell r="B9371" t="str">
            <v>LT4</v>
          </cell>
          <cell r="C9371" t="str">
            <v>B88</v>
          </cell>
          <cell r="D9371" t="str">
            <v>B40X85</v>
          </cell>
          <cell r="E9371">
            <v>1021.88</v>
          </cell>
          <cell r="F9371">
            <v>1.8159999999999999E-2</v>
          </cell>
          <cell r="G9371" t="str">
            <v>COMB3</v>
          </cell>
          <cell r="H9371">
            <v>7.127E-2</v>
          </cell>
          <cell r="I9371" t="str">
            <v>COMB6</v>
          </cell>
        </row>
        <row r="9372">
          <cell r="B9372" t="str">
            <v>LT4</v>
          </cell>
          <cell r="C9372" t="str">
            <v>B88</v>
          </cell>
          <cell r="D9372" t="str">
            <v>B40X85</v>
          </cell>
          <cell r="E9372">
            <v>1066.25</v>
          </cell>
          <cell r="F9372">
            <v>1.8159999999999999E-2</v>
          </cell>
          <cell r="G9372" t="str">
            <v>COMB3</v>
          </cell>
          <cell r="H9372">
            <v>8.09E-2</v>
          </cell>
          <cell r="I9372" t="str">
            <v>COMB6</v>
          </cell>
        </row>
        <row r="9373">
          <cell r="B9373" t="str">
            <v>LT4</v>
          </cell>
          <cell r="C9373" t="str">
            <v>B88</v>
          </cell>
          <cell r="D9373" t="str">
            <v>B40X85</v>
          </cell>
          <cell r="E9373">
            <v>1110.6300000000001</v>
          </cell>
          <cell r="F9373">
            <v>1.8159999999999999E-2</v>
          </cell>
          <cell r="G9373" t="str">
            <v>COMB3</v>
          </cell>
          <cell r="H9373">
            <v>8.8529999999999998E-2</v>
          </cell>
          <cell r="I9373" t="str">
            <v>COMB6</v>
          </cell>
        </row>
        <row r="9374">
          <cell r="B9374" t="str">
            <v>LT4</v>
          </cell>
          <cell r="C9374" t="str">
            <v>B88</v>
          </cell>
          <cell r="D9374" t="str">
            <v>B40X85</v>
          </cell>
          <cell r="E9374">
            <v>1155</v>
          </cell>
          <cell r="F9374">
            <v>1.8159999999999999E-2</v>
          </cell>
          <cell r="G9374" t="str">
            <v>COMB3</v>
          </cell>
          <cell r="H9374">
            <v>9.4149999999999998E-2</v>
          </cell>
          <cell r="I9374" t="str">
            <v>COMB6</v>
          </cell>
        </row>
        <row r="9376">
          <cell r="B9376" t="str">
            <v>LT4</v>
          </cell>
          <cell r="C9376" t="str">
            <v>B89</v>
          </cell>
          <cell r="D9376" t="str">
            <v>B40X85</v>
          </cell>
          <cell r="E9376">
            <v>45</v>
          </cell>
          <cell r="F9376">
            <v>0</v>
          </cell>
          <cell r="G9376" t="str">
            <v>COMB10</v>
          </cell>
          <cell r="H9376">
            <v>0.1</v>
          </cell>
          <cell r="I9376" t="str">
            <v>COMB6</v>
          </cell>
        </row>
        <row r="9377">
          <cell r="B9377" t="str">
            <v>LT4</v>
          </cell>
          <cell r="C9377" t="str">
            <v>B89</v>
          </cell>
          <cell r="D9377" t="str">
            <v>B40X85</v>
          </cell>
          <cell r="E9377">
            <v>89.38</v>
          </cell>
          <cell r="F9377">
            <v>0</v>
          </cell>
          <cell r="G9377" t="str">
            <v>COMB10</v>
          </cell>
          <cell r="H9377">
            <v>9.4560000000000005E-2</v>
          </cell>
          <cell r="I9377" t="str">
            <v>COMB6</v>
          </cell>
        </row>
        <row r="9378">
          <cell r="B9378" t="str">
            <v>LT4</v>
          </cell>
          <cell r="C9378" t="str">
            <v>B89</v>
          </cell>
          <cell r="D9378" t="str">
            <v>B40X85</v>
          </cell>
          <cell r="E9378">
            <v>133.75</v>
          </cell>
          <cell r="F9378">
            <v>0</v>
          </cell>
          <cell r="G9378" t="str">
            <v>COMB10</v>
          </cell>
          <cell r="H9378">
            <v>8.6929999999999993E-2</v>
          </cell>
          <cell r="I9378" t="str">
            <v>COMB6</v>
          </cell>
        </row>
        <row r="9379">
          <cell r="B9379" t="str">
            <v>LT4</v>
          </cell>
          <cell r="C9379" t="str">
            <v>B89</v>
          </cell>
          <cell r="D9379" t="str">
            <v>B40X85</v>
          </cell>
          <cell r="E9379">
            <v>178.13</v>
          </cell>
          <cell r="F9379">
            <v>0</v>
          </cell>
          <cell r="G9379" t="str">
            <v>COMB10</v>
          </cell>
          <cell r="H9379">
            <v>7.7299999999999994E-2</v>
          </cell>
          <cell r="I9379" t="str">
            <v>COMB6</v>
          </cell>
        </row>
        <row r="9380">
          <cell r="B9380" t="str">
            <v>LT4</v>
          </cell>
          <cell r="C9380" t="str">
            <v>B89</v>
          </cell>
          <cell r="D9380" t="str">
            <v>B40X85</v>
          </cell>
          <cell r="E9380">
            <v>222.5</v>
          </cell>
          <cell r="F9380">
            <v>0</v>
          </cell>
          <cell r="G9380" t="str">
            <v>COMB10</v>
          </cell>
          <cell r="H9380">
            <v>6.6180000000000003E-2</v>
          </cell>
          <cell r="I9380" t="str">
            <v>COMB6</v>
          </cell>
        </row>
        <row r="9381">
          <cell r="B9381" t="str">
            <v>LT4</v>
          </cell>
          <cell r="C9381" t="str">
            <v>B89</v>
          </cell>
          <cell r="D9381" t="str">
            <v>B40X85</v>
          </cell>
          <cell r="E9381">
            <v>266.88</v>
          </cell>
          <cell r="F9381">
            <v>0</v>
          </cell>
          <cell r="G9381" t="str">
            <v>COMB10</v>
          </cell>
          <cell r="H9381">
            <v>5.8590000000000003E-2</v>
          </cell>
          <cell r="I9381" t="str">
            <v>COMB10</v>
          </cell>
        </row>
        <row r="9382">
          <cell r="B9382" t="str">
            <v>LT4</v>
          </cell>
          <cell r="C9382" t="str">
            <v>B89</v>
          </cell>
          <cell r="D9382" t="str">
            <v>B40X85</v>
          </cell>
          <cell r="E9382">
            <v>311.25</v>
          </cell>
          <cell r="F9382">
            <v>0</v>
          </cell>
          <cell r="G9382" t="str">
            <v>COMB10</v>
          </cell>
          <cell r="H9382">
            <v>5.8590000000000003E-2</v>
          </cell>
          <cell r="I9382" t="str">
            <v>COMB10</v>
          </cell>
        </row>
        <row r="9383">
          <cell r="B9383" t="str">
            <v>LT4</v>
          </cell>
          <cell r="C9383" t="str">
            <v>B89</v>
          </cell>
          <cell r="D9383" t="str">
            <v>B40X85</v>
          </cell>
          <cell r="E9383">
            <v>355.63</v>
          </cell>
          <cell r="F9383">
            <v>0</v>
          </cell>
          <cell r="G9383" t="str">
            <v>COMB10</v>
          </cell>
          <cell r="H9383">
            <v>5.8590000000000003E-2</v>
          </cell>
          <cell r="I9383" t="str">
            <v>COMB10</v>
          </cell>
        </row>
        <row r="9384">
          <cell r="B9384" t="str">
            <v>LT4</v>
          </cell>
          <cell r="C9384" t="str">
            <v>B89</v>
          </cell>
          <cell r="D9384" t="str">
            <v>B40X85</v>
          </cell>
          <cell r="E9384">
            <v>400</v>
          </cell>
          <cell r="F9384">
            <v>0</v>
          </cell>
          <cell r="G9384" t="str">
            <v>COMB10</v>
          </cell>
          <cell r="H9384">
            <v>5.8590000000000003E-2</v>
          </cell>
          <cell r="I9384" t="str">
            <v>COMB10</v>
          </cell>
        </row>
        <row r="9385">
          <cell r="B9385" t="str">
            <v>LT4</v>
          </cell>
          <cell r="C9385" t="str">
            <v>B89</v>
          </cell>
          <cell r="D9385" t="str">
            <v>B40X85</v>
          </cell>
          <cell r="E9385">
            <v>400</v>
          </cell>
          <cell r="F9385">
            <v>0</v>
          </cell>
          <cell r="G9385" t="str">
            <v>COMB10</v>
          </cell>
          <cell r="H9385">
            <v>5.8590000000000003E-2</v>
          </cell>
          <cell r="I9385" t="str">
            <v>COMB10</v>
          </cell>
        </row>
        <row r="9386">
          <cell r="B9386" t="str">
            <v>LT4</v>
          </cell>
          <cell r="C9386" t="str">
            <v>B89</v>
          </cell>
          <cell r="D9386" t="str">
            <v>B40X85</v>
          </cell>
          <cell r="E9386">
            <v>450</v>
          </cell>
          <cell r="F9386">
            <v>0</v>
          </cell>
          <cell r="G9386" t="str">
            <v>COMB10</v>
          </cell>
          <cell r="H9386">
            <v>5.8590000000000003E-2</v>
          </cell>
          <cell r="I9386" t="str">
            <v>COMB10</v>
          </cell>
        </row>
        <row r="9387">
          <cell r="B9387" t="str">
            <v>LT4</v>
          </cell>
          <cell r="C9387" t="str">
            <v>B89</v>
          </cell>
          <cell r="D9387" t="str">
            <v>B40X85</v>
          </cell>
          <cell r="E9387">
            <v>500</v>
          </cell>
          <cell r="F9387">
            <v>0</v>
          </cell>
          <cell r="G9387" t="str">
            <v>COMB10</v>
          </cell>
          <cell r="H9387">
            <v>5.8590000000000003E-2</v>
          </cell>
          <cell r="I9387" t="str">
            <v>COMB10</v>
          </cell>
        </row>
        <row r="9388">
          <cell r="B9388" t="str">
            <v>LT4</v>
          </cell>
          <cell r="C9388" t="str">
            <v>B89</v>
          </cell>
          <cell r="D9388" t="str">
            <v>B40X85</v>
          </cell>
          <cell r="E9388">
            <v>550</v>
          </cell>
          <cell r="F9388">
            <v>0</v>
          </cell>
          <cell r="G9388" t="str">
            <v>COMB10</v>
          </cell>
          <cell r="H9388">
            <v>5.8590000000000003E-2</v>
          </cell>
          <cell r="I9388" t="str">
            <v>COMB10</v>
          </cell>
        </row>
        <row r="9389">
          <cell r="B9389" t="str">
            <v>LT4</v>
          </cell>
          <cell r="C9389" t="str">
            <v>B89</v>
          </cell>
          <cell r="D9389" t="str">
            <v>B40X85</v>
          </cell>
          <cell r="E9389">
            <v>600</v>
          </cell>
          <cell r="F9389">
            <v>0</v>
          </cell>
          <cell r="G9389" t="str">
            <v>COMB10</v>
          </cell>
          <cell r="H9389">
            <v>5.8590000000000003E-2</v>
          </cell>
          <cell r="I9389" t="str">
            <v>COMB10</v>
          </cell>
        </row>
        <row r="9390">
          <cell r="B9390" t="str">
            <v>LT4</v>
          </cell>
          <cell r="C9390" t="str">
            <v>B89</v>
          </cell>
          <cell r="D9390" t="str">
            <v>B40X85</v>
          </cell>
          <cell r="E9390">
            <v>650</v>
          </cell>
          <cell r="F9390">
            <v>0</v>
          </cell>
          <cell r="G9390" t="str">
            <v>COMB10</v>
          </cell>
          <cell r="H9390">
            <v>5.8590000000000003E-2</v>
          </cell>
          <cell r="I9390" t="str">
            <v>COMB10</v>
          </cell>
        </row>
        <row r="9391">
          <cell r="B9391" t="str">
            <v>LT4</v>
          </cell>
          <cell r="C9391" t="str">
            <v>B89</v>
          </cell>
          <cell r="D9391" t="str">
            <v>B40X85</v>
          </cell>
          <cell r="E9391">
            <v>700</v>
          </cell>
          <cell r="F9391">
            <v>0</v>
          </cell>
          <cell r="G9391" t="str">
            <v>COMB10</v>
          </cell>
          <cell r="H9391">
            <v>5.8590000000000003E-2</v>
          </cell>
          <cell r="I9391" t="str">
            <v>COMB10</v>
          </cell>
        </row>
        <row r="9392">
          <cell r="B9392" t="str">
            <v>LT4</v>
          </cell>
          <cell r="C9392" t="str">
            <v>B89</v>
          </cell>
          <cell r="D9392" t="str">
            <v>B40X85</v>
          </cell>
          <cell r="E9392">
            <v>750</v>
          </cell>
          <cell r="F9392">
            <v>0</v>
          </cell>
          <cell r="G9392" t="str">
            <v>COMB10</v>
          </cell>
          <cell r="H9392">
            <v>5.8590000000000003E-2</v>
          </cell>
          <cell r="I9392" t="str">
            <v>COMB10</v>
          </cell>
        </row>
        <row r="9393">
          <cell r="B9393" t="str">
            <v>LT4</v>
          </cell>
          <cell r="C9393" t="str">
            <v>B89</v>
          </cell>
          <cell r="D9393" t="str">
            <v>B40X85</v>
          </cell>
          <cell r="E9393">
            <v>800</v>
          </cell>
          <cell r="F9393">
            <v>0</v>
          </cell>
          <cell r="G9393" t="str">
            <v>COMB10</v>
          </cell>
          <cell r="H9393">
            <v>5.8590000000000003E-2</v>
          </cell>
          <cell r="I9393" t="str">
            <v>COMB10</v>
          </cell>
        </row>
        <row r="9394">
          <cell r="B9394" t="str">
            <v>LT4</v>
          </cell>
          <cell r="C9394" t="str">
            <v>B89</v>
          </cell>
          <cell r="D9394" t="str">
            <v>B40X85</v>
          </cell>
          <cell r="E9394">
            <v>800</v>
          </cell>
          <cell r="F9394">
            <v>0</v>
          </cell>
          <cell r="G9394" t="str">
            <v>COMB10</v>
          </cell>
          <cell r="H9394">
            <v>5.8590000000000003E-2</v>
          </cell>
          <cell r="I9394" t="str">
            <v>COMB10</v>
          </cell>
        </row>
        <row r="9395">
          <cell r="B9395" t="str">
            <v>LT4</v>
          </cell>
          <cell r="C9395" t="str">
            <v>B89</v>
          </cell>
          <cell r="D9395" t="str">
            <v>B40X85</v>
          </cell>
          <cell r="E9395">
            <v>844.38</v>
          </cell>
          <cell r="F9395">
            <v>0</v>
          </cell>
          <cell r="G9395" t="str">
            <v>COMB10</v>
          </cell>
          <cell r="H9395">
            <v>5.8590000000000003E-2</v>
          </cell>
          <cell r="I9395" t="str">
            <v>COMB10</v>
          </cell>
        </row>
        <row r="9396">
          <cell r="B9396" t="str">
            <v>LT4</v>
          </cell>
          <cell r="C9396" t="str">
            <v>B89</v>
          </cell>
          <cell r="D9396" t="str">
            <v>B40X85</v>
          </cell>
          <cell r="E9396">
            <v>888.75</v>
          </cell>
          <cell r="F9396">
            <v>0</v>
          </cell>
          <cell r="G9396" t="str">
            <v>COMB10</v>
          </cell>
          <cell r="H9396">
            <v>5.8590000000000003E-2</v>
          </cell>
          <cell r="I9396" t="str">
            <v>COMB10</v>
          </cell>
        </row>
        <row r="9397">
          <cell r="B9397" t="str">
            <v>LT4</v>
          </cell>
          <cell r="C9397" t="str">
            <v>B89</v>
          </cell>
          <cell r="D9397" t="str">
            <v>B40X85</v>
          </cell>
          <cell r="E9397">
            <v>933.13</v>
          </cell>
          <cell r="F9397">
            <v>0</v>
          </cell>
          <cell r="G9397" t="str">
            <v>COMB10</v>
          </cell>
          <cell r="H9397">
            <v>5.8590000000000003E-2</v>
          </cell>
          <cell r="I9397" t="str">
            <v>COMB10</v>
          </cell>
        </row>
        <row r="9398">
          <cell r="B9398" t="str">
            <v>LT4</v>
          </cell>
          <cell r="C9398" t="str">
            <v>B89</v>
          </cell>
          <cell r="D9398" t="str">
            <v>B40X85</v>
          </cell>
          <cell r="E9398">
            <v>977.5</v>
          </cell>
          <cell r="F9398">
            <v>0</v>
          </cell>
          <cell r="G9398" t="str">
            <v>COMB10</v>
          </cell>
          <cell r="H9398">
            <v>6.6259999999999999E-2</v>
          </cell>
          <cell r="I9398" t="str">
            <v>COMB6</v>
          </cell>
        </row>
        <row r="9399">
          <cell r="B9399" t="str">
            <v>LT4</v>
          </cell>
          <cell r="C9399" t="str">
            <v>B89</v>
          </cell>
          <cell r="D9399" t="str">
            <v>B40X85</v>
          </cell>
          <cell r="E9399">
            <v>1021.88</v>
          </cell>
          <cell r="F9399">
            <v>0</v>
          </cell>
          <cell r="G9399" t="str">
            <v>COMB10</v>
          </cell>
          <cell r="H9399">
            <v>7.7380000000000004E-2</v>
          </cell>
          <cell r="I9399" t="str">
            <v>COMB6</v>
          </cell>
        </row>
        <row r="9400">
          <cell r="B9400" t="str">
            <v>LT4</v>
          </cell>
          <cell r="C9400" t="str">
            <v>B89</v>
          </cell>
          <cell r="D9400" t="str">
            <v>B40X85</v>
          </cell>
          <cell r="E9400">
            <v>1066.25</v>
          </cell>
          <cell r="F9400">
            <v>0</v>
          </cell>
          <cell r="G9400" t="str">
            <v>COMB10</v>
          </cell>
          <cell r="H9400">
            <v>8.7010000000000004E-2</v>
          </cell>
          <cell r="I9400" t="str">
            <v>COMB6</v>
          </cell>
        </row>
        <row r="9401">
          <cell r="B9401" t="str">
            <v>LT4</v>
          </cell>
          <cell r="C9401" t="str">
            <v>B89</v>
          </cell>
          <cell r="D9401" t="str">
            <v>B40X85</v>
          </cell>
          <cell r="E9401">
            <v>1110.6300000000001</v>
          </cell>
          <cell r="F9401">
            <v>0</v>
          </cell>
          <cell r="G9401" t="str">
            <v>COMB10</v>
          </cell>
          <cell r="H9401">
            <v>9.4640000000000002E-2</v>
          </cell>
          <cell r="I9401" t="str">
            <v>COMB6</v>
          </cell>
        </row>
        <row r="9402">
          <cell r="B9402" t="str">
            <v>LT4</v>
          </cell>
          <cell r="C9402" t="str">
            <v>B89</v>
          </cell>
          <cell r="D9402" t="str">
            <v>B40X85</v>
          </cell>
          <cell r="E9402">
            <v>1155</v>
          </cell>
          <cell r="F9402">
            <v>0</v>
          </cell>
          <cell r="G9402" t="str">
            <v>COMB10</v>
          </cell>
          <cell r="H9402">
            <v>0.1</v>
          </cell>
          <cell r="I9402" t="str">
            <v>COMB6</v>
          </cell>
        </row>
        <row r="9404">
          <cell r="B9404" t="str">
            <v>LT4</v>
          </cell>
          <cell r="C9404" t="str">
            <v>B90</v>
          </cell>
          <cell r="D9404" t="str">
            <v>B40X85</v>
          </cell>
          <cell r="E9404">
            <v>45</v>
          </cell>
          <cell r="F9404">
            <v>2.1190000000000001E-2</v>
          </cell>
          <cell r="G9404" t="str">
            <v>COMB3</v>
          </cell>
          <cell r="H9404">
            <v>0.1</v>
          </cell>
          <cell r="I9404" t="str">
            <v>COMB6</v>
          </cell>
        </row>
        <row r="9405">
          <cell r="B9405" t="str">
            <v>LT4</v>
          </cell>
          <cell r="C9405" t="str">
            <v>B90</v>
          </cell>
          <cell r="D9405" t="str">
            <v>B40X85</v>
          </cell>
          <cell r="E9405">
            <v>89.38</v>
          </cell>
          <cell r="F9405">
            <v>2.1190000000000001E-2</v>
          </cell>
          <cell r="G9405" t="str">
            <v>COMB3</v>
          </cell>
          <cell r="H9405">
            <v>0.1</v>
          </cell>
          <cell r="I9405" t="str">
            <v>COMB6</v>
          </cell>
        </row>
        <row r="9406">
          <cell r="B9406" t="str">
            <v>LT4</v>
          </cell>
          <cell r="C9406" t="str">
            <v>B90</v>
          </cell>
          <cell r="D9406" t="str">
            <v>B40X85</v>
          </cell>
          <cell r="E9406">
            <v>133.75</v>
          </cell>
          <cell r="F9406">
            <v>2.1190000000000001E-2</v>
          </cell>
          <cell r="G9406" t="str">
            <v>COMB3</v>
          </cell>
          <cell r="H9406">
            <v>0.1</v>
          </cell>
          <cell r="I9406" t="str">
            <v>COMB6</v>
          </cell>
        </row>
        <row r="9407">
          <cell r="B9407" t="str">
            <v>LT4</v>
          </cell>
          <cell r="C9407" t="str">
            <v>B90</v>
          </cell>
          <cell r="D9407" t="str">
            <v>B40X85</v>
          </cell>
          <cell r="E9407">
            <v>178.13</v>
          </cell>
          <cell r="F9407">
            <v>2.1190000000000001E-2</v>
          </cell>
          <cell r="G9407" t="str">
            <v>COMB3</v>
          </cell>
          <cell r="H9407">
            <v>8.9529999999999998E-2</v>
          </cell>
          <cell r="I9407" t="str">
            <v>COMB6</v>
          </cell>
        </row>
        <row r="9408">
          <cell r="B9408" t="str">
            <v>LT4</v>
          </cell>
          <cell r="C9408" t="str">
            <v>B90</v>
          </cell>
          <cell r="D9408" t="str">
            <v>B40X85</v>
          </cell>
          <cell r="E9408">
            <v>222.5</v>
          </cell>
          <cell r="F9408">
            <v>2.1190000000000001E-2</v>
          </cell>
          <cell r="G9408" t="str">
            <v>COMB3</v>
          </cell>
          <cell r="H9408">
            <v>7.6590000000000005E-2</v>
          </cell>
          <cell r="I9408" t="str">
            <v>COMB6</v>
          </cell>
        </row>
        <row r="9409">
          <cell r="B9409" t="str">
            <v>LT4</v>
          </cell>
          <cell r="C9409" t="str">
            <v>B90</v>
          </cell>
          <cell r="D9409" t="str">
            <v>B40X85</v>
          </cell>
          <cell r="E9409">
            <v>266.88</v>
          </cell>
          <cell r="F9409">
            <v>2.1190000000000001E-2</v>
          </cell>
          <cell r="G9409" t="str">
            <v>COMB3</v>
          </cell>
          <cell r="H9409">
            <v>6.5060000000000007E-2</v>
          </cell>
          <cell r="I9409" t="str">
            <v>COMB6</v>
          </cell>
        </row>
        <row r="9410">
          <cell r="B9410" t="str">
            <v>LT4</v>
          </cell>
          <cell r="C9410" t="str">
            <v>B90</v>
          </cell>
          <cell r="D9410" t="str">
            <v>B40X85</v>
          </cell>
          <cell r="E9410">
            <v>311.25</v>
          </cell>
          <cell r="F9410">
            <v>2.1190000000000001E-2</v>
          </cell>
          <cell r="G9410" t="str">
            <v>COMB3</v>
          </cell>
          <cell r="H9410">
            <v>5.5410000000000001E-2</v>
          </cell>
          <cell r="I9410" t="str">
            <v>COMB6</v>
          </cell>
        </row>
        <row r="9411">
          <cell r="B9411" t="str">
            <v>LT4</v>
          </cell>
          <cell r="C9411" t="str">
            <v>B90</v>
          </cell>
          <cell r="D9411" t="str">
            <v>B40X85</v>
          </cell>
          <cell r="E9411">
            <v>355.63</v>
          </cell>
          <cell r="F9411">
            <v>2.1190000000000001E-2</v>
          </cell>
          <cell r="G9411" t="str">
            <v>COMB3</v>
          </cell>
          <cell r="H9411">
            <v>4.7620000000000003E-2</v>
          </cell>
          <cell r="I9411" t="str">
            <v>COMB6</v>
          </cell>
        </row>
        <row r="9412">
          <cell r="B9412" t="str">
            <v>LT4</v>
          </cell>
          <cell r="C9412" t="str">
            <v>B90</v>
          </cell>
          <cell r="D9412" t="str">
            <v>B40X85</v>
          </cell>
          <cell r="E9412">
            <v>400</v>
          </cell>
          <cell r="F9412">
            <v>2.1190000000000001E-2</v>
          </cell>
          <cell r="G9412" t="str">
            <v>COMB3</v>
          </cell>
          <cell r="H9412">
            <v>4.1709999999999997E-2</v>
          </cell>
          <cell r="I9412" t="str">
            <v>COMB6</v>
          </cell>
        </row>
        <row r="9413">
          <cell r="B9413" t="str">
            <v>LT4</v>
          </cell>
          <cell r="C9413" t="str">
            <v>B90</v>
          </cell>
          <cell r="D9413" t="str">
            <v>B40X85</v>
          </cell>
          <cell r="E9413">
            <v>400</v>
          </cell>
          <cell r="F9413">
            <v>0</v>
          </cell>
          <cell r="G9413" t="str">
            <v>COMB10</v>
          </cell>
          <cell r="H9413">
            <v>1.6209999999999999E-2</v>
          </cell>
          <cell r="I9413" t="str">
            <v>COMB10</v>
          </cell>
        </row>
        <row r="9414">
          <cell r="B9414" t="str">
            <v>LT4</v>
          </cell>
          <cell r="C9414" t="str">
            <v>B90</v>
          </cell>
          <cell r="D9414" t="str">
            <v>B40X85</v>
          </cell>
          <cell r="E9414">
            <v>450</v>
          </cell>
          <cell r="F9414">
            <v>0</v>
          </cell>
          <cell r="G9414" t="str">
            <v>COMB10</v>
          </cell>
          <cell r="H9414">
            <v>1.6209999999999999E-2</v>
          </cell>
          <cell r="I9414" t="str">
            <v>COMB10</v>
          </cell>
        </row>
        <row r="9415">
          <cell r="B9415" t="str">
            <v>LT4</v>
          </cell>
          <cell r="C9415" t="str">
            <v>B90</v>
          </cell>
          <cell r="D9415" t="str">
            <v>B40X85</v>
          </cell>
          <cell r="E9415">
            <v>500</v>
          </cell>
          <cell r="F9415">
            <v>0</v>
          </cell>
          <cell r="G9415" t="str">
            <v>COMB10</v>
          </cell>
          <cell r="H9415">
            <v>1.6209999999999999E-2</v>
          </cell>
          <cell r="I9415" t="str">
            <v>COMB10</v>
          </cell>
        </row>
        <row r="9416">
          <cell r="B9416" t="str">
            <v>LT4</v>
          </cell>
          <cell r="C9416" t="str">
            <v>B90</v>
          </cell>
          <cell r="D9416" t="str">
            <v>B40X85</v>
          </cell>
          <cell r="E9416">
            <v>550</v>
          </cell>
          <cell r="F9416">
            <v>0</v>
          </cell>
          <cell r="G9416" t="str">
            <v>COMB10</v>
          </cell>
          <cell r="H9416">
            <v>1.6209999999999999E-2</v>
          </cell>
          <cell r="I9416" t="str">
            <v>COMB10</v>
          </cell>
        </row>
        <row r="9417">
          <cell r="B9417" t="str">
            <v>LT4</v>
          </cell>
          <cell r="C9417" t="str">
            <v>B90</v>
          </cell>
          <cell r="D9417" t="str">
            <v>B40X85</v>
          </cell>
          <cell r="E9417">
            <v>600</v>
          </cell>
          <cell r="F9417">
            <v>0</v>
          </cell>
          <cell r="G9417" t="str">
            <v>COMB10</v>
          </cell>
          <cell r="H9417">
            <v>1.6209999999999999E-2</v>
          </cell>
          <cell r="I9417" t="str">
            <v>COMB10</v>
          </cell>
        </row>
        <row r="9418">
          <cell r="B9418" t="str">
            <v>LT4</v>
          </cell>
          <cell r="C9418" t="str">
            <v>B90</v>
          </cell>
          <cell r="D9418" t="str">
            <v>B40X85</v>
          </cell>
          <cell r="E9418">
            <v>650</v>
          </cell>
          <cell r="F9418">
            <v>0</v>
          </cell>
          <cell r="G9418" t="str">
            <v>COMB10</v>
          </cell>
          <cell r="H9418">
            <v>1.6209999999999999E-2</v>
          </cell>
          <cell r="I9418" t="str">
            <v>COMB10</v>
          </cell>
        </row>
        <row r="9419">
          <cell r="B9419" t="str">
            <v>LT4</v>
          </cell>
          <cell r="C9419" t="str">
            <v>B90</v>
          </cell>
          <cell r="D9419" t="str">
            <v>B40X85</v>
          </cell>
          <cell r="E9419">
            <v>700</v>
          </cell>
          <cell r="F9419">
            <v>0</v>
          </cell>
          <cell r="G9419" t="str">
            <v>COMB10</v>
          </cell>
          <cell r="H9419">
            <v>1.6209999999999999E-2</v>
          </cell>
          <cell r="I9419" t="str">
            <v>COMB10</v>
          </cell>
        </row>
        <row r="9420">
          <cell r="B9420" t="str">
            <v>LT4</v>
          </cell>
          <cell r="C9420" t="str">
            <v>B90</v>
          </cell>
          <cell r="D9420" t="str">
            <v>B40X85</v>
          </cell>
          <cell r="E9420">
            <v>750</v>
          </cell>
          <cell r="F9420">
            <v>0</v>
          </cell>
          <cell r="G9420" t="str">
            <v>COMB10</v>
          </cell>
          <cell r="H9420">
            <v>1.6209999999999999E-2</v>
          </cell>
          <cell r="I9420" t="str">
            <v>COMB10</v>
          </cell>
        </row>
        <row r="9421">
          <cell r="B9421" t="str">
            <v>LT4</v>
          </cell>
          <cell r="C9421" t="str">
            <v>B90</v>
          </cell>
          <cell r="D9421" t="str">
            <v>B40X85</v>
          </cell>
          <cell r="E9421">
            <v>800</v>
          </cell>
          <cell r="F9421">
            <v>0</v>
          </cell>
          <cell r="G9421" t="str">
            <v>COMB10</v>
          </cell>
          <cell r="H9421">
            <v>1.6209999999999999E-2</v>
          </cell>
          <cell r="I9421" t="str">
            <v>COMB10</v>
          </cell>
        </row>
        <row r="9422">
          <cell r="B9422" t="str">
            <v>LT4</v>
          </cell>
          <cell r="C9422" t="str">
            <v>B90</v>
          </cell>
          <cell r="D9422" t="str">
            <v>B40X85</v>
          </cell>
          <cell r="E9422">
            <v>800</v>
          </cell>
          <cell r="F9422">
            <v>2.1049999999999999E-2</v>
          </cell>
          <cell r="G9422" t="str">
            <v>COMB3</v>
          </cell>
          <cell r="H9422">
            <v>4.1849999999999998E-2</v>
          </cell>
          <cell r="I9422" t="str">
            <v>COMB6</v>
          </cell>
        </row>
        <row r="9423">
          <cell r="B9423" t="str">
            <v>LT4</v>
          </cell>
          <cell r="C9423" t="str">
            <v>B90</v>
          </cell>
          <cell r="D9423" t="str">
            <v>B40X85</v>
          </cell>
          <cell r="E9423">
            <v>844.38</v>
          </cell>
          <cell r="F9423">
            <v>2.1049999999999999E-2</v>
          </cell>
          <cell r="G9423" t="str">
            <v>COMB3</v>
          </cell>
          <cell r="H9423">
            <v>4.7759999999999997E-2</v>
          </cell>
          <cell r="I9423" t="str">
            <v>COMB6</v>
          </cell>
        </row>
        <row r="9424">
          <cell r="B9424" t="str">
            <v>LT4</v>
          </cell>
          <cell r="C9424" t="str">
            <v>B90</v>
          </cell>
          <cell r="D9424" t="str">
            <v>B40X85</v>
          </cell>
          <cell r="E9424">
            <v>888.75</v>
          </cell>
          <cell r="F9424">
            <v>2.1049999999999999E-2</v>
          </cell>
          <cell r="G9424" t="str">
            <v>COMB3</v>
          </cell>
          <cell r="H9424">
            <v>5.5550000000000002E-2</v>
          </cell>
          <cell r="I9424" t="str">
            <v>COMB6</v>
          </cell>
        </row>
        <row r="9425">
          <cell r="B9425" t="str">
            <v>LT4</v>
          </cell>
          <cell r="C9425" t="str">
            <v>B90</v>
          </cell>
          <cell r="D9425" t="str">
            <v>B40X85</v>
          </cell>
          <cell r="E9425">
            <v>933.13</v>
          </cell>
          <cell r="F9425">
            <v>2.1049999999999999E-2</v>
          </cell>
          <cell r="G9425" t="str">
            <v>COMB3</v>
          </cell>
          <cell r="H9425">
            <v>6.5199999999999994E-2</v>
          </cell>
          <cell r="I9425" t="str">
            <v>COMB6</v>
          </cell>
        </row>
        <row r="9426">
          <cell r="B9426" t="str">
            <v>LT4</v>
          </cell>
          <cell r="C9426" t="str">
            <v>B90</v>
          </cell>
          <cell r="D9426" t="str">
            <v>B40X85</v>
          </cell>
          <cell r="E9426">
            <v>977.5</v>
          </cell>
          <cell r="F9426">
            <v>2.1049999999999999E-2</v>
          </cell>
          <cell r="G9426" t="str">
            <v>COMB3</v>
          </cell>
          <cell r="H9426">
            <v>7.6730000000000007E-2</v>
          </cell>
          <cell r="I9426" t="str">
            <v>COMB6</v>
          </cell>
        </row>
        <row r="9427">
          <cell r="B9427" t="str">
            <v>LT4</v>
          </cell>
          <cell r="C9427" t="str">
            <v>B90</v>
          </cell>
          <cell r="D9427" t="str">
            <v>B40X85</v>
          </cell>
          <cell r="E9427">
            <v>1021.88</v>
          </cell>
          <cell r="F9427">
            <v>2.1049999999999999E-2</v>
          </cell>
          <cell r="G9427" t="str">
            <v>COMB3</v>
          </cell>
          <cell r="H9427">
            <v>8.967E-2</v>
          </cell>
          <cell r="I9427" t="str">
            <v>COMB6</v>
          </cell>
        </row>
        <row r="9428">
          <cell r="B9428" t="str">
            <v>LT4</v>
          </cell>
          <cell r="C9428" t="str">
            <v>B90</v>
          </cell>
          <cell r="D9428" t="str">
            <v>B40X85</v>
          </cell>
          <cell r="E9428">
            <v>1066.25</v>
          </cell>
          <cell r="F9428">
            <v>2.1049999999999999E-2</v>
          </cell>
          <cell r="G9428" t="str">
            <v>COMB3</v>
          </cell>
          <cell r="H9428">
            <v>0.1</v>
          </cell>
          <cell r="I9428" t="str">
            <v>COMB6</v>
          </cell>
        </row>
        <row r="9429">
          <cell r="B9429" t="str">
            <v>LT4</v>
          </cell>
          <cell r="C9429" t="str">
            <v>B90</v>
          </cell>
          <cell r="D9429" t="str">
            <v>B40X85</v>
          </cell>
          <cell r="E9429">
            <v>1110.6300000000001</v>
          </cell>
          <cell r="F9429">
            <v>2.1049999999999999E-2</v>
          </cell>
          <cell r="G9429" t="str">
            <v>COMB3</v>
          </cell>
          <cell r="H9429">
            <v>0.1</v>
          </cell>
          <cell r="I9429" t="str">
            <v>COMB6</v>
          </cell>
        </row>
        <row r="9430">
          <cell r="B9430" t="str">
            <v>LT4</v>
          </cell>
          <cell r="C9430" t="str">
            <v>B90</v>
          </cell>
          <cell r="D9430" t="str">
            <v>B40X85</v>
          </cell>
          <cell r="E9430">
            <v>1155</v>
          </cell>
          <cell r="F9430">
            <v>2.1049999999999999E-2</v>
          </cell>
          <cell r="G9430" t="str">
            <v>COMB3</v>
          </cell>
          <cell r="H9430">
            <v>0.1</v>
          </cell>
          <cell r="I9430" t="str">
            <v>COMB6</v>
          </cell>
        </row>
        <row r="9432">
          <cell r="B9432" t="str">
            <v>LT4</v>
          </cell>
          <cell r="C9432" t="str">
            <v>B91</v>
          </cell>
          <cell r="D9432" t="str">
            <v>B40X85</v>
          </cell>
          <cell r="E9432">
            <v>45</v>
          </cell>
          <cell r="F9432">
            <v>4.7350000000000003E-2</v>
          </cell>
          <cell r="G9432" t="str">
            <v>COMB3</v>
          </cell>
          <cell r="H9432">
            <v>3.2190000000000003E-2</v>
          </cell>
          <cell r="I9432" t="str">
            <v>COMB6</v>
          </cell>
        </row>
        <row r="9433">
          <cell r="B9433" t="str">
            <v>LT4</v>
          </cell>
          <cell r="C9433" t="str">
            <v>B91</v>
          </cell>
          <cell r="D9433" t="str">
            <v>B40X85</v>
          </cell>
          <cell r="E9433">
            <v>89.38</v>
          </cell>
          <cell r="F9433">
            <v>4.7350000000000003E-2</v>
          </cell>
          <cell r="G9433" t="str">
            <v>COMB3</v>
          </cell>
          <cell r="H9433">
            <v>2.828E-2</v>
          </cell>
          <cell r="I9433" t="str">
            <v>COMB6</v>
          </cell>
        </row>
        <row r="9434">
          <cell r="B9434" t="str">
            <v>LT4</v>
          </cell>
          <cell r="C9434" t="str">
            <v>B91</v>
          </cell>
          <cell r="D9434" t="str">
            <v>B40X85</v>
          </cell>
          <cell r="E9434">
            <v>133.75</v>
          </cell>
          <cell r="F9434">
            <v>4.7350000000000003E-2</v>
          </cell>
          <cell r="G9434" t="str">
            <v>COMB3</v>
          </cell>
          <cell r="H9434">
            <v>2.35E-2</v>
          </cell>
          <cell r="I9434" t="str">
            <v>COMB6</v>
          </cell>
        </row>
        <row r="9435">
          <cell r="B9435" t="str">
            <v>LT4</v>
          </cell>
          <cell r="C9435" t="str">
            <v>B91</v>
          </cell>
          <cell r="D9435" t="str">
            <v>B40X85</v>
          </cell>
          <cell r="E9435">
            <v>178.13</v>
          </cell>
          <cell r="F9435">
            <v>4.7350000000000003E-2</v>
          </cell>
          <cell r="G9435" t="str">
            <v>COMB3</v>
          </cell>
          <cell r="H9435">
            <v>1.7850000000000001E-2</v>
          </cell>
          <cell r="I9435" t="str">
            <v>COMB6</v>
          </cell>
        </row>
        <row r="9436">
          <cell r="B9436" t="str">
            <v>LT4</v>
          </cell>
          <cell r="C9436" t="str">
            <v>B91</v>
          </cell>
          <cell r="D9436" t="str">
            <v>B40X85</v>
          </cell>
          <cell r="E9436">
            <v>222.5</v>
          </cell>
          <cell r="F9436">
            <v>4.7350000000000003E-2</v>
          </cell>
          <cell r="G9436" t="str">
            <v>COMB3</v>
          </cell>
          <cell r="H9436">
            <v>1.155E-2</v>
          </cell>
          <cell r="I9436" t="str">
            <v>COMB6</v>
          </cell>
        </row>
        <row r="9437">
          <cell r="B9437" t="str">
            <v>LT4</v>
          </cell>
          <cell r="C9437" t="str">
            <v>B91</v>
          </cell>
          <cell r="D9437" t="str">
            <v>B40X85</v>
          </cell>
          <cell r="E9437">
            <v>266.88</v>
          </cell>
          <cell r="F9437">
            <v>4.7350000000000003E-2</v>
          </cell>
          <cell r="G9437" t="str">
            <v>COMB3</v>
          </cell>
          <cell r="H9437">
            <v>5.9160000000000003E-3</v>
          </cell>
          <cell r="I9437" t="str">
            <v>COMB6</v>
          </cell>
        </row>
        <row r="9438">
          <cell r="B9438" t="str">
            <v>LT4</v>
          </cell>
          <cell r="C9438" t="str">
            <v>B91</v>
          </cell>
          <cell r="D9438" t="str">
            <v>B40X85</v>
          </cell>
          <cell r="E9438">
            <v>311.25</v>
          </cell>
          <cell r="F9438">
            <v>4.7350000000000003E-2</v>
          </cell>
          <cell r="G9438" t="str">
            <v>COMB3</v>
          </cell>
          <cell r="H9438">
            <v>1.147E-3</v>
          </cell>
          <cell r="I9438" t="str">
            <v>COMB6</v>
          </cell>
        </row>
        <row r="9439">
          <cell r="B9439" t="str">
            <v>LT4</v>
          </cell>
          <cell r="C9439" t="str">
            <v>B91</v>
          </cell>
          <cell r="D9439" t="str">
            <v>B40X85</v>
          </cell>
          <cell r="E9439">
            <v>355.63</v>
          </cell>
          <cell r="F9439">
            <v>4.7350000000000003E-2</v>
          </cell>
          <cell r="G9439" t="str">
            <v>COMB3</v>
          </cell>
          <cell r="H9439">
            <v>0</v>
          </cell>
          <cell r="I9439" t="str">
            <v>COMB10</v>
          </cell>
        </row>
        <row r="9440">
          <cell r="B9440" t="str">
            <v>LT4</v>
          </cell>
          <cell r="C9440" t="str">
            <v>B91</v>
          </cell>
          <cell r="D9440" t="str">
            <v>B40X85</v>
          </cell>
          <cell r="E9440">
            <v>400</v>
          </cell>
          <cell r="F9440">
            <v>4.7350000000000003E-2</v>
          </cell>
          <cell r="G9440" t="str">
            <v>COMB3</v>
          </cell>
          <cell r="H9440">
            <v>0</v>
          </cell>
          <cell r="I9440" t="str">
            <v>COMB10</v>
          </cell>
        </row>
        <row r="9441">
          <cell r="B9441" t="str">
            <v>LT4</v>
          </cell>
          <cell r="C9441" t="str">
            <v>B91</v>
          </cell>
          <cell r="D9441" t="str">
            <v>B40X85</v>
          </cell>
          <cell r="E9441">
            <v>400</v>
          </cell>
          <cell r="F9441">
            <v>0</v>
          </cell>
          <cell r="G9441" t="str">
            <v>COMB10</v>
          </cell>
          <cell r="H9441">
            <v>0</v>
          </cell>
          <cell r="I9441" t="str">
            <v>COMB10</v>
          </cell>
        </row>
        <row r="9442">
          <cell r="B9442" t="str">
            <v>LT4</v>
          </cell>
          <cell r="C9442" t="str">
            <v>B91</v>
          </cell>
          <cell r="D9442" t="str">
            <v>B40X85</v>
          </cell>
          <cell r="E9442">
            <v>450</v>
          </cell>
          <cell r="F9442">
            <v>0</v>
          </cell>
          <cell r="G9442" t="str">
            <v>COMB10</v>
          </cell>
          <cell r="H9442">
            <v>0</v>
          </cell>
          <cell r="I9442" t="str">
            <v>COMB10</v>
          </cell>
        </row>
        <row r="9443">
          <cell r="B9443" t="str">
            <v>LT4</v>
          </cell>
          <cell r="C9443" t="str">
            <v>B91</v>
          </cell>
          <cell r="D9443" t="str">
            <v>B40X85</v>
          </cell>
          <cell r="E9443">
            <v>500</v>
          </cell>
          <cell r="F9443">
            <v>0</v>
          </cell>
          <cell r="G9443" t="str">
            <v>COMB10</v>
          </cell>
          <cell r="H9443">
            <v>0</v>
          </cell>
          <cell r="I9443" t="str">
            <v>COMB10</v>
          </cell>
        </row>
        <row r="9444">
          <cell r="B9444" t="str">
            <v>LT4</v>
          </cell>
          <cell r="C9444" t="str">
            <v>B91</v>
          </cell>
          <cell r="D9444" t="str">
            <v>B40X85</v>
          </cell>
          <cell r="E9444">
            <v>550</v>
          </cell>
          <cell r="F9444">
            <v>0</v>
          </cell>
          <cell r="G9444" t="str">
            <v>COMB10</v>
          </cell>
          <cell r="H9444">
            <v>0</v>
          </cell>
          <cell r="I9444" t="str">
            <v>COMB10</v>
          </cell>
        </row>
        <row r="9445">
          <cell r="B9445" t="str">
            <v>LT4</v>
          </cell>
          <cell r="C9445" t="str">
            <v>B91</v>
          </cell>
          <cell r="D9445" t="str">
            <v>B40X85</v>
          </cell>
          <cell r="E9445">
            <v>600</v>
          </cell>
          <cell r="F9445">
            <v>0</v>
          </cell>
          <cell r="G9445" t="str">
            <v>COMB10</v>
          </cell>
          <cell r="H9445">
            <v>0</v>
          </cell>
          <cell r="I9445" t="str">
            <v>COMB10</v>
          </cell>
        </row>
        <row r="9446">
          <cell r="B9446" t="str">
            <v>LT4</v>
          </cell>
          <cell r="C9446" t="str">
            <v>B91</v>
          </cell>
          <cell r="D9446" t="str">
            <v>B40X85</v>
          </cell>
          <cell r="E9446">
            <v>650</v>
          </cell>
          <cell r="F9446">
            <v>0</v>
          </cell>
          <cell r="G9446" t="str">
            <v>COMB10</v>
          </cell>
          <cell r="H9446">
            <v>0</v>
          </cell>
          <cell r="I9446" t="str">
            <v>COMB10</v>
          </cell>
        </row>
        <row r="9447">
          <cell r="B9447" t="str">
            <v>LT4</v>
          </cell>
          <cell r="C9447" t="str">
            <v>B91</v>
          </cell>
          <cell r="D9447" t="str">
            <v>B40X85</v>
          </cell>
          <cell r="E9447">
            <v>700</v>
          </cell>
          <cell r="F9447">
            <v>0</v>
          </cell>
          <cell r="G9447" t="str">
            <v>COMB10</v>
          </cell>
          <cell r="H9447">
            <v>0</v>
          </cell>
          <cell r="I9447" t="str">
            <v>COMB10</v>
          </cell>
        </row>
        <row r="9448">
          <cell r="B9448" t="str">
            <v>LT4</v>
          </cell>
          <cell r="C9448" t="str">
            <v>B91</v>
          </cell>
          <cell r="D9448" t="str">
            <v>B40X85</v>
          </cell>
          <cell r="E9448">
            <v>750</v>
          </cell>
          <cell r="F9448">
            <v>0</v>
          </cell>
          <cell r="G9448" t="str">
            <v>COMB10</v>
          </cell>
          <cell r="H9448">
            <v>0</v>
          </cell>
          <cell r="I9448" t="str">
            <v>COMB10</v>
          </cell>
        </row>
        <row r="9449">
          <cell r="B9449" t="str">
            <v>LT4</v>
          </cell>
          <cell r="C9449" t="str">
            <v>B91</v>
          </cell>
          <cell r="D9449" t="str">
            <v>B40X85</v>
          </cell>
          <cell r="E9449">
            <v>800</v>
          </cell>
          <cell r="F9449">
            <v>0</v>
          </cell>
          <cell r="G9449" t="str">
            <v>COMB10</v>
          </cell>
          <cell r="H9449">
            <v>0</v>
          </cell>
          <cell r="I9449" t="str">
            <v>COMB10</v>
          </cell>
        </row>
        <row r="9450">
          <cell r="B9450" t="str">
            <v>LT4</v>
          </cell>
          <cell r="C9450" t="str">
            <v>B91</v>
          </cell>
          <cell r="D9450" t="str">
            <v>B40X85</v>
          </cell>
          <cell r="E9450">
            <v>800</v>
          </cell>
          <cell r="F9450">
            <v>4.6890000000000001E-2</v>
          </cell>
          <cell r="G9450" t="str">
            <v>COMB3</v>
          </cell>
          <cell r="H9450">
            <v>0</v>
          </cell>
          <cell r="I9450" t="str">
            <v>COMB10</v>
          </cell>
        </row>
        <row r="9451">
          <cell r="B9451" t="str">
            <v>LT4</v>
          </cell>
          <cell r="C9451" t="str">
            <v>B91</v>
          </cell>
          <cell r="D9451" t="str">
            <v>B40X85</v>
          </cell>
          <cell r="E9451">
            <v>844.38</v>
          </cell>
          <cell r="F9451">
            <v>4.6890000000000001E-2</v>
          </cell>
          <cell r="G9451" t="str">
            <v>COMB3</v>
          </cell>
          <cell r="H9451">
            <v>0</v>
          </cell>
          <cell r="I9451" t="str">
            <v>COMB10</v>
          </cell>
        </row>
        <row r="9452">
          <cell r="B9452" t="str">
            <v>LT4</v>
          </cell>
          <cell r="C9452" t="str">
            <v>B91</v>
          </cell>
          <cell r="D9452" t="str">
            <v>B40X85</v>
          </cell>
          <cell r="E9452">
            <v>888.75</v>
          </cell>
          <cell r="F9452">
            <v>4.6890000000000001E-2</v>
          </cell>
          <cell r="G9452" t="str">
            <v>COMB3</v>
          </cell>
          <cell r="H9452">
            <v>1.2080000000000001E-3</v>
          </cell>
          <cell r="I9452" t="str">
            <v>COMB6</v>
          </cell>
        </row>
        <row r="9453">
          <cell r="B9453" t="str">
            <v>LT4</v>
          </cell>
          <cell r="C9453" t="str">
            <v>B91</v>
          </cell>
          <cell r="D9453" t="str">
            <v>B40X85</v>
          </cell>
          <cell r="E9453">
            <v>933.13</v>
          </cell>
          <cell r="F9453">
            <v>4.6890000000000001E-2</v>
          </cell>
          <cell r="G9453" t="str">
            <v>COMB3</v>
          </cell>
          <cell r="H9453">
            <v>5.9760000000000004E-3</v>
          </cell>
          <cell r="I9453" t="str">
            <v>COMB6</v>
          </cell>
        </row>
        <row r="9454">
          <cell r="B9454" t="str">
            <v>LT4</v>
          </cell>
          <cell r="C9454" t="str">
            <v>B91</v>
          </cell>
          <cell r="D9454" t="str">
            <v>B40X85</v>
          </cell>
          <cell r="E9454">
            <v>977.5</v>
          </cell>
          <cell r="F9454">
            <v>4.6890000000000001E-2</v>
          </cell>
          <cell r="G9454" t="str">
            <v>COMB3</v>
          </cell>
          <cell r="H9454">
            <v>1.162E-2</v>
          </cell>
          <cell r="I9454" t="str">
            <v>COMB6</v>
          </cell>
        </row>
        <row r="9455">
          <cell r="B9455" t="str">
            <v>LT4</v>
          </cell>
          <cell r="C9455" t="str">
            <v>B91</v>
          </cell>
          <cell r="D9455" t="str">
            <v>B40X85</v>
          </cell>
          <cell r="E9455">
            <v>1021.88</v>
          </cell>
          <cell r="F9455">
            <v>4.6890000000000001E-2</v>
          </cell>
          <cell r="G9455" t="str">
            <v>COMB3</v>
          </cell>
          <cell r="H9455">
            <v>1.7909999999999999E-2</v>
          </cell>
          <cell r="I9455" t="str">
            <v>COMB6</v>
          </cell>
        </row>
        <row r="9456">
          <cell r="B9456" t="str">
            <v>LT4</v>
          </cell>
          <cell r="C9456" t="str">
            <v>B91</v>
          </cell>
          <cell r="D9456" t="str">
            <v>B40X85</v>
          </cell>
          <cell r="E9456">
            <v>1066.25</v>
          </cell>
          <cell r="F9456">
            <v>4.6890000000000001E-2</v>
          </cell>
          <cell r="G9456" t="str">
            <v>COMB3</v>
          </cell>
          <cell r="H9456">
            <v>2.3560000000000001E-2</v>
          </cell>
          <cell r="I9456" t="str">
            <v>COMB6</v>
          </cell>
        </row>
        <row r="9457">
          <cell r="B9457" t="str">
            <v>LT4</v>
          </cell>
          <cell r="C9457" t="str">
            <v>B91</v>
          </cell>
          <cell r="D9457" t="str">
            <v>B40X85</v>
          </cell>
          <cell r="E9457">
            <v>1110.6300000000001</v>
          </cell>
          <cell r="F9457">
            <v>4.6890000000000001E-2</v>
          </cell>
          <cell r="G9457" t="str">
            <v>COMB3</v>
          </cell>
          <cell r="H9457">
            <v>2.835E-2</v>
          </cell>
          <cell r="I9457" t="str">
            <v>COMB6</v>
          </cell>
        </row>
        <row r="9458">
          <cell r="B9458" t="str">
            <v>LT4</v>
          </cell>
          <cell r="C9458" t="str">
            <v>B91</v>
          </cell>
          <cell r="D9458" t="str">
            <v>B40X85</v>
          </cell>
          <cell r="E9458">
            <v>1155</v>
          </cell>
          <cell r="F9458">
            <v>4.6890000000000001E-2</v>
          </cell>
          <cell r="G9458" t="str">
            <v>COMB3</v>
          </cell>
          <cell r="H9458">
            <v>3.2259999999999997E-2</v>
          </cell>
          <cell r="I9458" t="str">
            <v>COMB6</v>
          </cell>
        </row>
        <row r="9460">
          <cell r="B9460" t="str">
            <v>LT4</v>
          </cell>
          <cell r="C9460" t="str">
            <v>B94</v>
          </cell>
          <cell r="D9460" t="str">
            <v>B25X40</v>
          </cell>
          <cell r="E9460">
            <v>0</v>
          </cell>
          <cell r="F9460">
            <v>0</v>
          </cell>
          <cell r="G9460" t="str">
            <v>COMB10</v>
          </cell>
          <cell r="H9460">
            <v>4.7550000000000002E-2</v>
          </cell>
          <cell r="I9460" t="str">
            <v>COMB6</v>
          </cell>
        </row>
        <row r="9461">
          <cell r="B9461" t="str">
            <v>LT4</v>
          </cell>
          <cell r="C9461" t="str">
            <v>B94</v>
          </cell>
          <cell r="D9461" t="str">
            <v>B25X40</v>
          </cell>
          <cell r="E9461">
            <v>50</v>
          </cell>
          <cell r="F9461">
            <v>0</v>
          </cell>
          <cell r="G9461" t="str">
            <v>COMB10</v>
          </cell>
          <cell r="H9461">
            <v>4.48E-2</v>
          </cell>
          <cell r="I9461" t="str">
            <v>COMB6</v>
          </cell>
        </row>
        <row r="9462">
          <cell r="B9462" t="str">
            <v>LT4</v>
          </cell>
          <cell r="C9462" t="str">
            <v>B94</v>
          </cell>
          <cell r="D9462" t="str">
            <v>B25X40</v>
          </cell>
          <cell r="E9462">
            <v>100</v>
          </cell>
          <cell r="F9462">
            <v>0</v>
          </cell>
          <cell r="G9462" t="str">
            <v>COMB10</v>
          </cell>
          <cell r="H9462">
            <v>4.0410000000000001E-2</v>
          </cell>
          <cell r="I9462" t="str">
            <v>COMB6</v>
          </cell>
        </row>
        <row r="9463">
          <cell r="B9463" t="str">
            <v>LT4</v>
          </cell>
          <cell r="C9463" t="str">
            <v>B94</v>
          </cell>
          <cell r="D9463" t="str">
            <v>B25X40</v>
          </cell>
          <cell r="E9463">
            <v>150</v>
          </cell>
          <cell r="F9463">
            <v>0</v>
          </cell>
          <cell r="G9463" t="str">
            <v>COMB10</v>
          </cell>
          <cell r="H9463">
            <v>3.662E-2</v>
          </cell>
          <cell r="I9463" t="str">
            <v>COMB10</v>
          </cell>
        </row>
        <row r="9464">
          <cell r="B9464" t="str">
            <v>LT4</v>
          </cell>
          <cell r="C9464" t="str">
            <v>B94</v>
          </cell>
          <cell r="D9464" t="str">
            <v>B25X40</v>
          </cell>
          <cell r="E9464">
            <v>200</v>
          </cell>
          <cell r="F9464">
            <v>0</v>
          </cell>
          <cell r="G9464" t="str">
            <v>COMB10</v>
          </cell>
          <cell r="H9464">
            <v>3.662E-2</v>
          </cell>
          <cell r="I9464" t="str">
            <v>COMB10</v>
          </cell>
        </row>
        <row r="9465">
          <cell r="B9465" t="str">
            <v>LT4</v>
          </cell>
          <cell r="C9465" t="str">
            <v>B94</v>
          </cell>
          <cell r="D9465" t="str">
            <v>B25X40</v>
          </cell>
          <cell r="E9465">
            <v>250</v>
          </cell>
          <cell r="F9465">
            <v>0</v>
          </cell>
          <cell r="G9465" t="str">
            <v>COMB10</v>
          </cell>
          <cell r="H9465">
            <v>3.662E-2</v>
          </cell>
          <cell r="I9465" t="str">
            <v>COMB10</v>
          </cell>
        </row>
        <row r="9466">
          <cell r="B9466" t="str">
            <v>LT4</v>
          </cell>
          <cell r="C9466" t="str">
            <v>B94</v>
          </cell>
          <cell r="D9466" t="str">
            <v>B25X40</v>
          </cell>
          <cell r="E9466">
            <v>300</v>
          </cell>
          <cell r="F9466">
            <v>0</v>
          </cell>
          <cell r="G9466" t="str">
            <v>COMB10</v>
          </cell>
          <cell r="H9466">
            <v>4.0469999999999999E-2</v>
          </cell>
          <cell r="I9466" t="str">
            <v>COMB6</v>
          </cell>
        </row>
        <row r="9467">
          <cell r="B9467" t="str">
            <v>LT4</v>
          </cell>
          <cell r="C9467" t="str">
            <v>B94</v>
          </cell>
          <cell r="D9467" t="str">
            <v>B25X40</v>
          </cell>
          <cell r="E9467">
            <v>350</v>
          </cell>
          <cell r="F9467">
            <v>0</v>
          </cell>
          <cell r="G9467" t="str">
            <v>COMB10</v>
          </cell>
          <cell r="H9467">
            <v>4.4850000000000001E-2</v>
          </cell>
          <cell r="I9467" t="str">
            <v>COMB6</v>
          </cell>
        </row>
        <row r="9468">
          <cell r="B9468" t="str">
            <v>LT4</v>
          </cell>
          <cell r="C9468" t="str">
            <v>B94</v>
          </cell>
          <cell r="D9468" t="str">
            <v>B25X40</v>
          </cell>
          <cell r="E9468">
            <v>400</v>
          </cell>
          <cell r="F9468">
            <v>0</v>
          </cell>
          <cell r="G9468" t="str">
            <v>COMB10</v>
          </cell>
          <cell r="H9468">
            <v>4.761E-2</v>
          </cell>
          <cell r="I9468" t="str">
            <v>COMB6</v>
          </cell>
        </row>
        <row r="9470">
          <cell r="B9470" t="str">
            <v>LT4</v>
          </cell>
          <cell r="C9470" t="str">
            <v>B96</v>
          </cell>
          <cell r="D9470" t="str">
            <v>B25X40</v>
          </cell>
          <cell r="E9470">
            <v>0</v>
          </cell>
          <cell r="F9470">
            <v>0</v>
          </cell>
          <cell r="G9470" t="str">
            <v>COMB10</v>
          </cell>
          <cell r="H9470">
            <v>4.7399999999999998E-2</v>
          </cell>
          <cell r="I9470" t="str">
            <v>COMB6</v>
          </cell>
        </row>
        <row r="9471">
          <cell r="B9471" t="str">
            <v>LT4</v>
          </cell>
          <cell r="C9471" t="str">
            <v>B96</v>
          </cell>
          <cell r="D9471" t="str">
            <v>B25X40</v>
          </cell>
          <cell r="E9471">
            <v>50</v>
          </cell>
          <cell r="F9471">
            <v>0</v>
          </cell>
          <cell r="G9471" t="str">
            <v>COMB10</v>
          </cell>
          <cell r="H9471">
            <v>4.4639999999999999E-2</v>
          </cell>
          <cell r="I9471" t="str">
            <v>COMB6</v>
          </cell>
        </row>
        <row r="9472">
          <cell r="B9472" t="str">
            <v>LT4</v>
          </cell>
          <cell r="C9472" t="str">
            <v>B96</v>
          </cell>
          <cell r="D9472" t="str">
            <v>B25X40</v>
          </cell>
          <cell r="E9472">
            <v>100</v>
          </cell>
          <cell r="F9472">
            <v>0</v>
          </cell>
          <cell r="G9472" t="str">
            <v>COMB10</v>
          </cell>
          <cell r="H9472">
            <v>4.0259999999999997E-2</v>
          </cell>
          <cell r="I9472" t="str">
            <v>COMB6</v>
          </cell>
        </row>
        <row r="9473">
          <cell r="B9473" t="str">
            <v>LT4</v>
          </cell>
          <cell r="C9473" t="str">
            <v>B96</v>
          </cell>
          <cell r="D9473" t="str">
            <v>B25X40</v>
          </cell>
          <cell r="E9473">
            <v>150</v>
          </cell>
          <cell r="F9473">
            <v>0</v>
          </cell>
          <cell r="G9473" t="str">
            <v>COMB10</v>
          </cell>
          <cell r="H9473">
            <v>3.662E-2</v>
          </cell>
          <cell r="I9473" t="str">
            <v>COMB10</v>
          </cell>
        </row>
        <row r="9474">
          <cell r="B9474" t="str">
            <v>LT4</v>
          </cell>
          <cell r="C9474" t="str">
            <v>B96</v>
          </cell>
          <cell r="D9474" t="str">
            <v>B25X40</v>
          </cell>
          <cell r="E9474">
            <v>200</v>
          </cell>
          <cell r="F9474">
            <v>0</v>
          </cell>
          <cell r="G9474" t="str">
            <v>COMB10</v>
          </cell>
          <cell r="H9474">
            <v>3.662E-2</v>
          </cell>
          <cell r="I9474" t="str">
            <v>COMB10</v>
          </cell>
        </row>
        <row r="9475">
          <cell r="B9475" t="str">
            <v>LT4</v>
          </cell>
          <cell r="C9475" t="str">
            <v>B96</v>
          </cell>
          <cell r="D9475" t="str">
            <v>B25X40</v>
          </cell>
          <cell r="E9475">
            <v>250</v>
          </cell>
          <cell r="F9475">
            <v>0</v>
          </cell>
          <cell r="G9475" t="str">
            <v>COMB10</v>
          </cell>
          <cell r="H9475">
            <v>3.662E-2</v>
          </cell>
          <cell r="I9475" t="str">
            <v>COMB10</v>
          </cell>
        </row>
        <row r="9476">
          <cell r="B9476" t="str">
            <v>LT4</v>
          </cell>
          <cell r="C9476" t="str">
            <v>B96</v>
          </cell>
          <cell r="D9476" t="str">
            <v>B25X40</v>
          </cell>
          <cell r="E9476">
            <v>300</v>
          </cell>
          <cell r="F9476">
            <v>0</v>
          </cell>
          <cell r="G9476" t="str">
            <v>COMB10</v>
          </cell>
          <cell r="H9476">
            <v>3.95E-2</v>
          </cell>
          <cell r="I9476" t="str">
            <v>COMB6</v>
          </cell>
        </row>
        <row r="9477">
          <cell r="B9477" t="str">
            <v>LT4</v>
          </cell>
          <cell r="C9477" t="str">
            <v>B96</v>
          </cell>
          <cell r="D9477" t="str">
            <v>B25X40</v>
          </cell>
          <cell r="E9477">
            <v>350</v>
          </cell>
          <cell r="F9477">
            <v>0</v>
          </cell>
          <cell r="G9477" t="str">
            <v>COMB10</v>
          </cell>
          <cell r="H9477">
            <v>4.3889999999999998E-2</v>
          </cell>
          <cell r="I9477" t="str">
            <v>COMB6</v>
          </cell>
        </row>
        <row r="9478">
          <cell r="B9478" t="str">
            <v>LT4</v>
          </cell>
          <cell r="C9478" t="str">
            <v>B96</v>
          </cell>
          <cell r="D9478" t="str">
            <v>B25X40</v>
          </cell>
          <cell r="E9478">
            <v>400</v>
          </cell>
          <cell r="F9478">
            <v>0</v>
          </cell>
          <cell r="G9478" t="str">
            <v>COMB10</v>
          </cell>
          <cell r="H9478">
            <v>4.6649999999999997E-2</v>
          </cell>
          <cell r="I9478" t="str">
            <v>COMB6</v>
          </cell>
        </row>
        <row r="9480">
          <cell r="B9480" t="str">
            <v>LT4</v>
          </cell>
          <cell r="C9480" t="str">
            <v>B100</v>
          </cell>
          <cell r="D9480" t="str">
            <v>B25X40</v>
          </cell>
          <cell r="E9480">
            <v>0</v>
          </cell>
          <cell r="F9480">
            <v>0</v>
          </cell>
          <cell r="G9480" t="str">
            <v>COMB10</v>
          </cell>
          <cell r="H9480">
            <v>0.1</v>
          </cell>
          <cell r="I9480" t="str">
            <v>COMB10</v>
          </cell>
        </row>
        <row r="9481">
          <cell r="B9481" t="str">
            <v>LT4</v>
          </cell>
          <cell r="C9481" t="str">
            <v>B100</v>
          </cell>
          <cell r="D9481" t="str">
            <v>B25X40</v>
          </cell>
          <cell r="E9481">
            <v>50</v>
          </cell>
          <cell r="F9481">
            <v>0</v>
          </cell>
          <cell r="G9481" t="str">
            <v>COMB10</v>
          </cell>
          <cell r="H9481">
            <v>9.8489999999999994E-2</v>
          </cell>
          <cell r="I9481" t="str">
            <v>COMB10</v>
          </cell>
        </row>
        <row r="9482">
          <cell r="B9482" t="str">
            <v>LT4</v>
          </cell>
          <cell r="C9482" t="str">
            <v>B100</v>
          </cell>
          <cell r="D9482" t="str">
            <v>B25X40</v>
          </cell>
          <cell r="E9482">
            <v>100</v>
          </cell>
          <cell r="F9482">
            <v>0</v>
          </cell>
          <cell r="G9482" t="str">
            <v>COMB10</v>
          </cell>
          <cell r="H9482">
            <v>8.6800000000000002E-2</v>
          </cell>
          <cell r="I9482" t="str">
            <v>COMB10</v>
          </cell>
        </row>
        <row r="9483">
          <cell r="B9483" t="str">
            <v>LT4</v>
          </cell>
          <cell r="C9483" t="str">
            <v>B100</v>
          </cell>
          <cell r="D9483" t="str">
            <v>B25X40</v>
          </cell>
          <cell r="E9483">
            <v>150</v>
          </cell>
          <cell r="F9483">
            <v>0</v>
          </cell>
          <cell r="G9483" t="str">
            <v>COMB10</v>
          </cell>
          <cell r="H9483">
            <v>7.1879999999999999E-2</v>
          </cell>
          <cell r="I9483" t="str">
            <v>COMB10</v>
          </cell>
        </row>
        <row r="9484">
          <cell r="B9484" t="str">
            <v>LT4</v>
          </cell>
          <cell r="C9484" t="str">
            <v>B100</v>
          </cell>
          <cell r="D9484" t="str">
            <v>B25X40</v>
          </cell>
          <cell r="E9484">
            <v>200</v>
          </cell>
          <cell r="F9484">
            <v>0</v>
          </cell>
          <cell r="G9484" t="str">
            <v>COMB10</v>
          </cell>
          <cell r="H9484">
            <v>5.8659999999999997E-2</v>
          </cell>
          <cell r="I9484" t="str">
            <v>COMB10</v>
          </cell>
        </row>
        <row r="9485">
          <cell r="B9485" t="str">
            <v>LT4</v>
          </cell>
          <cell r="C9485" t="str">
            <v>B100</v>
          </cell>
          <cell r="D9485" t="str">
            <v>B25X40</v>
          </cell>
          <cell r="E9485">
            <v>250</v>
          </cell>
          <cell r="F9485">
            <v>0</v>
          </cell>
          <cell r="G9485" t="str">
            <v>COMB10</v>
          </cell>
          <cell r="H9485">
            <v>7.6789999999999997E-2</v>
          </cell>
          <cell r="I9485" t="str">
            <v>COMB10</v>
          </cell>
        </row>
        <row r="9486">
          <cell r="B9486" t="str">
            <v>LT4</v>
          </cell>
          <cell r="C9486" t="str">
            <v>B100</v>
          </cell>
          <cell r="D9486" t="str">
            <v>B25X40</v>
          </cell>
          <cell r="E9486">
            <v>300</v>
          </cell>
          <cell r="F9486">
            <v>0</v>
          </cell>
          <cell r="G9486" t="str">
            <v>COMB10</v>
          </cell>
          <cell r="H9486">
            <v>9.1700000000000004E-2</v>
          </cell>
          <cell r="I9486" t="str">
            <v>COMB10</v>
          </cell>
        </row>
        <row r="9487">
          <cell r="B9487" t="str">
            <v>LT4</v>
          </cell>
          <cell r="C9487" t="str">
            <v>B100</v>
          </cell>
          <cell r="D9487" t="str">
            <v>B25X40</v>
          </cell>
          <cell r="E9487">
            <v>350</v>
          </cell>
          <cell r="F9487">
            <v>0</v>
          </cell>
          <cell r="G9487" t="str">
            <v>COMB10</v>
          </cell>
          <cell r="H9487">
            <v>0.1</v>
          </cell>
          <cell r="I9487" t="str">
            <v>COMB10</v>
          </cell>
        </row>
        <row r="9488">
          <cell r="B9488" t="str">
            <v>LT4</v>
          </cell>
          <cell r="C9488" t="str">
            <v>B100</v>
          </cell>
          <cell r="D9488" t="str">
            <v>B25X40</v>
          </cell>
          <cell r="E9488">
            <v>400</v>
          </cell>
          <cell r="F9488">
            <v>0</v>
          </cell>
          <cell r="G9488" t="str">
            <v>COMB10</v>
          </cell>
          <cell r="H9488">
            <v>0.1</v>
          </cell>
          <cell r="I9488" t="str">
            <v>COMB10</v>
          </cell>
        </row>
        <row r="9490">
          <cell r="B9490" t="str">
            <v>LT4</v>
          </cell>
          <cell r="C9490" t="str">
            <v>B101</v>
          </cell>
          <cell r="D9490" t="str">
            <v>B25X40</v>
          </cell>
          <cell r="E9490">
            <v>0</v>
          </cell>
          <cell r="F9490">
            <v>2.9729999999999999E-2</v>
          </cell>
          <cell r="G9490" t="str">
            <v>COMB2</v>
          </cell>
          <cell r="H9490">
            <v>4.2349999999999999E-2</v>
          </cell>
          <cell r="I9490" t="str">
            <v>COMB2</v>
          </cell>
        </row>
        <row r="9491">
          <cell r="B9491" t="str">
            <v>LT4</v>
          </cell>
          <cell r="C9491" t="str">
            <v>B101</v>
          </cell>
          <cell r="D9491" t="str">
            <v>B25X40</v>
          </cell>
          <cell r="E9491">
            <v>50</v>
          </cell>
          <cell r="F9491">
            <v>2.9729999999999999E-2</v>
          </cell>
          <cell r="G9491" t="str">
            <v>COMB2</v>
          </cell>
          <cell r="H9491">
            <v>3.551E-2</v>
          </cell>
          <cell r="I9491" t="str">
            <v>COMB2</v>
          </cell>
        </row>
        <row r="9492">
          <cell r="B9492" t="str">
            <v>LT4</v>
          </cell>
          <cell r="C9492" t="str">
            <v>B101</v>
          </cell>
          <cell r="D9492" t="str">
            <v>B25X40</v>
          </cell>
          <cell r="E9492">
            <v>100</v>
          </cell>
          <cell r="F9492">
            <v>2.9729999999999999E-2</v>
          </cell>
          <cell r="G9492" t="str">
            <v>COMB2</v>
          </cell>
          <cell r="H9492">
            <v>1.9449999999999999E-2</v>
          </cell>
          <cell r="I9492" t="str">
            <v>COMB2</v>
          </cell>
        </row>
        <row r="9493">
          <cell r="B9493" t="str">
            <v>LT4</v>
          </cell>
          <cell r="C9493" t="str">
            <v>B101</v>
          </cell>
          <cell r="D9493" t="str">
            <v>B25X40</v>
          </cell>
          <cell r="E9493">
            <v>150</v>
          </cell>
          <cell r="F9493">
            <v>2.9729999999999999E-2</v>
          </cell>
          <cell r="G9493" t="str">
            <v>COMB2</v>
          </cell>
          <cell r="H9493">
            <v>0</v>
          </cell>
          <cell r="I9493" t="str">
            <v>COMB10</v>
          </cell>
        </row>
        <row r="9494">
          <cell r="B9494" t="str">
            <v>LT4</v>
          </cell>
          <cell r="C9494" t="str">
            <v>B101</v>
          </cell>
          <cell r="D9494" t="str">
            <v>B25X40</v>
          </cell>
          <cell r="E9494">
            <v>200</v>
          </cell>
          <cell r="F9494">
            <v>2.9729999999999999E-2</v>
          </cell>
          <cell r="G9494" t="str">
            <v>COMB2</v>
          </cell>
          <cell r="H9494">
            <v>0</v>
          </cell>
          <cell r="I9494" t="str">
            <v>COMB10</v>
          </cell>
        </row>
        <row r="9495">
          <cell r="B9495" t="str">
            <v>LT4</v>
          </cell>
          <cell r="C9495" t="str">
            <v>B101</v>
          </cell>
          <cell r="D9495" t="str">
            <v>B25X40</v>
          </cell>
          <cell r="E9495">
            <v>250</v>
          </cell>
          <cell r="F9495">
            <v>2.9729999999999999E-2</v>
          </cell>
          <cell r="G9495" t="str">
            <v>COMB2</v>
          </cell>
          <cell r="H9495">
            <v>0</v>
          </cell>
          <cell r="I9495" t="str">
            <v>COMB10</v>
          </cell>
        </row>
        <row r="9496">
          <cell r="B9496" t="str">
            <v>LT4</v>
          </cell>
          <cell r="C9496" t="str">
            <v>B101</v>
          </cell>
          <cell r="D9496" t="str">
            <v>B25X40</v>
          </cell>
          <cell r="E9496">
            <v>300</v>
          </cell>
          <cell r="F9496">
            <v>2.9729999999999999E-2</v>
          </cell>
          <cell r="G9496" t="str">
            <v>COMB2</v>
          </cell>
          <cell r="H9496">
            <v>0</v>
          </cell>
          <cell r="I9496" t="str">
            <v>COMB10</v>
          </cell>
        </row>
        <row r="9497">
          <cell r="B9497" t="str">
            <v>LT4</v>
          </cell>
          <cell r="C9497" t="str">
            <v>B101</v>
          </cell>
          <cell r="D9497" t="str">
            <v>B25X40</v>
          </cell>
          <cell r="E9497">
            <v>350</v>
          </cell>
          <cell r="F9497">
            <v>2.9729999999999999E-2</v>
          </cell>
          <cell r="G9497" t="str">
            <v>COMB2</v>
          </cell>
          <cell r="H9497">
            <v>0</v>
          </cell>
          <cell r="I9497" t="str">
            <v>COMB10</v>
          </cell>
        </row>
        <row r="9498">
          <cell r="B9498" t="str">
            <v>LT4</v>
          </cell>
          <cell r="C9498" t="str">
            <v>B101</v>
          </cell>
          <cell r="D9498" t="str">
            <v>B25X40</v>
          </cell>
          <cell r="E9498">
            <v>400</v>
          </cell>
          <cell r="F9498">
            <v>2.9729999999999999E-2</v>
          </cell>
          <cell r="G9498" t="str">
            <v>COMB2</v>
          </cell>
          <cell r="H9498">
            <v>0</v>
          </cell>
          <cell r="I9498" t="str">
            <v>COMB10</v>
          </cell>
        </row>
        <row r="9500">
          <cell r="B9500" t="str">
            <v>LT4</v>
          </cell>
          <cell r="C9500" t="str">
            <v>B102</v>
          </cell>
          <cell r="D9500" t="str">
            <v>B25X40</v>
          </cell>
          <cell r="E9500">
            <v>0</v>
          </cell>
          <cell r="F9500">
            <v>0</v>
          </cell>
          <cell r="G9500" t="str">
            <v>COMB10</v>
          </cell>
          <cell r="H9500">
            <v>3.662E-2</v>
          </cell>
          <cell r="I9500" t="str">
            <v>COMB6</v>
          </cell>
        </row>
        <row r="9501">
          <cell r="B9501" t="str">
            <v>LT4</v>
          </cell>
          <cell r="C9501" t="str">
            <v>B102</v>
          </cell>
          <cell r="D9501" t="str">
            <v>B25X40</v>
          </cell>
          <cell r="E9501">
            <v>50</v>
          </cell>
          <cell r="F9501">
            <v>0</v>
          </cell>
          <cell r="G9501" t="str">
            <v>COMB10</v>
          </cell>
          <cell r="H9501">
            <v>3.662E-2</v>
          </cell>
          <cell r="I9501" t="str">
            <v>COMB6</v>
          </cell>
        </row>
        <row r="9502">
          <cell r="B9502" t="str">
            <v>LT4</v>
          </cell>
          <cell r="C9502" t="str">
            <v>B102</v>
          </cell>
          <cell r="D9502" t="str">
            <v>B25X40</v>
          </cell>
          <cell r="E9502">
            <v>100</v>
          </cell>
          <cell r="F9502">
            <v>0</v>
          </cell>
          <cell r="G9502" t="str">
            <v>COMB10</v>
          </cell>
          <cell r="H9502">
            <v>3.662E-2</v>
          </cell>
          <cell r="I9502" t="str">
            <v>COMB6</v>
          </cell>
        </row>
        <row r="9503">
          <cell r="B9503" t="str">
            <v>LT4</v>
          </cell>
          <cell r="C9503" t="str">
            <v>B102</v>
          </cell>
          <cell r="D9503" t="str">
            <v>B25X40</v>
          </cell>
          <cell r="E9503">
            <v>150</v>
          </cell>
          <cell r="F9503">
            <v>0</v>
          </cell>
          <cell r="G9503" t="str">
            <v>COMB10</v>
          </cell>
          <cell r="H9503">
            <v>0</v>
          </cell>
          <cell r="I9503" t="str">
            <v>COMB10</v>
          </cell>
        </row>
        <row r="9504">
          <cell r="B9504" t="str">
            <v>LT4</v>
          </cell>
          <cell r="C9504" t="str">
            <v>B102</v>
          </cell>
          <cell r="D9504" t="str">
            <v>B25X40</v>
          </cell>
          <cell r="E9504">
            <v>200</v>
          </cell>
          <cell r="F9504">
            <v>0</v>
          </cell>
          <cell r="G9504" t="str">
            <v>COMB10</v>
          </cell>
          <cell r="H9504">
            <v>0</v>
          </cell>
          <cell r="I9504" t="str">
            <v>COMB10</v>
          </cell>
        </row>
        <row r="9505">
          <cell r="B9505" t="str">
            <v>LT4</v>
          </cell>
          <cell r="C9505" t="str">
            <v>B102</v>
          </cell>
          <cell r="D9505" t="str">
            <v>B25X40</v>
          </cell>
          <cell r="E9505">
            <v>250</v>
          </cell>
          <cell r="F9505">
            <v>0</v>
          </cell>
          <cell r="G9505" t="str">
            <v>COMB10</v>
          </cell>
          <cell r="H9505">
            <v>3.662E-2</v>
          </cell>
          <cell r="I9505" t="str">
            <v>COMB2</v>
          </cell>
        </row>
        <row r="9506">
          <cell r="B9506" t="str">
            <v>LT4</v>
          </cell>
          <cell r="C9506" t="str">
            <v>B102</v>
          </cell>
          <cell r="D9506" t="str">
            <v>B25X40</v>
          </cell>
          <cell r="E9506">
            <v>300</v>
          </cell>
          <cell r="F9506">
            <v>0</v>
          </cell>
          <cell r="G9506" t="str">
            <v>COMB10</v>
          </cell>
          <cell r="H9506">
            <v>3.662E-2</v>
          </cell>
          <cell r="I9506" t="str">
            <v>COMB6</v>
          </cell>
        </row>
        <row r="9507">
          <cell r="B9507" t="str">
            <v>LT4</v>
          </cell>
          <cell r="C9507" t="str">
            <v>B102</v>
          </cell>
          <cell r="D9507" t="str">
            <v>B25X40</v>
          </cell>
          <cell r="E9507">
            <v>350</v>
          </cell>
          <cell r="F9507">
            <v>0</v>
          </cell>
          <cell r="G9507" t="str">
            <v>COMB10</v>
          </cell>
          <cell r="H9507">
            <v>3.662E-2</v>
          </cell>
          <cell r="I9507" t="str">
            <v>COMB10</v>
          </cell>
        </row>
        <row r="9508">
          <cell r="B9508" t="str">
            <v>LT4</v>
          </cell>
          <cell r="C9508" t="str">
            <v>B102</v>
          </cell>
          <cell r="D9508" t="str">
            <v>B25X40</v>
          </cell>
          <cell r="E9508">
            <v>400</v>
          </cell>
          <cell r="F9508">
            <v>0</v>
          </cell>
          <cell r="G9508" t="str">
            <v>COMB10</v>
          </cell>
          <cell r="H9508">
            <v>3.662E-2</v>
          </cell>
          <cell r="I9508" t="str">
            <v>COMB10</v>
          </cell>
        </row>
        <row r="9510">
          <cell r="B9510" t="str">
            <v>LT4</v>
          </cell>
          <cell r="C9510" t="str">
            <v>B103</v>
          </cell>
          <cell r="D9510" t="str">
            <v>B25X40</v>
          </cell>
          <cell r="E9510">
            <v>0</v>
          </cell>
          <cell r="F9510">
            <v>0</v>
          </cell>
          <cell r="G9510" t="str">
            <v>COMB10</v>
          </cell>
          <cell r="H9510">
            <v>3.662E-2</v>
          </cell>
          <cell r="I9510" t="str">
            <v>COMB10</v>
          </cell>
        </row>
        <row r="9511">
          <cell r="B9511" t="str">
            <v>LT4</v>
          </cell>
          <cell r="C9511" t="str">
            <v>B103</v>
          </cell>
          <cell r="D9511" t="str">
            <v>B25X40</v>
          </cell>
          <cell r="E9511">
            <v>50</v>
          </cell>
          <cell r="F9511">
            <v>0</v>
          </cell>
          <cell r="G9511" t="str">
            <v>COMB10</v>
          </cell>
          <cell r="H9511">
            <v>3.662E-2</v>
          </cell>
          <cell r="I9511" t="str">
            <v>COMB6</v>
          </cell>
        </row>
        <row r="9512">
          <cell r="B9512" t="str">
            <v>LT4</v>
          </cell>
          <cell r="C9512" t="str">
            <v>B103</v>
          </cell>
          <cell r="D9512" t="str">
            <v>B25X40</v>
          </cell>
          <cell r="E9512">
            <v>100</v>
          </cell>
          <cell r="F9512">
            <v>0</v>
          </cell>
          <cell r="G9512" t="str">
            <v>COMB10</v>
          </cell>
          <cell r="H9512">
            <v>3.662E-2</v>
          </cell>
          <cell r="I9512" t="str">
            <v>COMB6</v>
          </cell>
        </row>
        <row r="9513">
          <cell r="B9513" t="str">
            <v>LT4</v>
          </cell>
          <cell r="C9513" t="str">
            <v>B103</v>
          </cell>
          <cell r="D9513" t="str">
            <v>B25X40</v>
          </cell>
          <cell r="E9513">
            <v>150</v>
          </cell>
          <cell r="F9513">
            <v>0</v>
          </cell>
          <cell r="G9513" t="str">
            <v>COMB10</v>
          </cell>
          <cell r="H9513">
            <v>0</v>
          </cell>
          <cell r="I9513" t="str">
            <v>COMB10</v>
          </cell>
        </row>
        <row r="9514">
          <cell r="B9514" t="str">
            <v>LT4</v>
          </cell>
          <cell r="C9514" t="str">
            <v>B103</v>
          </cell>
          <cell r="D9514" t="str">
            <v>B25X40</v>
          </cell>
          <cell r="E9514">
            <v>200</v>
          </cell>
          <cell r="F9514">
            <v>0</v>
          </cell>
          <cell r="G9514" t="str">
            <v>COMB10</v>
          </cell>
          <cell r="H9514">
            <v>0</v>
          </cell>
          <cell r="I9514" t="str">
            <v>COMB10</v>
          </cell>
        </row>
        <row r="9515">
          <cell r="B9515" t="str">
            <v>LT4</v>
          </cell>
          <cell r="C9515" t="str">
            <v>B103</v>
          </cell>
          <cell r="D9515" t="str">
            <v>B25X40</v>
          </cell>
          <cell r="E9515">
            <v>250</v>
          </cell>
          <cell r="F9515">
            <v>0</v>
          </cell>
          <cell r="G9515" t="str">
            <v>COMB10</v>
          </cell>
          <cell r="H9515">
            <v>0</v>
          </cell>
          <cell r="I9515" t="str">
            <v>COMB10</v>
          </cell>
        </row>
        <row r="9516">
          <cell r="B9516" t="str">
            <v>LT4</v>
          </cell>
          <cell r="C9516" t="str">
            <v>B103</v>
          </cell>
          <cell r="D9516" t="str">
            <v>B25X40</v>
          </cell>
          <cell r="E9516">
            <v>300</v>
          </cell>
          <cell r="F9516">
            <v>0</v>
          </cell>
          <cell r="G9516" t="str">
            <v>COMB10</v>
          </cell>
          <cell r="H9516">
            <v>3.662E-2</v>
          </cell>
          <cell r="I9516" t="str">
            <v>COMB6</v>
          </cell>
        </row>
        <row r="9517">
          <cell r="B9517" t="str">
            <v>LT4</v>
          </cell>
          <cell r="C9517" t="str">
            <v>B103</v>
          </cell>
          <cell r="D9517" t="str">
            <v>B25X40</v>
          </cell>
          <cell r="E9517">
            <v>350</v>
          </cell>
          <cell r="F9517">
            <v>0</v>
          </cell>
          <cell r="G9517" t="str">
            <v>COMB10</v>
          </cell>
          <cell r="H9517">
            <v>3.662E-2</v>
          </cell>
          <cell r="I9517" t="str">
            <v>COMB6</v>
          </cell>
        </row>
        <row r="9518">
          <cell r="B9518" t="str">
            <v>LT4</v>
          </cell>
          <cell r="C9518" t="str">
            <v>B103</v>
          </cell>
          <cell r="D9518" t="str">
            <v>B25X40</v>
          </cell>
          <cell r="E9518">
            <v>400</v>
          </cell>
          <cell r="F9518">
            <v>0</v>
          </cell>
          <cell r="G9518" t="str">
            <v>COMB10</v>
          </cell>
          <cell r="H9518">
            <v>3.662E-2</v>
          </cell>
          <cell r="I9518" t="str">
            <v>COMB10</v>
          </cell>
        </row>
        <row r="9520">
          <cell r="B9520" t="str">
            <v>LT4</v>
          </cell>
          <cell r="C9520" t="str">
            <v>B104</v>
          </cell>
          <cell r="D9520" t="str">
            <v>B25X40</v>
          </cell>
          <cell r="E9520">
            <v>0</v>
          </cell>
          <cell r="F9520">
            <v>0</v>
          </cell>
          <cell r="G9520" t="str">
            <v>COMB10</v>
          </cell>
          <cell r="H9520">
            <v>3.662E-2</v>
          </cell>
          <cell r="I9520" t="str">
            <v>COMB10</v>
          </cell>
        </row>
        <row r="9521">
          <cell r="B9521" t="str">
            <v>LT4</v>
          </cell>
          <cell r="C9521" t="str">
            <v>B104</v>
          </cell>
          <cell r="D9521" t="str">
            <v>B25X40</v>
          </cell>
          <cell r="E9521">
            <v>50</v>
          </cell>
          <cell r="F9521">
            <v>0</v>
          </cell>
          <cell r="G9521" t="str">
            <v>COMB10</v>
          </cell>
          <cell r="H9521">
            <v>3.662E-2</v>
          </cell>
          <cell r="I9521" t="str">
            <v>COMB6</v>
          </cell>
        </row>
        <row r="9522">
          <cell r="B9522" t="str">
            <v>LT4</v>
          </cell>
          <cell r="C9522" t="str">
            <v>B104</v>
          </cell>
          <cell r="D9522" t="str">
            <v>B25X40</v>
          </cell>
          <cell r="E9522">
            <v>100</v>
          </cell>
          <cell r="F9522">
            <v>0</v>
          </cell>
          <cell r="G9522" t="str">
            <v>COMB10</v>
          </cell>
          <cell r="H9522">
            <v>3.662E-2</v>
          </cell>
          <cell r="I9522" t="str">
            <v>COMB6</v>
          </cell>
        </row>
        <row r="9523">
          <cell r="B9523" t="str">
            <v>LT4</v>
          </cell>
          <cell r="C9523" t="str">
            <v>B104</v>
          </cell>
          <cell r="D9523" t="str">
            <v>B25X40</v>
          </cell>
          <cell r="E9523">
            <v>150</v>
          </cell>
          <cell r="F9523">
            <v>0</v>
          </cell>
          <cell r="G9523" t="str">
            <v>COMB10</v>
          </cell>
          <cell r="H9523">
            <v>0</v>
          </cell>
          <cell r="I9523" t="str">
            <v>COMB10</v>
          </cell>
        </row>
        <row r="9524">
          <cell r="B9524" t="str">
            <v>LT4</v>
          </cell>
          <cell r="C9524" t="str">
            <v>B104</v>
          </cell>
          <cell r="D9524" t="str">
            <v>B25X40</v>
          </cell>
          <cell r="E9524">
            <v>200</v>
          </cell>
          <cell r="F9524">
            <v>0</v>
          </cell>
          <cell r="G9524" t="str">
            <v>COMB10</v>
          </cell>
          <cell r="H9524">
            <v>0</v>
          </cell>
          <cell r="I9524" t="str">
            <v>COMB10</v>
          </cell>
        </row>
        <row r="9525">
          <cell r="B9525" t="str">
            <v>LT4</v>
          </cell>
          <cell r="C9525" t="str">
            <v>B104</v>
          </cell>
          <cell r="D9525" t="str">
            <v>B25X40</v>
          </cell>
          <cell r="E9525">
            <v>250</v>
          </cell>
          <cell r="F9525">
            <v>0</v>
          </cell>
          <cell r="G9525" t="str">
            <v>COMB10</v>
          </cell>
          <cell r="H9525">
            <v>0</v>
          </cell>
          <cell r="I9525" t="str">
            <v>COMB10</v>
          </cell>
        </row>
        <row r="9526">
          <cell r="B9526" t="str">
            <v>LT4</v>
          </cell>
          <cell r="C9526" t="str">
            <v>B104</v>
          </cell>
          <cell r="D9526" t="str">
            <v>B25X40</v>
          </cell>
          <cell r="E9526">
            <v>300</v>
          </cell>
          <cell r="F9526">
            <v>0</v>
          </cell>
          <cell r="G9526" t="str">
            <v>COMB10</v>
          </cell>
          <cell r="H9526">
            <v>3.662E-2</v>
          </cell>
          <cell r="I9526" t="str">
            <v>COMB6</v>
          </cell>
        </row>
        <row r="9527">
          <cell r="B9527" t="str">
            <v>LT4</v>
          </cell>
          <cell r="C9527" t="str">
            <v>B104</v>
          </cell>
          <cell r="D9527" t="str">
            <v>B25X40</v>
          </cell>
          <cell r="E9527">
            <v>350</v>
          </cell>
          <cell r="F9527">
            <v>0</v>
          </cell>
          <cell r="G9527" t="str">
            <v>COMB10</v>
          </cell>
          <cell r="H9527">
            <v>3.662E-2</v>
          </cell>
          <cell r="I9527" t="str">
            <v>COMB10</v>
          </cell>
        </row>
        <row r="9528">
          <cell r="B9528" t="str">
            <v>LT4</v>
          </cell>
          <cell r="C9528" t="str">
            <v>B104</v>
          </cell>
          <cell r="D9528" t="str">
            <v>B25X40</v>
          </cell>
          <cell r="E9528">
            <v>400</v>
          </cell>
          <cell r="F9528">
            <v>0</v>
          </cell>
          <cell r="G9528" t="str">
            <v>COMB10</v>
          </cell>
          <cell r="H9528">
            <v>3.662E-2</v>
          </cell>
          <cell r="I9528" t="str">
            <v>COMB10</v>
          </cell>
        </row>
        <row r="9530">
          <cell r="B9530" t="str">
            <v>LT4</v>
          </cell>
          <cell r="C9530" t="str">
            <v>B105</v>
          </cell>
          <cell r="D9530" t="str">
            <v>B25X40</v>
          </cell>
          <cell r="E9530">
            <v>0</v>
          </cell>
          <cell r="F9530">
            <v>0</v>
          </cell>
          <cell r="G9530" t="str">
            <v>COMB10</v>
          </cell>
          <cell r="H9530">
            <v>3.662E-2</v>
          </cell>
          <cell r="I9530" t="str">
            <v>COMB10</v>
          </cell>
        </row>
        <row r="9531">
          <cell r="B9531" t="str">
            <v>LT4</v>
          </cell>
          <cell r="C9531" t="str">
            <v>B105</v>
          </cell>
          <cell r="D9531" t="str">
            <v>B25X40</v>
          </cell>
          <cell r="E9531">
            <v>50</v>
          </cell>
          <cell r="F9531">
            <v>0</v>
          </cell>
          <cell r="G9531" t="str">
            <v>COMB10</v>
          </cell>
          <cell r="H9531">
            <v>3.662E-2</v>
          </cell>
          <cell r="I9531" t="str">
            <v>COMB10</v>
          </cell>
        </row>
        <row r="9532">
          <cell r="B9532" t="str">
            <v>LT4</v>
          </cell>
          <cell r="C9532" t="str">
            <v>B105</v>
          </cell>
          <cell r="D9532" t="str">
            <v>B25X40</v>
          </cell>
          <cell r="E9532">
            <v>100</v>
          </cell>
          <cell r="F9532">
            <v>0</v>
          </cell>
          <cell r="G9532" t="str">
            <v>COMB10</v>
          </cell>
          <cell r="H9532">
            <v>3.662E-2</v>
          </cell>
          <cell r="I9532" t="str">
            <v>COMB6</v>
          </cell>
        </row>
        <row r="9533">
          <cell r="B9533" t="str">
            <v>LT4</v>
          </cell>
          <cell r="C9533" t="str">
            <v>B105</v>
          </cell>
          <cell r="D9533" t="str">
            <v>B25X40</v>
          </cell>
          <cell r="E9533">
            <v>150</v>
          </cell>
          <cell r="F9533">
            <v>0</v>
          </cell>
          <cell r="G9533" t="str">
            <v>COMB10</v>
          </cell>
          <cell r="H9533">
            <v>3.662E-2</v>
          </cell>
          <cell r="I9533" t="str">
            <v>COMB2</v>
          </cell>
        </row>
        <row r="9534">
          <cell r="B9534" t="str">
            <v>LT4</v>
          </cell>
          <cell r="C9534" t="str">
            <v>B105</v>
          </cell>
          <cell r="D9534" t="str">
            <v>B25X40</v>
          </cell>
          <cell r="E9534">
            <v>200</v>
          </cell>
          <cell r="F9534">
            <v>0</v>
          </cell>
          <cell r="G9534" t="str">
            <v>COMB10</v>
          </cell>
          <cell r="H9534">
            <v>0</v>
          </cell>
          <cell r="I9534" t="str">
            <v>COMB10</v>
          </cell>
        </row>
        <row r="9535">
          <cell r="B9535" t="str">
            <v>LT4</v>
          </cell>
          <cell r="C9535" t="str">
            <v>B105</v>
          </cell>
          <cell r="D9535" t="str">
            <v>B25X40</v>
          </cell>
          <cell r="E9535">
            <v>250</v>
          </cell>
          <cell r="F9535">
            <v>0</v>
          </cell>
          <cell r="G9535" t="str">
            <v>COMB10</v>
          </cell>
          <cell r="H9535">
            <v>0</v>
          </cell>
          <cell r="I9535" t="str">
            <v>COMB10</v>
          </cell>
        </row>
        <row r="9536">
          <cell r="B9536" t="str">
            <v>LT4</v>
          </cell>
          <cell r="C9536" t="str">
            <v>B105</v>
          </cell>
          <cell r="D9536" t="str">
            <v>B25X40</v>
          </cell>
          <cell r="E9536">
            <v>300</v>
          </cell>
          <cell r="F9536">
            <v>0</v>
          </cell>
          <cell r="G9536" t="str">
            <v>COMB10</v>
          </cell>
          <cell r="H9536">
            <v>3.662E-2</v>
          </cell>
          <cell r="I9536" t="str">
            <v>COMB6</v>
          </cell>
        </row>
        <row r="9537">
          <cell r="B9537" t="str">
            <v>LT4</v>
          </cell>
          <cell r="C9537" t="str">
            <v>B105</v>
          </cell>
          <cell r="D9537" t="str">
            <v>B25X40</v>
          </cell>
          <cell r="E9537">
            <v>350</v>
          </cell>
          <cell r="F9537">
            <v>0</v>
          </cell>
          <cell r="G9537" t="str">
            <v>COMB10</v>
          </cell>
          <cell r="H9537">
            <v>3.662E-2</v>
          </cell>
          <cell r="I9537" t="str">
            <v>COMB6</v>
          </cell>
        </row>
        <row r="9538">
          <cell r="B9538" t="str">
            <v>LT4</v>
          </cell>
          <cell r="C9538" t="str">
            <v>B105</v>
          </cell>
          <cell r="D9538" t="str">
            <v>B25X40</v>
          </cell>
          <cell r="E9538">
            <v>400</v>
          </cell>
          <cell r="F9538">
            <v>0</v>
          </cell>
          <cell r="G9538" t="str">
            <v>COMB10</v>
          </cell>
          <cell r="H9538">
            <v>3.662E-2</v>
          </cell>
          <cell r="I9538" t="str">
            <v>COMB6</v>
          </cell>
        </row>
        <row r="9540">
          <cell r="B9540" t="str">
            <v>LT4</v>
          </cell>
          <cell r="C9540" t="str">
            <v>B106</v>
          </cell>
          <cell r="D9540" t="str">
            <v>B25X40</v>
          </cell>
          <cell r="E9540">
            <v>0</v>
          </cell>
          <cell r="F9540">
            <v>0</v>
          </cell>
          <cell r="G9540" t="str">
            <v>COMB10</v>
          </cell>
          <cell r="H9540">
            <v>3.662E-2</v>
          </cell>
          <cell r="I9540" t="str">
            <v>COMB6</v>
          </cell>
        </row>
        <row r="9541">
          <cell r="B9541" t="str">
            <v>LT4</v>
          </cell>
          <cell r="C9541" t="str">
            <v>B106</v>
          </cell>
          <cell r="D9541" t="str">
            <v>B25X40</v>
          </cell>
          <cell r="E9541">
            <v>50</v>
          </cell>
          <cell r="F9541">
            <v>0</v>
          </cell>
          <cell r="G9541" t="str">
            <v>COMB10</v>
          </cell>
          <cell r="H9541">
            <v>3.662E-2</v>
          </cell>
          <cell r="I9541" t="str">
            <v>COMB6</v>
          </cell>
        </row>
        <row r="9542">
          <cell r="B9542" t="str">
            <v>LT4</v>
          </cell>
          <cell r="C9542" t="str">
            <v>B106</v>
          </cell>
          <cell r="D9542" t="str">
            <v>B25X40</v>
          </cell>
          <cell r="E9542">
            <v>100</v>
          </cell>
          <cell r="F9542">
            <v>0</v>
          </cell>
          <cell r="G9542" t="str">
            <v>COMB10</v>
          </cell>
          <cell r="H9542">
            <v>3.662E-2</v>
          </cell>
          <cell r="I9542" t="str">
            <v>COMB2</v>
          </cell>
        </row>
        <row r="9543">
          <cell r="B9543" t="str">
            <v>LT4</v>
          </cell>
          <cell r="C9543" t="str">
            <v>B106</v>
          </cell>
          <cell r="D9543" t="str">
            <v>B25X40</v>
          </cell>
          <cell r="E9543">
            <v>150</v>
          </cell>
          <cell r="F9543">
            <v>0</v>
          </cell>
          <cell r="G9543" t="str">
            <v>COMB10</v>
          </cell>
          <cell r="H9543">
            <v>0</v>
          </cell>
          <cell r="I9543" t="str">
            <v>COMB10</v>
          </cell>
        </row>
        <row r="9544">
          <cell r="B9544" t="str">
            <v>LT4</v>
          </cell>
          <cell r="C9544" t="str">
            <v>B106</v>
          </cell>
          <cell r="D9544" t="str">
            <v>B25X40</v>
          </cell>
          <cell r="E9544">
            <v>200</v>
          </cell>
          <cell r="F9544">
            <v>0</v>
          </cell>
          <cell r="G9544" t="str">
            <v>COMB10</v>
          </cell>
          <cell r="H9544">
            <v>0</v>
          </cell>
          <cell r="I9544" t="str">
            <v>COMB10</v>
          </cell>
        </row>
        <row r="9545">
          <cell r="B9545" t="str">
            <v>LT4</v>
          </cell>
          <cell r="C9545" t="str">
            <v>B106</v>
          </cell>
          <cell r="D9545" t="str">
            <v>B25X40</v>
          </cell>
          <cell r="E9545">
            <v>250</v>
          </cell>
          <cell r="F9545">
            <v>0</v>
          </cell>
          <cell r="G9545" t="str">
            <v>COMB10</v>
          </cell>
          <cell r="H9545">
            <v>0</v>
          </cell>
          <cell r="I9545" t="str">
            <v>COMB10</v>
          </cell>
        </row>
        <row r="9546">
          <cell r="B9546" t="str">
            <v>LT4</v>
          </cell>
          <cell r="C9546" t="str">
            <v>B106</v>
          </cell>
          <cell r="D9546" t="str">
            <v>B25X40</v>
          </cell>
          <cell r="E9546">
            <v>300</v>
          </cell>
          <cell r="F9546">
            <v>0</v>
          </cell>
          <cell r="G9546" t="str">
            <v>COMB10</v>
          </cell>
          <cell r="H9546">
            <v>3.662E-2</v>
          </cell>
          <cell r="I9546" t="str">
            <v>COMB6</v>
          </cell>
        </row>
        <row r="9547">
          <cell r="B9547" t="str">
            <v>LT4</v>
          </cell>
          <cell r="C9547" t="str">
            <v>B106</v>
          </cell>
          <cell r="D9547" t="str">
            <v>B25X40</v>
          </cell>
          <cell r="E9547">
            <v>350</v>
          </cell>
          <cell r="F9547">
            <v>0</v>
          </cell>
          <cell r="G9547" t="str">
            <v>COMB10</v>
          </cell>
          <cell r="H9547">
            <v>3.662E-2</v>
          </cell>
          <cell r="I9547" t="str">
            <v>COMB6</v>
          </cell>
        </row>
        <row r="9548">
          <cell r="B9548" t="str">
            <v>LT4</v>
          </cell>
          <cell r="C9548" t="str">
            <v>B106</v>
          </cell>
          <cell r="D9548" t="str">
            <v>B25X40</v>
          </cell>
          <cell r="E9548">
            <v>400</v>
          </cell>
          <cell r="F9548">
            <v>0</v>
          </cell>
          <cell r="G9548" t="str">
            <v>COMB10</v>
          </cell>
          <cell r="H9548">
            <v>3.662E-2</v>
          </cell>
          <cell r="I9548" t="str">
            <v>COMB10</v>
          </cell>
        </row>
        <row r="9550">
          <cell r="B9550" t="str">
            <v>LT4</v>
          </cell>
          <cell r="C9550" t="str">
            <v>B112</v>
          </cell>
          <cell r="D9550" t="str">
            <v>B25X40</v>
          </cell>
          <cell r="E9550">
            <v>0</v>
          </cell>
          <cell r="F9550">
            <v>0</v>
          </cell>
          <cell r="G9550" t="str">
            <v>COMB10</v>
          </cell>
          <cell r="H9550">
            <v>5.8689999999999999E-2</v>
          </cell>
          <cell r="I9550" t="str">
            <v>COMB10</v>
          </cell>
        </row>
        <row r="9551">
          <cell r="B9551" t="str">
            <v>LT4</v>
          </cell>
          <cell r="C9551" t="str">
            <v>B112</v>
          </cell>
          <cell r="D9551" t="str">
            <v>B25X40</v>
          </cell>
          <cell r="E9551">
            <v>50</v>
          </cell>
          <cell r="F9551">
            <v>0</v>
          </cell>
          <cell r="G9551" t="str">
            <v>COMB10</v>
          </cell>
          <cell r="H9551">
            <v>5.5840000000000001E-2</v>
          </cell>
          <cell r="I9551" t="str">
            <v>COMB10</v>
          </cell>
        </row>
        <row r="9552">
          <cell r="B9552" t="str">
            <v>LT4</v>
          </cell>
          <cell r="C9552" t="str">
            <v>B112</v>
          </cell>
          <cell r="D9552" t="str">
            <v>B25X40</v>
          </cell>
          <cell r="E9552">
            <v>100</v>
          </cell>
          <cell r="F9552">
            <v>0</v>
          </cell>
          <cell r="G9552" t="str">
            <v>COMB10</v>
          </cell>
          <cell r="H9552">
            <v>5.0630000000000001E-2</v>
          </cell>
          <cell r="I9552" t="str">
            <v>COMB10</v>
          </cell>
        </row>
        <row r="9553">
          <cell r="B9553" t="str">
            <v>LT4</v>
          </cell>
          <cell r="C9553" t="str">
            <v>B112</v>
          </cell>
          <cell r="D9553" t="str">
            <v>B25X40</v>
          </cell>
          <cell r="E9553">
            <v>150</v>
          </cell>
          <cell r="F9553">
            <v>0</v>
          </cell>
          <cell r="G9553" t="str">
            <v>COMB10</v>
          </cell>
          <cell r="H9553">
            <v>4.3060000000000001E-2</v>
          </cell>
          <cell r="I9553" t="str">
            <v>COMB10</v>
          </cell>
        </row>
        <row r="9554">
          <cell r="B9554" t="str">
            <v>LT4</v>
          </cell>
          <cell r="C9554" t="str">
            <v>B112</v>
          </cell>
          <cell r="D9554" t="str">
            <v>B25X40</v>
          </cell>
          <cell r="E9554">
            <v>200</v>
          </cell>
          <cell r="F9554">
            <v>0</v>
          </cell>
          <cell r="G9554" t="str">
            <v>COMB10</v>
          </cell>
          <cell r="H9554">
            <v>3.9609999999999999E-2</v>
          </cell>
          <cell r="I9554" t="str">
            <v>COMB10</v>
          </cell>
        </row>
        <row r="9555">
          <cell r="B9555" t="str">
            <v>LT4</v>
          </cell>
          <cell r="C9555" t="str">
            <v>B112</v>
          </cell>
          <cell r="D9555" t="str">
            <v>B25X40</v>
          </cell>
          <cell r="E9555">
            <v>250</v>
          </cell>
          <cell r="F9555">
            <v>0</v>
          </cell>
          <cell r="G9555" t="str">
            <v>COMB10</v>
          </cell>
          <cell r="H9555">
            <v>4.9540000000000001E-2</v>
          </cell>
          <cell r="I9555" t="str">
            <v>COMB10</v>
          </cell>
        </row>
        <row r="9556">
          <cell r="B9556" t="str">
            <v>LT4</v>
          </cell>
          <cell r="C9556" t="str">
            <v>B112</v>
          </cell>
          <cell r="D9556" t="str">
            <v>B25X40</v>
          </cell>
          <cell r="E9556">
            <v>300</v>
          </cell>
          <cell r="F9556">
            <v>0</v>
          </cell>
          <cell r="G9556" t="str">
            <v>COMB10</v>
          </cell>
          <cell r="H9556">
            <v>5.7110000000000001E-2</v>
          </cell>
          <cell r="I9556" t="str">
            <v>COMB10</v>
          </cell>
        </row>
        <row r="9557">
          <cell r="B9557" t="str">
            <v>LT4</v>
          </cell>
          <cell r="C9557" t="str">
            <v>B112</v>
          </cell>
          <cell r="D9557" t="str">
            <v>B25X40</v>
          </cell>
          <cell r="E9557">
            <v>350</v>
          </cell>
          <cell r="F9557">
            <v>0</v>
          </cell>
          <cell r="G9557" t="str">
            <v>COMB10</v>
          </cell>
          <cell r="H9557">
            <v>6.232E-2</v>
          </cell>
          <cell r="I9557" t="str">
            <v>COMB10</v>
          </cell>
        </row>
        <row r="9558">
          <cell r="B9558" t="str">
            <v>LT4</v>
          </cell>
          <cell r="C9558" t="str">
            <v>B112</v>
          </cell>
          <cell r="D9558" t="str">
            <v>B25X40</v>
          </cell>
          <cell r="E9558">
            <v>400</v>
          </cell>
          <cell r="F9558">
            <v>0</v>
          </cell>
          <cell r="G9558" t="str">
            <v>COMB10</v>
          </cell>
          <cell r="H9558">
            <v>6.5170000000000006E-2</v>
          </cell>
          <cell r="I9558" t="str">
            <v>COMB10</v>
          </cell>
        </row>
        <row r="9560">
          <cell r="B9560" t="str">
            <v>LT4</v>
          </cell>
          <cell r="C9560" t="str">
            <v>B113</v>
          </cell>
          <cell r="D9560" t="str">
            <v>B30X60</v>
          </cell>
          <cell r="E9560">
            <v>0</v>
          </cell>
          <cell r="F9560">
            <v>0</v>
          </cell>
          <cell r="G9560" t="str">
            <v>COMB10</v>
          </cell>
          <cell r="H9560">
            <v>5.8680000000000003E-2</v>
          </cell>
          <cell r="I9560" t="str">
            <v>COMB10</v>
          </cell>
        </row>
        <row r="9561">
          <cell r="B9561" t="str">
            <v>LT4</v>
          </cell>
          <cell r="C9561" t="str">
            <v>B113</v>
          </cell>
          <cell r="D9561" t="str">
            <v>B30X60</v>
          </cell>
          <cell r="E9561">
            <v>50</v>
          </cell>
          <cell r="F9561">
            <v>0</v>
          </cell>
          <cell r="G9561" t="str">
            <v>COMB10</v>
          </cell>
          <cell r="H9561">
            <v>5.6239999999999998E-2</v>
          </cell>
          <cell r="I9561" t="str">
            <v>COMB10</v>
          </cell>
        </row>
        <row r="9562">
          <cell r="B9562" t="str">
            <v>LT4</v>
          </cell>
          <cell r="C9562" t="str">
            <v>B113</v>
          </cell>
          <cell r="D9562" t="str">
            <v>B30X60</v>
          </cell>
          <cell r="E9562">
            <v>100</v>
          </cell>
          <cell r="F9562">
            <v>0</v>
          </cell>
          <cell r="G9562" t="str">
            <v>COMB10</v>
          </cell>
          <cell r="H9562">
            <v>5.2999999999999999E-2</v>
          </cell>
          <cell r="I9562" t="str">
            <v>COMB10</v>
          </cell>
        </row>
        <row r="9563">
          <cell r="B9563" t="str">
            <v>LT4</v>
          </cell>
          <cell r="C9563" t="str">
            <v>B113</v>
          </cell>
          <cell r="D9563" t="str">
            <v>B30X60</v>
          </cell>
          <cell r="E9563">
            <v>150</v>
          </cell>
          <cell r="F9563">
            <v>0</v>
          </cell>
          <cell r="G9563" t="str">
            <v>COMB10</v>
          </cell>
          <cell r="H9563">
            <v>4.895E-2</v>
          </cell>
          <cell r="I9563" t="str">
            <v>COMB10</v>
          </cell>
        </row>
        <row r="9564">
          <cell r="B9564" t="str">
            <v>LT4</v>
          </cell>
          <cell r="C9564" t="str">
            <v>B113</v>
          </cell>
          <cell r="D9564" t="str">
            <v>B30X60</v>
          </cell>
          <cell r="E9564">
            <v>200</v>
          </cell>
          <cell r="F9564">
            <v>0</v>
          </cell>
          <cell r="G9564" t="str">
            <v>COMB10</v>
          </cell>
          <cell r="H9564">
            <v>4.4110000000000003E-2</v>
          </cell>
          <cell r="I9564" t="str">
            <v>COMB10</v>
          </cell>
        </row>
        <row r="9565">
          <cell r="B9565" t="str">
            <v>LT4</v>
          </cell>
          <cell r="C9565" t="str">
            <v>B113</v>
          </cell>
          <cell r="D9565" t="str">
            <v>B30X60</v>
          </cell>
          <cell r="E9565">
            <v>200</v>
          </cell>
          <cell r="F9565">
            <v>2.699E-2</v>
          </cell>
          <cell r="G9565" t="str">
            <v>COMB2</v>
          </cell>
          <cell r="H9565">
            <v>5.3580000000000003E-2</v>
          </cell>
          <cell r="I9565" t="str">
            <v>COMB10</v>
          </cell>
        </row>
        <row r="9566">
          <cell r="B9566" t="str">
            <v>LT4</v>
          </cell>
          <cell r="C9566" t="str">
            <v>B113</v>
          </cell>
          <cell r="D9566" t="str">
            <v>B30X60</v>
          </cell>
          <cell r="E9566">
            <v>250</v>
          </cell>
          <cell r="F9566">
            <v>2.699E-2</v>
          </cell>
          <cell r="G9566" t="str">
            <v>COMB2</v>
          </cell>
          <cell r="H9566">
            <v>4.8739999999999999E-2</v>
          </cell>
          <cell r="I9566" t="str">
            <v>COMB10</v>
          </cell>
        </row>
        <row r="9567">
          <cell r="B9567" t="str">
            <v>LT4</v>
          </cell>
          <cell r="C9567" t="str">
            <v>B113</v>
          </cell>
          <cell r="D9567" t="str">
            <v>B30X60</v>
          </cell>
          <cell r="E9567">
            <v>300</v>
          </cell>
          <cell r="F9567">
            <v>2.699E-2</v>
          </cell>
          <cell r="G9567" t="str">
            <v>COMB2</v>
          </cell>
          <cell r="H9567">
            <v>4.4699999999999997E-2</v>
          </cell>
          <cell r="I9567" t="str">
            <v>COMB10</v>
          </cell>
        </row>
        <row r="9568">
          <cell r="B9568" t="str">
            <v>LT4</v>
          </cell>
          <cell r="C9568" t="str">
            <v>B113</v>
          </cell>
          <cell r="D9568" t="str">
            <v>B30X60</v>
          </cell>
          <cell r="E9568">
            <v>350</v>
          </cell>
          <cell r="F9568">
            <v>2.699E-2</v>
          </cell>
          <cell r="G9568" t="str">
            <v>COMB2</v>
          </cell>
          <cell r="H9568">
            <v>4.1459999999999997E-2</v>
          </cell>
          <cell r="I9568" t="str">
            <v>COMB10</v>
          </cell>
        </row>
        <row r="9569">
          <cell r="B9569" t="str">
            <v>LT4</v>
          </cell>
          <cell r="C9569" t="str">
            <v>B113</v>
          </cell>
          <cell r="D9569" t="str">
            <v>B30X60</v>
          </cell>
          <cell r="E9569">
            <v>400</v>
          </cell>
          <cell r="F9569">
            <v>2.699E-2</v>
          </cell>
          <cell r="G9569" t="str">
            <v>COMB2</v>
          </cell>
          <cell r="H9569">
            <v>3.9019999999999999E-2</v>
          </cell>
          <cell r="I9569" t="str">
            <v>COMB10</v>
          </cell>
        </row>
        <row r="9570">
          <cell r="B9570" t="str">
            <v>LT4</v>
          </cell>
          <cell r="C9570" t="str">
            <v>B113</v>
          </cell>
          <cell r="D9570" t="str">
            <v>B30X60</v>
          </cell>
          <cell r="E9570">
            <v>400</v>
          </cell>
          <cell r="F9570">
            <v>2.6929999999999999E-2</v>
          </cell>
          <cell r="G9570" t="str">
            <v>COMB2</v>
          </cell>
          <cell r="H9570">
            <v>3.9190000000000003E-2</v>
          </cell>
          <cell r="I9570" t="str">
            <v>COMB10</v>
          </cell>
        </row>
        <row r="9571">
          <cell r="B9571" t="str">
            <v>LT4</v>
          </cell>
          <cell r="C9571" t="str">
            <v>B113</v>
          </cell>
          <cell r="D9571" t="str">
            <v>B30X60</v>
          </cell>
          <cell r="E9571">
            <v>450</v>
          </cell>
          <cell r="F9571">
            <v>2.6929999999999999E-2</v>
          </cell>
          <cell r="G9571" t="str">
            <v>COMB2</v>
          </cell>
          <cell r="H9571">
            <v>4.163E-2</v>
          </cell>
          <cell r="I9571" t="str">
            <v>COMB10</v>
          </cell>
        </row>
        <row r="9572">
          <cell r="B9572" t="str">
            <v>LT4</v>
          </cell>
          <cell r="C9572" t="str">
            <v>B113</v>
          </cell>
          <cell r="D9572" t="str">
            <v>B30X60</v>
          </cell>
          <cell r="E9572">
            <v>500</v>
          </cell>
          <cell r="F9572">
            <v>2.6929999999999999E-2</v>
          </cell>
          <cell r="G9572" t="str">
            <v>COMB2</v>
          </cell>
          <cell r="H9572">
            <v>4.487E-2</v>
          </cell>
          <cell r="I9572" t="str">
            <v>COMB10</v>
          </cell>
        </row>
        <row r="9573">
          <cell r="B9573" t="str">
            <v>LT4</v>
          </cell>
          <cell r="C9573" t="str">
            <v>B113</v>
          </cell>
          <cell r="D9573" t="str">
            <v>B30X60</v>
          </cell>
          <cell r="E9573">
            <v>550</v>
          </cell>
          <cell r="F9573">
            <v>2.6929999999999999E-2</v>
          </cell>
          <cell r="G9573" t="str">
            <v>COMB2</v>
          </cell>
          <cell r="H9573">
            <v>4.8919999999999998E-2</v>
          </cell>
          <cell r="I9573" t="str">
            <v>COMB10</v>
          </cell>
        </row>
        <row r="9574">
          <cell r="B9574" t="str">
            <v>LT4</v>
          </cell>
          <cell r="C9574" t="str">
            <v>B113</v>
          </cell>
          <cell r="D9574" t="str">
            <v>B30X60</v>
          </cell>
          <cell r="E9574">
            <v>600</v>
          </cell>
          <cell r="F9574">
            <v>2.6929999999999999E-2</v>
          </cell>
          <cell r="G9574" t="str">
            <v>COMB2</v>
          </cell>
          <cell r="H9574">
            <v>5.3760000000000002E-2</v>
          </cell>
          <cell r="I9574" t="str">
            <v>COMB10</v>
          </cell>
        </row>
        <row r="9575">
          <cell r="B9575" t="str">
            <v>LT4</v>
          </cell>
          <cell r="C9575" t="str">
            <v>B113</v>
          </cell>
          <cell r="D9575" t="str">
            <v>B30X60</v>
          </cell>
          <cell r="E9575">
            <v>600</v>
          </cell>
          <cell r="F9575">
            <v>0</v>
          </cell>
          <cell r="G9575" t="str">
            <v>COMB10</v>
          </cell>
          <cell r="H9575">
            <v>4.4510000000000001E-2</v>
          </cell>
          <cell r="I9575" t="str">
            <v>COMB10</v>
          </cell>
        </row>
        <row r="9576">
          <cell r="B9576" t="str">
            <v>LT4</v>
          </cell>
          <cell r="C9576" t="str">
            <v>B113</v>
          </cell>
          <cell r="D9576" t="str">
            <v>B30X60</v>
          </cell>
          <cell r="E9576">
            <v>650</v>
          </cell>
          <cell r="F9576">
            <v>0</v>
          </cell>
          <cell r="G9576" t="str">
            <v>COMB10</v>
          </cell>
          <cell r="H9576">
            <v>4.9360000000000001E-2</v>
          </cell>
          <cell r="I9576" t="str">
            <v>COMB10</v>
          </cell>
        </row>
        <row r="9577">
          <cell r="B9577" t="str">
            <v>LT4</v>
          </cell>
          <cell r="C9577" t="str">
            <v>B113</v>
          </cell>
          <cell r="D9577" t="str">
            <v>B30X60</v>
          </cell>
          <cell r="E9577">
            <v>700</v>
          </cell>
          <cell r="F9577">
            <v>0</v>
          </cell>
          <cell r="G9577" t="str">
            <v>COMB10</v>
          </cell>
          <cell r="H9577">
            <v>5.3400000000000003E-2</v>
          </cell>
          <cell r="I9577" t="str">
            <v>COMB10</v>
          </cell>
        </row>
        <row r="9578">
          <cell r="B9578" t="str">
            <v>LT4</v>
          </cell>
          <cell r="C9578" t="str">
            <v>B113</v>
          </cell>
          <cell r="D9578" t="str">
            <v>B30X60</v>
          </cell>
          <cell r="E9578">
            <v>750</v>
          </cell>
          <cell r="F9578">
            <v>0</v>
          </cell>
          <cell r="G9578" t="str">
            <v>COMB10</v>
          </cell>
          <cell r="H9578">
            <v>5.6640000000000003E-2</v>
          </cell>
          <cell r="I9578" t="str">
            <v>COMB10</v>
          </cell>
        </row>
        <row r="9579">
          <cell r="B9579" t="str">
            <v>LT4</v>
          </cell>
          <cell r="C9579" t="str">
            <v>B113</v>
          </cell>
          <cell r="D9579" t="str">
            <v>B30X60</v>
          </cell>
          <cell r="E9579">
            <v>800</v>
          </cell>
          <cell r="F9579">
            <v>0</v>
          </cell>
          <cell r="G9579" t="str">
            <v>COMB10</v>
          </cell>
          <cell r="H9579">
            <v>5.9080000000000001E-2</v>
          </cell>
          <cell r="I9579" t="str">
            <v>COMB10</v>
          </cell>
        </row>
        <row r="9581">
          <cell r="B9581" t="str">
            <v>LT4</v>
          </cell>
          <cell r="C9581" t="str">
            <v>B118</v>
          </cell>
          <cell r="D9581" t="str">
            <v>B25X40</v>
          </cell>
          <cell r="E9581">
            <v>0</v>
          </cell>
          <cell r="F9581">
            <v>0</v>
          </cell>
          <cell r="G9581" t="str">
            <v>COMB10</v>
          </cell>
          <cell r="H9581">
            <v>3.662E-2</v>
          </cell>
          <cell r="I9581" t="str">
            <v>COMB10</v>
          </cell>
        </row>
        <row r="9582">
          <cell r="B9582" t="str">
            <v>LT4</v>
          </cell>
          <cell r="C9582" t="str">
            <v>B118</v>
          </cell>
          <cell r="D9582" t="str">
            <v>B25X40</v>
          </cell>
          <cell r="E9582">
            <v>50</v>
          </cell>
          <cell r="F9582">
            <v>0</v>
          </cell>
          <cell r="G9582" t="str">
            <v>COMB10</v>
          </cell>
          <cell r="H9582">
            <v>3.662E-2</v>
          </cell>
          <cell r="I9582" t="str">
            <v>COMB10</v>
          </cell>
        </row>
        <row r="9583">
          <cell r="B9583" t="str">
            <v>LT4</v>
          </cell>
          <cell r="C9583" t="str">
            <v>B118</v>
          </cell>
          <cell r="D9583" t="str">
            <v>B25X40</v>
          </cell>
          <cell r="E9583">
            <v>100</v>
          </cell>
          <cell r="F9583">
            <v>0</v>
          </cell>
          <cell r="G9583" t="str">
            <v>COMB10</v>
          </cell>
          <cell r="H9583">
            <v>3.662E-2</v>
          </cell>
          <cell r="I9583" t="str">
            <v>COMB10</v>
          </cell>
        </row>
        <row r="9584">
          <cell r="B9584" t="str">
            <v>LT4</v>
          </cell>
          <cell r="C9584" t="str">
            <v>B118</v>
          </cell>
          <cell r="D9584" t="str">
            <v>B25X40</v>
          </cell>
          <cell r="E9584">
            <v>150</v>
          </cell>
          <cell r="F9584">
            <v>0</v>
          </cell>
          <cell r="G9584" t="str">
            <v>COMB10</v>
          </cell>
          <cell r="H9584">
            <v>3.662E-2</v>
          </cell>
          <cell r="I9584" t="str">
            <v>COMB10</v>
          </cell>
        </row>
        <row r="9585">
          <cell r="B9585" t="str">
            <v>LT4</v>
          </cell>
          <cell r="C9585" t="str">
            <v>B118</v>
          </cell>
          <cell r="D9585" t="str">
            <v>B25X40</v>
          </cell>
          <cell r="E9585">
            <v>200</v>
          </cell>
          <cell r="F9585">
            <v>0</v>
          </cell>
          <cell r="G9585" t="str">
            <v>COMB10</v>
          </cell>
          <cell r="H9585">
            <v>3.662E-2</v>
          </cell>
          <cell r="I9585" t="str">
            <v>COMB10</v>
          </cell>
        </row>
        <row r="9586">
          <cell r="B9586" t="str">
            <v>LT4</v>
          </cell>
          <cell r="C9586" t="str">
            <v>B118</v>
          </cell>
          <cell r="D9586" t="str">
            <v>B25X40</v>
          </cell>
          <cell r="E9586">
            <v>250</v>
          </cell>
          <cell r="F9586">
            <v>0</v>
          </cell>
          <cell r="G9586" t="str">
            <v>COMB10</v>
          </cell>
          <cell r="H9586">
            <v>3.662E-2</v>
          </cell>
          <cell r="I9586" t="str">
            <v>COMB10</v>
          </cell>
        </row>
        <row r="9587">
          <cell r="B9587" t="str">
            <v>LT4</v>
          </cell>
          <cell r="C9587" t="str">
            <v>B118</v>
          </cell>
          <cell r="D9587" t="str">
            <v>B25X40</v>
          </cell>
          <cell r="E9587">
            <v>300</v>
          </cell>
          <cell r="F9587">
            <v>0</v>
          </cell>
          <cell r="G9587" t="str">
            <v>COMB10</v>
          </cell>
          <cell r="H9587">
            <v>3.662E-2</v>
          </cell>
          <cell r="I9587" t="str">
            <v>COMB10</v>
          </cell>
        </row>
        <row r="9588">
          <cell r="B9588" t="str">
            <v>LT4</v>
          </cell>
          <cell r="C9588" t="str">
            <v>B118</v>
          </cell>
          <cell r="D9588" t="str">
            <v>B25X40</v>
          </cell>
          <cell r="E9588">
            <v>350</v>
          </cell>
          <cell r="F9588">
            <v>0</v>
          </cell>
          <cell r="G9588" t="str">
            <v>COMB10</v>
          </cell>
          <cell r="H9588">
            <v>3.662E-2</v>
          </cell>
          <cell r="I9588" t="str">
            <v>COMB10</v>
          </cell>
        </row>
        <row r="9589">
          <cell r="B9589" t="str">
            <v>LT4</v>
          </cell>
          <cell r="C9589" t="str">
            <v>B118</v>
          </cell>
          <cell r="D9589" t="str">
            <v>B25X40</v>
          </cell>
          <cell r="E9589">
            <v>400</v>
          </cell>
          <cell r="F9589">
            <v>0</v>
          </cell>
          <cell r="G9589" t="str">
            <v>COMB10</v>
          </cell>
          <cell r="H9589">
            <v>3.662E-2</v>
          </cell>
          <cell r="I9589" t="str">
            <v>COMB10</v>
          </cell>
        </row>
        <row r="9591">
          <cell r="B9591" t="str">
            <v>LT4</v>
          </cell>
          <cell r="C9591" t="str">
            <v>B120</v>
          </cell>
          <cell r="D9591" t="str">
            <v>B25X40</v>
          </cell>
          <cell r="E9591">
            <v>0</v>
          </cell>
          <cell r="F9591">
            <v>0</v>
          </cell>
          <cell r="G9591" t="str">
            <v>COMB10</v>
          </cell>
          <cell r="H9591">
            <v>5.042E-2</v>
          </cell>
          <cell r="I9591" t="str">
            <v>COMB6</v>
          </cell>
        </row>
        <row r="9592">
          <cell r="B9592" t="str">
            <v>LT4</v>
          </cell>
          <cell r="C9592" t="str">
            <v>B120</v>
          </cell>
          <cell r="D9592" t="str">
            <v>B25X40</v>
          </cell>
          <cell r="E9592">
            <v>50</v>
          </cell>
          <cell r="F9592">
            <v>0</v>
          </cell>
          <cell r="G9592" t="str">
            <v>COMB10</v>
          </cell>
          <cell r="H9592">
            <v>3.9710000000000002E-2</v>
          </cell>
          <cell r="I9592" t="str">
            <v>COMB6</v>
          </cell>
        </row>
        <row r="9593">
          <cell r="B9593" t="str">
            <v>LT4</v>
          </cell>
          <cell r="C9593" t="str">
            <v>B120</v>
          </cell>
          <cell r="D9593" t="str">
            <v>B25X40</v>
          </cell>
          <cell r="E9593">
            <v>100</v>
          </cell>
          <cell r="F9593">
            <v>0</v>
          </cell>
          <cell r="G9593" t="str">
            <v>COMB10</v>
          </cell>
          <cell r="H9593">
            <v>3.662E-2</v>
          </cell>
          <cell r="I9593" t="str">
            <v>COMB10</v>
          </cell>
        </row>
        <row r="9594">
          <cell r="B9594" t="str">
            <v>LT4</v>
          </cell>
          <cell r="C9594" t="str">
            <v>B120</v>
          </cell>
          <cell r="D9594" t="str">
            <v>B25X40</v>
          </cell>
          <cell r="E9594">
            <v>150</v>
          </cell>
          <cell r="F9594">
            <v>0</v>
          </cell>
          <cell r="G9594" t="str">
            <v>COMB10</v>
          </cell>
          <cell r="H9594">
            <v>3.662E-2</v>
          </cell>
          <cell r="I9594" t="str">
            <v>COMB10</v>
          </cell>
        </row>
        <row r="9595">
          <cell r="B9595" t="str">
            <v>LT4</v>
          </cell>
          <cell r="C9595" t="str">
            <v>B120</v>
          </cell>
          <cell r="D9595" t="str">
            <v>B25X40</v>
          </cell>
          <cell r="E9595">
            <v>200</v>
          </cell>
          <cell r="F9595">
            <v>0</v>
          </cell>
          <cell r="G9595" t="str">
            <v>COMB10</v>
          </cell>
          <cell r="H9595">
            <v>3.662E-2</v>
          </cell>
          <cell r="I9595" t="str">
            <v>COMB10</v>
          </cell>
        </row>
        <row r="9596">
          <cell r="B9596" t="str">
            <v>LT4</v>
          </cell>
          <cell r="C9596" t="str">
            <v>B120</v>
          </cell>
          <cell r="D9596" t="str">
            <v>B25X40</v>
          </cell>
          <cell r="E9596">
            <v>250</v>
          </cell>
          <cell r="F9596">
            <v>0</v>
          </cell>
          <cell r="G9596" t="str">
            <v>COMB10</v>
          </cell>
          <cell r="H9596">
            <v>3.662E-2</v>
          </cell>
          <cell r="I9596" t="str">
            <v>COMB10</v>
          </cell>
        </row>
        <row r="9597">
          <cell r="B9597" t="str">
            <v>LT4</v>
          </cell>
          <cell r="C9597" t="str">
            <v>B120</v>
          </cell>
          <cell r="D9597" t="str">
            <v>B25X40</v>
          </cell>
          <cell r="E9597">
            <v>300</v>
          </cell>
          <cell r="F9597">
            <v>0</v>
          </cell>
          <cell r="G9597" t="str">
            <v>COMB10</v>
          </cell>
          <cell r="H9597">
            <v>3.662E-2</v>
          </cell>
          <cell r="I9597" t="str">
            <v>COMB10</v>
          </cell>
        </row>
        <row r="9598">
          <cell r="B9598" t="str">
            <v>LT4</v>
          </cell>
          <cell r="C9598" t="str">
            <v>B120</v>
          </cell>
          <cell r="D9598" t="str">
            <v>B25X40</v>
          </cell>
          <cell r="E9598">
            <v>350</v>
          </cell>
          <cell r="F9598">
            <v>0</v>
          </cell>
          <cell r="G9598" t="str">
            <v>COMB10</v>
          </cell>
          <cell r="H9598">
            <v>4.1790000000000001E-2</v>
          </cell>
          <cell r="I9598" t="str">
            <v>COMB6</v>
          </cell>
        </row>
        <row r="9599">
          <cell r="B9599" t="str">
            <v>LT4</v>
          </cell>
          <cell r="C9599" t="str">
            <v>B120</v>
          </cell>
          <cell r="D9599" t="str">
            <v>B25X40</v>
          </cell>
          <cell r="E9599">
            <v>400</v>
          </cell>
          <cell r="F9599">
            <v>0</v>
          </cell>
          <cell r="G9599" t="str">
            <v>COMB10</v>
          </cell>
          <cell r="H9599">
            <v>5.2499999999999998E-2</v>
          </cell>
          <cell r="I9599" t="str">
            <v>COMB6</v>
          </cell>
        </row>
        <row r="9601">
          <cell r="B9601" t="str">
            <v>LT4</v>
          </cell>
          <cell r="C9601" t="str">
            <v>B121</v>
          </cell>
          <cell r="D9601" t="str">
            <v>B25X40</v>
          </cell>
          <cell r="E9601">
            <v>0</v>
          </cell>
          <cell r="F9601">
            <v>0</v>
          </cell>
          <cell r="G9601" t="str">
            <v>COMB10</v>
          </cell>
          <cell r="H9601">
            <v>3.662E-2</v>
          </cell>
          <cell r="I9601" t="str">
            <v>COMB10</v>
          </cell>
        </row>
        <row r="9602">
          <cell r="B9602" t="str">
            <v>LT4</v>
          </cell>
          <cell r="C9602" t="str">
            <v>B121</v>
          </cell>
          <cell r="D9602" t="str">
            <v>B25X40</v>
          </cell>
          <cell r="E9602">
            <v>50</v>
          </cell>
          <cell r="F9602">
            <v>0</v>
          </cell>
          <cell r="G9602" t="str">
            <v>COMB10</v>
          </cell>
          <cell r="H9602">
            <v>3.662E-2</v>
          </cell>
          <cell r="I9602" t="str">
            <v>COMB10</v>
          </cell>
        </row>
        <row r="9603">
          <cell r="B9603" t="str">
            <v>LT4</v>
          </cell>
          <cell r="C9603" t="str">
            <v>B121</v>
          </cell>
          <cell r="D9603" t="str">
            <v>B25X40</v>
          </cell>
          <cell r="E9603">
            <v>100</v>
          </cell>
          <cell r="F9603">
            <v>0</v>
          </cell>
          <cell r="G9603" t="str">
            <v>COMB10</v>
          </cell>
          <cell r="H9603">
            <v>3.662E-2</v>
          </cell>
          <cell r="I9603" t="str">
            <v>COMB10</v>
          </cell>
        </row>
        <row r="9604">
          <cell r="B9604" t="str">
            <v>LT4</v>
          </cell>
          <cell r="C9604" t="str">
            <v>B121</v>
          </cell>
          <cell r="D9604" t="str">
            <v>B25X40</v>
          </cell>
          <cell r="E9604">
            <v>150</v>
          </cell>
          <cell r="F9604">
            <v>0</v>
          </cell>
          <cell r="G9604" t="str">
            <v>COMB10</v>
          </cell>
          <cell r="H9604">
            <v>3.662E-2</v>
          </cell>
          <cell r="I9604" t="str">
            <v>COMB10</v>
          </cell>
        </row>
        <row r="9605">
          <cell r="B9605" t="str">
            <v>LT4</v>
          </cell>
          <cell r="C9605" t="str">
            <v>B121</v>
          </cell>
          <cell r="D9605" t="str">
            <v>B25X40</v>
          </cell>
          <cell r="E9605">
            <v>200</v>
          </cell>
          <cell r="F9605">
            <v>0</v>
          </cell>
          <cell r="G9605" t="str">
            <v>COMB10</v>
          </cell>
          <cell r="H9605">
            <v>3.662E-2</v>
          </cell>
          <cell r="I9605" t="str">
            <v>COMB10</v>
          </cell>
        </row>
        <row r="9606">
          <cell r="B9606" t="str">
            <v>LT4</v>
          </cell>
          <cell r="C9606" t="str">
            <v>B121</v>
          </cell>
          <cell r="D9606" t="str">
            <v>B25X40</v>
          </cell>
          <cell r="E9606">
            <v>250</v>
          </cell>
          <cell r="F9606">
            <v>0</v>
          </cell>
          <cell r="G9606" t="str">
            <v>COMB10</v>
          </cell>
          <cell r="H9606">
            <v>3.662E-2</v>
          </cell>
          <cell r="I9606" t="str">
            <v>COMB10</v>
          </cell>
        </row>
        <row r="9607">
          <cell r="B9607" t="str">
            <v>LT4</v>
          </cell>
          <cell r="C9607" t="str">
            <v>B121</v>
          </cell>
          <cell r="D9607" t="str">
            <v>B25X40</v>
          </cell>
          <cell r="E9607">
            <v>300</v>
          </cell>
          <cell r="F9607">
            <v>0</v>
          </cell>
          <cell r="G9607" t="str">
            <v>COMB10</v>
          </cell>
          <cell r="H9607">
            <v>3.662E-2</v>
          </cell>
          <cell r="I9607" t="str">
            <v>COMB10</v>
          </cell>
        </row>
        <row r="9608">
          <cell r="B9608" t="str">
            <v>LT4</v>
          </cell>
          <cell r="C9608" t="str">
            <v>B121</v>
          </cell>
          <cell r="D9608" t="str">
            <v>B25X40</v>
          </cell>
          <cell r="E9608">
            <v>350</v>
          </cell>
          <cell r="F9608">
            <v>0</v>
          </cell>
          <cell r="G9608" t="str">
            <v>COMB10</v>
          </cell>
          <cell r="H9608">
            <v>3.662E-2</v>
          </cell>
          <cell r="I9608" t="str">
            <v>COMB10</v>
          </cell>
        </row>
        <row r="9609">
          <cell r="B9609" t="str">
            <v>LT4</v>
          </cell>
          <cell r="C9609" t="str">
            <v>B121</v>
          </cell>
          <cell r="D9609" t="str">
            <v>B25X40</v>
          </cell>
          <cell r="E9609">
            <v>400</v>
          </cell>
          <cell r="F9609">
            <v>0</v>
          </cell>
          <cell r="G9609" t="str">
            <v>COMB10</v>
          </cell>
          <cell r="H9609">
            <v>3.662E-2</v>
          </cell>
          <cell r="I9609" t="str">
            <v>COMB10</v>
          </cell>
        </row>
        <row r="9611">
          <cell r="B9611" t="str">
            <v>LT4</v>
          </cell>
          <cell r="C9611" t="str">
            <v>B122</v>
          </cell>
          <cell r="D9611" t="str">
            <v>B25X40</v>
          </cell>
          <cell r="E9611">
            <v>0</v>
          </cell>
          <cell r="F9611">
            <v>0</v>
          </cell>
          <cell r="G9611" t="str">
            <v>COMB10</v>
          </cell>
          <cell r="H9611">
            <v>5.8139999999999997E-2</v>
          </cell>
          <cell r="I9611" t="str">
            <v>COMB10</v>
          </cell>
        </row>
        <row r="9612">
          <cell r="B9612" t="str">
            <v>LT4</v>
          </cell>
          <cell r="C9612" t="str">
            <v>B122</v>
          </cell>
          <cell r="D9612" t="str">
            <v>B25X40</v>
          </cell>
          <cell r="E9612">
            <v>50</v>
          </cell>
          <cell r="F9612">
            <v>0</v>
          </cell>
          <cell r="G9612" t="str">
            <v>COMB10</v>
          </cell>
          <cell r="H9612">
            <v>5.5300000000000002E-2</v>
          </cell>
          <cell r="I9612" t="str">
            <v>COMB10</v>
          </cell>
        </row>
        <row r="9613">
          <cell r="B9613" t="str">
            <v>LT4</v>
          </cell>
          <cell r="C9613" t="str">
            <v>B122</v>
          </cell>
          <cell r="D9613" t="str">
            <v>B25X40</v>
          </cell>
          <cell r="E9613">
            <v>100</v>
          </cell>
          <cell r="F9613">
            <v>0</v>
          </cell>
          <cell r="G9613" t="str">
            <v>COMB10</v>
          </cell>
          <cell r="H9613">
            <v>5.0090000000000003E-2</v>
          </cell>
          <cell r="I9613" t="str">
            <v>COMB10</v>
          </cell>
        </row>
        <row r="9614">
          <cell r="B9614" t="str">
            <v>LT4</v>
          </cell>
          <cell r="C9614" t="str">
            <v>B122</v>
          </cell>
          <cell r="D9614" t="str">
            <v>B25X40</v>
          </cell>
          <cell r="E9614">
            <v>150</v>
          </cell>
          <cell r="F9614">
            <v>0</v>
          </cell>
          <cell r="G9614" t="str">
            <v>COMB10</v>
          </cell>
          <cell r="H9614">
            <v>4.2520000000000002E-2</v>
          </cell>
          <cell r="I9614" t="str">
            <v>COMB10</v>
          </cell>
        </row>
        <row r="9615">
          <cell r="B9615" t="str">
            <v>LT4</v>
          </cell>
          <cell r="C9615" t="str">
            <v>B122</v>
          </cell>
          <cell r="D9615" t="str">
            <v>B25X40</v>
          </cell>
          <cell r="E9615">
            <v>200</v>
          </cell>
          <cell r="F9615">
            <v>0</v>
          </cell>
          <cell r="G9615" t="str">
            <v>COMB10</v>
          </cell>
          <cell r="H9615">
            <v>3.662E-2</v>
          </cell>
          <cell r="I9615" t="str">
            <v>COMB10</v>
          </cell>
        </row>
        <row r="9616">
          <cell r="B9616" t="str">
            <v>LT4</v>
          </cell>
          <cell r="C9616" t="str">
            <v>B122</v>
          </cell>
          <cell r="D9616" t="str">
            <v>B25X40</v>
          </cell>
          <cell r="E9616">
            <v>250</v>
          </cell>
          <cell r="F9616">
            <v>0</v>
          </cell>
          <cell r="G9616" t="str">
            <v>COMB10</v>
          </cell>
          <cell r="H9616">
            <v>4.2250000000000003E-2</v>
          </cell>
          <cell r="I9616" t="str">
            <v>COMB10</v>
          </cell>
        </row>
        <row r="9617">
          <cell r="B9617" t="str">
            <v>LT4</v>
          </cell>
          <cell r="C9617" t="str">
            <v>B122</v>
          </cell>
          <cell r="D9617" t="str">
            <v>B25X40</v>
          </cell>
          <cell r="E9617">
            <v>300</v>
          </cell>
          <cell r="F9617">
            <v>0</v>
          </cell>
          <cell r="G9617" t="str">
            <v>COMB10</v>
          </cell>
          <cell r="H9617">
            <v>4.9820000000000003E-2</v>
          </cell>
          <cell r="I9617" t="str">
            <v>COMB10</v>
          </cell>
        </row>
        <row r="9618">
          <cell r="B9618" t="str">
            <v>LT4</v>
          </cell>
          <cell r="C9618" t="str">
            <v>B122</v>
          </cell>
          <cell r="D9618" t="str">
            <v>B25X40</v>
          </cell>
          <cell r="E9618">
            <v>350</v>
          </cell>
          <cell r="F9618">
            <v>0</v>
          </cell>
          <cell r="G9618" t="str">
            <v>COMB10</v>
          </cell>
          <cell r="H9618">
            <v>5.5030000000000003E-2</v>
          </cell>
          <cell r="I9618" t="str">
            <v>COMB10</v>
          </cell>
        </row>
        <row r="9619">
          <cell r="B9619" t="str">
            <v>LT4</v>
          </cell>
          <cell r="C9619" t="str">
            <v>B122</v>
          </cell>
          <cell r="D9619" t="str">
            <v>B25X40</v>
          </cell>
          <cell r="E9619">
            <v>400</v>
          </cell>
          <cell r="F9619">
            <v>0</v>
          </cell>
          <cell r="G9619" t="str">
            <v>COMB10</v>
          </cell>
          <cell r="H9619">
            <v>5.7880000000000001E-2</v>
          </cell>
          <cell r="I9619" t="str">
            <v>COMB10</v>
          </cell>
        </row>
        <row r="9621">
          <cell r="B9621" t="str">
            <v>LT4</v>
          </cell>
          <cell r="C9621" t="str">
            <v>B123</v>
          </cell>
          <cell r="D9621" t="str">
            <v>B25X40</v>
          </cell>
          <cell r="E9621">
            <v>0</v>
          </cell>
          <cell r="F9621">
            <v>0</v>
          </cell>
          <cell r="G9621" t="str">
            <v>COMB10</v>
          </cell>
          <cell r="H9621">
            <v>3.662E-2</v>
          </cell>
          <cell r="I9621" t="str">
            <v>COMB10</v>
          </cell>
        </row>
        <row r="9622">
          <cell r="B9622" t="str">
            <v>LT4</v>
          </cell>
          <cell r="C9622" t="str">
            <v>B123</v>
          </cell>
          <cell r="D9622" t="str">
            <v>B25X40</v>
          </cell>
          <cell r="E9622">
            <v>50</v>
          </cell>
          <cell r="F9622">
            <v>0</v>
          </cell>
          <cell r="G9622" t="str">
            <v>COMB10</v>
          </cell>
          <cell r="H9622">
            <v>3.662E-2</v>
          </cell>
          <cell r="I9622" t="str">
            <v>COMB10</v>
          </cell>
        </row>
        <row r="9623">
          <cell r="B9623" t="str">
            <v>LT4</v>
          </cell>
          <cell r="C9623" t="str">
            <v>B123</v>
          </cell>
          <cell r="D9623" t="str">
            <v>B25X40</v>
          </cell>
          <cell r="E9623">
            <v>100</v>
          </cell>
          <cell r="F9623">
            <v>0</v>
          </cell>
          <cell r="G9623" t="str">
            <v>COMB10</v>
          </cell>
          <cell r="H9623">
            <v>3.662E-2</v>
          </cell>
          <cell r="I9623" t="str">
            <v>COMB10</v>
          </cell>
        </row>
        <row r="9624">
          <cell r="B9624" t="str">
            <v>LT4</v>
          </cell>
          <cell r="C9624" t="str">
            <v>B123</v>
          </cell>
          <cell r="D9624" t="str">
            <v>B25X40</v>
          </cell>
          <cell r="E9624">
            <v>150</v>
          </cell>
          <cell r="F9624">
            <v>0</v>
          </cell>
          <cell r="G9624" t="str">
            <v>COMB10</v>
          </cell>
          <cell r="H9624">
            <v>0</v>
          </cell>
          <cell r="I9624" t="str">
            <v>COMB10</v>
          </cell>
        </row>
        <row r="9625">
          <cell r="B9625" t="str">
            <v>LT4</v>
          </cell>
          <cell r="C9625" t="str">
            <v>B123</v>
          </cell>
          <cell r="D9625" t="str">
            <v>B25X40</v>
          </cell>
          <cell r="E9625">
            <v>200</v>
          </cell>
          <cell r="F9625">
            <v>0</v>
          </cell>
          <cell r="G9625" t="str">
            <v>COMB10</v>
          </cell>
          <cell r="H9625">
            <v>0</v>
          </cell>
          <cell r="I9625" t="str">
            <v>COMB10</v>
          </cell>
        </row>
        <row r="9626">
          <cell r="B9626" t="str">
            <v>LT4</v>
          </cell>
          <cell r="C9626" t="str">
            <v>B123</v>
          </cell>
          <cell r="D9626" t="str">
            <v>B25X40</v>
          </cell>
          <cell r="E9626">
            <v>250</v>
          </cell>
          <cell r="F9626">
            <v>0</v>
          </cell>
          <cell r="G9626" t="str">
            <v>COMB10</v>
          </cell>
          <cell r="H9626">
            <v>0</v>
          </cell>
          <cell r="I9626" t="str">
            <v>COMB10</v>
          </cell>
        </row>
        <row r="9627">
          <cell r="B9627" t="str">
            <v>LT4</v>
          </cell>
          <cell r="C9627" t="str">
            <v>B123</v>
          </cell>
          <cell r="D9627" t="str">
            <v>B25X40</v>
          </cell>
          <cell r="E9627">
            <v>300</v>
          </cell>
          <cell r="F9627">
            <v>0</v>
          </cell>
          <cell r="G9627" t="str">
            <v>COMB10</v>
          </cell>
          <cell r="H9627">
            <v>3.662E-2</v>
          </cell>
          <cell r="I9627" t="str">
            <v>COMB6</v>
          </cell>
        </row>
        <row r="9628">
          <cell r="B9628" t="str">
            <v>LT4</v>
          </cell>
          <cell r="C9628" t="str">
            <v>B123</v>
          </cell>
          <cell r="D9628" t="str">
            <v>B25X40</v>
          </cell>
          <cell r="E9628">
            <v>350</v>
          </cell>
          <cell r="F9628">
            <v>0</v>
          </cell>
          <cell r="G9628" t="str">
            <v>COMB10</v>
          </cell>
          <cell r="H9628">
            <v>3.662E-2</v>
          </cell>
          <cell r="I9628" t="str">
            <v>COMB10</v>
          </cell>
        </row>
        <row r="9629">
          <cell r="B9629" t="str">
            <v>LT4</v>
          </cell>
          <cell r="C9629" t="str">
            <v>B123</v>
          </cell>
          <cell r="D9629" t="str">
            <v>B25X40</v>
          </cell>
          <cell r="E9629">
            <v>400</v>
          </cell>
          <cell r="F9629">
            <v>0</v>
          </cell>
          <cell r="G9629" t="str">
            <v>COMB10</v>
          </cell>
          <cell r="H9629">
            <v>3.662E-2</v>
          </cell>
          <cell r="I9629" t="str">
            <v>COMB10</v>
          </cell>
        </row>
        <row r="9631">
          <cell r="B9631" t="str">
            <v>LT4</v>
          </cell>
          <cell r="C9631" t="str">
            <v>B124</v>
          </cell>
          <cell r="D9631" t="str">
            <v>B25X40</v>
          </cell>
          <cell r="E9631">
            <v>0</v>
          </cell>
          <cell r="F9631">
            <v>0</v>
          </cell>
          <cell r="G9631" t="str">
            <v>COMB10</v>
          </cell>
          <cell r="H9631">
            <v>5.772E-2</v>
          </cell>
          <cell r="I9631" t="str">
            <v>COMB10</v>
          </cell>
        </row>
        <row r="9632">
          <cell r="B9632" t="str">
            <v>LT4</v>
          </cell>
          <cell r="C9632" t="str">
            <v>B124</v>
          </cell>
          <cell r="D9632" t="str">
            <v>B25X40</v>
          </cell>
          <cell r="E9632">
            <v>50</v>
          </cell>
          <cell r="F9632">
            <v>0</v>
          </cell>
          <cell r="G9632" t="str">
            <v>COMB10</v>
          </cell>
          <cell r="H9632">
            <v>5.4870000000000002E-2</v>
          </cell>
          <cell r="I9632" t="str">
            <v>COMB10</v>
          </cell>
        </row>
        <row r="9633">
          <cell r="B9633" t="str">
            <v>LT4</v>
          </cell>
          <cell r="C9633" t="str">
            <v>B124</v>
          </cell>
          <cell r="D9633" t="str">
            <v>B25X40</v>
          </cell>
          <cell r="E9633">
            <v>100</v>
          </cell>
          <cell r="F9633">
            <v>0</v>
          </cell>
          <cell r="G9633" t="str">
            <v>COMB10</v>
          </cell>
          <cell r="H9633">
            <v>4.9669999999999999E-2</v>
          </cell>
          <cell r="I9633" t="str">
            <v>COMB10</v>
          </cell>
        </row>
        <row r="9634">
          <cell r="B9634" t="str">
            <v>LT4</v>
          </cell>
          <cell r="C9634" t="str">
            <v>B124</v>
          </cell>
          <cell r="D9634" t="str">
            <v>B25X40</v>
          </cell>
          <cell r="E9634">
            <v>150</v>
          </cell>
          <cell r="F9634">
            <v>0</v>
          </cell>
          <cell r="G9634" t="str">
            <v>COMB10</v>
          </cell>
          <cell r="H9634">
            <v>4.2099999999999999E-2</v>
          </cell>
          <cell r="I9634" t="str">
            <v>COMB10</v>
          </cell>
        </row>
        <row r="9635">
          <cell r="B9635" t="str">
            <v>LT4</v>
          </cell>
          <cell r="C9635" t="str">
            <v>B124</v>
          </cell>
          <cell r="D9635" t="str">
            <v>B25X40</v>
          </cell>
          <cell r="E9635">
            <v>200</v>
          </cell>
          <cell r="F9635">
            <v>0</v>
          </cell>
          <cell r="G9635" t="str">
            <v>COMB10</v>
          </cell>
          <cell r="H9635">
            <v>3.662E-2</v>
          </cell>
          <cell r="I9635" t="str">
            <v>COMB10</v>
          </cell>
        </row>
        <row r="9636">
          <cell r="B9636" t="str">
            <v>LT4</v>
          </cell>
          <cell r="C9636" t="str">
            <v>B124</v>
          </cell>
          <cell r="D9636" t="str">
            <v>B25X40</v>
          </cell>
          <cell r="E9636">
            <v>250</v>
          </cell>
          <cell r="F9636">
            <v>0</v>
          </cell>
          <cell r="G9636" t="str">
            <v>COMB10</v>
          </cell>
          <cell r="H9636">
            <v>4.3060000000000001E-2</v>
          </cell>
          <cell r="I9636" t="str">
            <v>COMB10</v>
          </cell>
        </row>
        <row r="9637">
          <cell r="B9637" t="str">
            <v>LT4</v>
          </cell>
          <cell r="C9637" t="str">
            <v>B124</v>
          </cell>
          <cell r="D9637" t="str">
            <v>B25X40</v>
          </cell>
          <cell r="E9637">
            <v>300</v>
          </cell>
          <cell r="F9637">
            <v>0</v>
          </cell>
          <cell r="G9637" t="str">
            <v>COMB10</v>
          </cell>
          <cell r="H9637">
            <v>5.0630000000000001E-2</v>
          </cell>
          <cell r="I9637" t="str">
            <v>COMB10</v>
          </cell>
        </row>
        <row r="9638">
          <cell r="B9638" t="str">
            <v>LT4</v>
          </cell>
          <cell r="C9638" t="str">
            <v>B124</v>
          </cell>
          <cell r="D9638" t="str">
            <v>B25X40</v>
          </cell>
          <cell r="E9638">
            <v>350</v>
          </cell>
          <cell r="F9638">
            <v>0</v>
          </cell>
          <cell r="G9638" t="str">
            <v>COMB10</v>
          </cell>
          <cell r="H9638">
            <v>5.5840000000000001E-2</v>
          </cell>
          <cell r="I9638" t="str">
            <v>COMB10</v>
          </cell>
        </row>
        <row r="9639">
          <cell r="B9639" t="str">
            <v>LT4</v>
          </cell>
          <cell r="C9639" t="str">
            <v>B124</v>
          </cell>
          <cell r="D9639" t="str">
            <v>B25X40</v>
          </cell>
          <cell r="E9639">
            <v>400</v>
          </cell>
          <cell r="F9639">
            <v>0</v>
          </cell>
          <cell r="G9639" t="str">
            <v>COMB10</v>
          </cell>
          <cell r="H9639">
            <v>5.8689999999999999E-2</v>
          </cell>
          <cell r="I9639" t="str">
            <v>COMB10</v>
          </cell>
        </row>
        <row r="9641">
          <cell r="B9641" t="str">
            <v>LT4</v>
          </cell>
          <cell r="C9641" t="str">
            <v>B127</v>
          </cell>
          <cell r="D9641" t="str">
            <v>B25X40</v>
          </cell>
          <cell r="E9641">
            <v>0</v>
          </cell>
          <cell r="F9641">
            <v>0</v>
          </cell>
          <cell r="G9641" t="str">
            <v>COMB10</v>
          </cell>
          <cell r="H9641">
            <v>5.4350000000000002E-2</v>
          </cell>
          <cell r="I9641" t="str">
            <v>COMB6</v>
          </cell>
        </row>
        <row r="9642">
          <cell r="B9642" t="str">
            <v>LT4</v>
          </cell>
          <cell r="C9642" t="str">
            <v>B127</v>
          </cell>
          <cell r="D9642" t="str">
            <v>B25X40</v>
          </cell>
          <cell r="E9642">
            <v>50</v>
          </cell>
          <cell r="F9642">
            <v>0</v>
          </cell>
          <cell r="G9642" t="str">
            <v>COMB10</v>
          </cell>
          <cell r="H9642">
            <v>4.3819999999999998E-2</v>
          </cell>
          <cell r="I9642" t="str">
            <v>COMB6</v>
          </cell>
        </row>
        <row r="9643">
          <cell r="B9643" t="str">
            <v>LT4</v>
          </cell>
          <cell r="C9643" t="str">
            <v>B127</v>
          </cell>
          <cell r="D9643" t="str">
            <v>B25X40</v>
          </cell>
          <cell r="E9643">
            <v>100</v>
          </cell>
          <cell r="F9643">
            <v>0</v>
          </cell>
          <cell r="G9643" t="str">
            <v>COMB10</v>
          </cell>
          <cell r="H9643">
            <v>3.662E-2</v>
          </cell>
          <cell r="I9643" t="str">
            <v>COMB10</v>
          </cell>
        </row>
        <row r="9644">
          <cell r="B9644" t="str">
            <v>LT4</v>
          </cell>
          <cell r="C9644" t="str">
            <v>B127</v>
          </cell>
          <cell r="D9644" t="str">
            <v>B25X40</v>
          </cell>
          <cell r="E9644">
            <v>150</v>
          </cell>
          <cell r="F9644">
            <v>0</v>
          </cell>
          <cell r="G9644" t="str">
            <v>COMB10</v>
          </cell>
          <cell r="H9644">
            <v>3.662E-2</v>
          </cell>
          <cell r="I9644" t="str">
            <v>COMB10</v>
          </cell>
        </row>
        <row r="9645">
          <cell r="B9645" t="str">
            <v>LT4</v>
          </cell>
          <cell r="C9645" t="str">
            <v>B127</v>
          </cell>
          <cell r="D9645" t="str">
            <v>B25X40</v>
          </cell>
          <cell r="E9645">
            <v>200</v>
          </cell>
          <cell r="F9645">
            <v>0</v>
          </cell>
          <cell r="G9645" t="str">
            <v>COMB10</v>
          </cell>
          <cell r="H9645">
            <v>3.662E-2</v>
          </cell>
          <cell r="I9645" t="str">
            <v>COMB10</v>
          </cell>
        </row>
        <row r="9646">
          <cell r="B9646" t="str">
            <v>LT4</v>
          </cell>
          <cell r="C9646" t="str">
            <v>B127</v>
          </cell>
          <cell r="D9646" t="str">
            <v>B25X40</v>
          </cell>
          <cell r="E9646">
            <v>250</v>
          </cell>
          <cell r="F9646">
            <v>0</v>
          </cell>
          <cell r="G9646" t="str">
            <v>COMB10</v>
          </cell>
          <cell r="H9646">
            <v>3.662E-2</v>
          </cell>
          <cell r="I9646" t="str">
            <v>COMB10</v>
          </cell>
        </row>
        <row r="9647">
          <cell r="B9647" t="str">
            <v>LT4</v>
          </cell>
          <cell r="C9647" t="str">
            <v>B127</v>
          </cell>
          <cell r="D9647" t="str">
            <v>B25X40</v>
          </cell>
          <cell r="E9647">
            <v>300</v>
          </cell>
          <cell r="F9647">
            <v>0</v>
          </cell>
          <cell r="G9647" t="str">
            <v>COMB10</v>
          </cell>
          <cell r="H9647">
            <v>3.662E-2</v>
          </cell>
          <cell r="I9647" t="str">
            <v>COMB10</v>
          </cell>
        </row>
        <row r="9648">
          <cell r="B9648" t="str">
            <v>LT4</v>
          </cell>
          <cell r="C9648" t="str">
            <v>B127</v>
          </cell>
          <cell r="D9648" t="str">
            <v>B25X40</v>
          </cell>
          <cell r="E9648">
            <v>350</v>
          </cell>
          <cell r="F9648">
            <v>0</v>
          </cell>
          <cell r="G9648" t="str">
            <v>COMB10</v>
          </cell>
          <cell r="H9648">
            <v>3.7039999999999997E-2</v>
          </cell>
          <cell r="I9648" t="str">
            <v>COMB6</v>
          </cell>
        </row>
        <row r="9649">
          <cell r="B9649" t="str">
            <v>LT4</v>
          </cell>
          <cell r="C9649" t="str">
            <v>B127</v>
          </cell>
          <cell r="D9649" t="str">
            <v>B25X40</v>
          </cell>
          <cell r="E9649">
            <v>400</v>
          </cell>
          <cell r="F9649">
            <v>0</v>
          </cell>
          <cell r="G9649" t="str">
            <v>COMB10</v>
          </cell>
          <cell r="H9649">
            <v>4.7559999999999998E-2</v>
          </cell>
          <cell r="I9649" t="str">
            <v>COMB6</v>
          </cell>
        </row>
        <row r="9651">
          <cell r="B9651" t="str">
            <v>LT4</v>
          </cell>
          <cell r="C9651" t="str">
            <v>B129</v>
          </cell>
          <cell r="D9651" t="str">
            <v>B25X40</v>
          </cell>
          <cell r="E9651">
            <v>0</v>
          </cell>
          <cell r="F9651">
            <v>1.7059999999999999E-2</v>
          </cell>
          <cell r="G9651" t="str">
            <v>COMB2</v>
          </cell>
          <cell r="H9651">
            <v>7.6939999999999995E-2</v>
          </cell>
          <cell r="I9651" t="str">
            <v>COMB10</v>
          </cell>
        </row>
        <row r="9652">
          <cell r="B9652" t="str">
            <v>LT4</v>
          </cell>
          <cell r="C9652" t="str">
            <v>B129</v>
          </cell>
          <cell r="D9652" t="str">
            <v>B25X40</v>
          </cell>
          <cell r="E9652">
            <v>50</v>
          </cell>
          <cell r="F9652">
            <v>1.7059999999999999E-2</v>
          </cell>
          <cell r="G9652" t="str">
            <v>COMB2</v>
          </cell>
          <cell r="H9652">
            <v>7.3669999999999999E-2</v>
          </cell>
          <cell r="I9652" t="str">
            <v>COMB10</v>
          </cell>
        </row>
        <row r="9653">
          <cell r="B9653" t="str">
            <v>LT4</v>
          </cell>
          <cell r="C9653" t="str">
            <v>B129</v>
          </cell>
          <cell r="D9653" t="str">
            <v>B25X40</v>
          </cell>
          <cell r="E9653">
            <v>100</v>
          </cell>
          <cell r="F9653">
            <v>1.7059999999999999E-2</v>
          </cell>
          <cell r="G9653" t="str">
            <v>COMB2</v>
          </cell>
          <cell r="H9653">
            <v>6.7180000000000004E-2</v>
          </cell>
          <cell r="I9653" t="str">
            <v>COMB10</v>
          </cell>
        </row>
        <row r="9654">
          <cell r="B9654" t="str">
            <v>LT4</v>
          </cell>
          <cell r="C9654" t="str">
            <v>B129</v>
          </cell>
          <cell r="D9654" t="str">
            <v>B25X40</v>
          </cell>
          <cell r="E9654">
            <v>150</v>
          </cell>
          <cell r="F9654">
            <v>1.7059999999999999E-2</v>
          </cell>
          <cell r="G9654" t="str">
            <v>COMB2</v>
          </cell>
          <cell r="H9654">
            <v>5.7480000000000003E-2</v>
          </cell>
          <cell r="I9654" t="str">
            <v>COMB10</v>
          </cell>
        </row>
        <row r="9655">
          <cell r="B9655" t="str">
            <v>LT4</v>
          </cell>
          <cell r="C9655" t="str">
            <v>B129</v>
          </cell>
          <cell r="D9655" t="str">
            <v>B25X40</v>
          </cell>
          <cell r="E9655">
            <v>200</v>
          </cell>
          <cell r="F9655">
            <v>1.7059999999999999E-2</v>
          </cell>
          <cell r="G9655" t="str">
            <v>COMB2</v>
          </cell>
          <cell r="H9655">
            <v>5.5010000000000003E-2</v>
          </cell>
          <cell r="I9655" t="str">
            <v>COMB10</v>
          </cell>
        </row>
        <row r="9656">
          <cell r="B9656" t="str">
            <v>LT4</v>
          </cell>
          <cell r="C9656" t="str">
            <v>B129</v>
          </cell>
          <cell r="D9656" t="str">
            <v>B25X40</v>
          </cell>
          <cell r="E9656">
            <v>250</v>
          </cell>
          <cell r="F9656">
            <v>1.7059999999999999E-2</v>
          </cell>
          <cell r="G9656" t="str">
            <v>COMB2</v>
          </cell>
          <cell r="H9656">
            <v>6.7930000000000004E-2</v>
          </cell>
          <cell r="I9656" t="str">
            <v>COMB10</v>
          </cell>
        </row>
        <row r="9657">
          <cell r="B9657" t="str">
            <v>LT4</v>
          </cell>
          <cell r="C9657" t="str">
            <v>B129</v>
          </cell>
          <cell r="D9657" t="str">
            <v>B25X40</v>
          </cell>
          <cell r="E9657">
            <v>300</v>
          </cell>
          <cell r="F9657">
            <v>1.7059999999999999E-2</v>
          </cell>
          <cell r="G9657" t="str">
            <v>COMB2</v>
          </cell>
          <cell r="H9657">
            <v>7.7630000000000005E-2</v>
          </cell>
          <cell r="I9657" t="str">
            <v>COMB10</v>
          </cell>
        </row>
        <row r="9658">
          <cell r="B9658" t="str">
            <v>LT4</v>
          </cell>
          <cell r="C9658" t="str">
            <v>B129</v>
          </cell>
          <cell r="D9658" t="str">
            <v>B25X40</v>
          </cell>
          <cell r="E9658">
            <v>350</v>
          </cell>
          <cell r="F9658">
            <v>1.7059999999999999E-2</v>
          </cell>
          <cell r="G9658" t="str">
            <v>COMB2</v>
          </cell>
          <cell r="H9658">
            <v>8.412E-2</v>
          </cell>
          <cell r="I9658" t="str">
            <v>COMB10</v>
          </cell>
        </row>
        <row r="9659">
          <cell r="B9659" t="str">
            <v>LT4</v>
          </cell>
          <cell r="C9659" t="str">
            <v>B129</v>
          </cell>
          <cell r="D9659" t="str">
            <v>B25X40</v>
          </cell>
          <cell r="E9659">
            <v>400</v>
          </cell>
          <cell r="F9659">
            <v>1.7059999999999999E-2</v>
          </cell>
          <cell r="G9659" t="str">
            <v>COMB2</v>
          </cell>
          <cell r="H9659">
            <v>8.7400000000000005E-2</v>
          </cell>
          <cell r="I9659" t="str">
            <v>COMB10</v>
          </cell>
        </row>
        <row r="9661">
          <cell r="B9661" t="str">
            <v>LT4</v>
          </cell>
          <cell r="C9661" t="str">
            <v>B131</v>
          </cell>
          <cell r="D9661" t="str">
            <v>B25X40</v>
          </cell>
          <cell r="E9661">
            <v>0</v>
          </cell>
          <cell r="F9661">
            <v>0</v>
          </cell>
          <cell r="G9661" t="str">
            <v>COMB10</v>
          </cell>
          <cell r="H9661">
            <v>8.0729999999999996E-2</v>
          </cell>
          <cell r="I9661" t="str">
            <v>COMB10</v>
          </cell>
        </row>
        <row r="9662">
          <cell r="B9662" t="str">
            <v>LT4</v>
          </cell>
          <cell r="C9662" t="str">
            <v>B131</v>
          </cell>
          <cell r="D9662" t="str">
            <v>B25X40</v>
          </cell>
          <cell r="E9662">
            <v>50</v>
          </cell>
          <cell r="F9662">
            <v>0</v>
          </cell>
          <cell r="G9662" t="str">
            <v>COMB10</v>
          </cell>
          <cell r="H9662">
            <v>7.7450000000000005E-2</v>
          </cell>
          <cell r="I9662" t="str">
            <v>COMB10</v>
          </cell>
        </row>
        <row r="9663">
          <cell r="B9663" t="str">
            <v>LT4</v>
          </cell>
          <cell r="C9663" t="str">
            <v>B131</v>
          </cell>
          <cell r="D9663" t="str">
            <v>B25X40</v>
          </cell>
          <cell r="E9663">
            <v>100</v>
          </cell>
          <cell r="F9663">
            <v>0</v>
          </cell>
          <cell r="G9663" t="str">
            <v>COMB10</v>
          </cell>
          <cell r="H9663">
            <v>7.0959999999999995E-2</v>
          </cell>
          <cell r="I9663" t="str">
            <v>COMB10</v>
          </cell>
        </row>
        <row r="9664">
          <cell r="B9664" t="str">
            <v>LT4</v>
          </cell>
          <cell r="C9664" t="str">
            <v>B131</v>
          </cell>
          <cell r="D9664" t="str">
            <v>B25X40</v>
          </cell>
          <cell r="E9664">
            <v>150</v>
          </cell>
          <cell r="F9664">
            <v>0</v>
          </cell>
          <cell r="G9664" t="str">
            <v>COMB10</v>
          </cell>
          <cell r="H9664">
            <v>6.1260000000000002E-2</v>
          </cell>
          <cell r="I9664" t="str">
            <v>COMB10</v>
          </cell>
        </row>
        <row r="9665">
          <cell r="B9665" t="str">
            <v>LT4</v>
          </cell>
          <cell r="C9665" t="str">
            <v>B131</v>
          </cell>
          <cell r="D9665" t="str">
            <v>B25X40</v>
          </cell>
          <cell r="E9665">
            <v>200</v>
          </cell>
          <cell r="F9665">
            <v>0</v>
          </cell>
          <cell r="G9665" t="str">
            <v>COMB10</v>
          </cell>
          <cell r="H9665">
            <v>4.8340000000000001E-2</v>
          </cell>
          <cell r="I9665" t="str">
            <v>COMB10</v>
          </cell>
        </row>
        <row r="9666">
          <cell r="B9666" t="str">
            <v>LT4</v>
          </cell>
          <cell r="C9666" t="str">
            <v>B131</v>
          </cell>
          <cell r="D9666" t="str">
            <v>B25X40</v>
          </cell>
          <cell r="E9666">
            <v>250</v>
          </cell>
          <cell r="F9666">
            <v>0</v>
          </cell>
          <cell r="G9666" t="str">
            <v>COMB10</v>
          </cell>
          <cell r="H9666">
            <v>6.0040000000000003E-2</v>
          </cell>
          <cell r="I9666" t="str">
            <v>COMB10</v>
          </cell>
        </row>
        <row r="9667">
          <cell r="B9667" t="str">
            <v>LT4</v>
          </cell>
          <cell r="C9667" t="str">
            <v>B131</v>
          </cell>
          <cell r="D9667" t="str">
            <v>B25X40</v>
          </cell>
          <cell r="E9667">
            <v>300</v>
          </cell>
          <cell r="F9667">
            <v>0</v>
          </cell>
          <cell r="G9667" t="str">
            <v>COMB10</v>
          </cell>
          <cell r="H9667">
            <v>6.9750000000000006E-2</v>
          </cell>
          <cell r="I9667" t="str">
            <v>COMB10</v>
          </cell>
        </row>
        <row r="9668">
          <cell r="B9668" t="str">
            <v>LT4</v>
          </cell>
          <cell r="C9668" t="str">
            <v>B131</v>
          </cell>
          <cell r="D9668" t="str">
            <v>B25X40</v>
          </cell>
          <cell r="E9668">
            <v>350</v>
          </cell>
          <cell r="F9668">
            <v>0</v>
          </cell>
          <cell r="G9668" t="str">
            <v>COMB10</v>
          </cell>
          <cell r="H9668">
            <v>7.6240000000000002E-2</v>
          </cell>
          <cell r="I9668" t="str">
            <v>COMB10</v>
          </cell>
        </row>
        <row r="9669">
          <cell r="B9669" t="str">
            <v>LT4</v>
          </cell>
          <cell r="C9669" t="str">
            <v>B131</v>
          </cell>
          <cell r="D9669" t="str">
            <v>B25X40</v>
          </cell>
          <cell r="E9669">
            <v>400</v>
          </cell>
          <cell r="F9669">
            <v>0</v>
          </cell>
          <cell r="G9669" t="str">
            <v>COMB10</v>
          </cell>
          <cell r="H9669">
            <v>7.9509999999999997E-2</v>
          </cell>
          <cell r="I9669" t="str">
            <v>COMB10</v>
          </cell>
        </row>
        <row r="9671">
          <cell r="B9671" t="str">
            <v>LT4</v>
          </cell>
          <cell r="C9671" t="str">
            <v>B132</v>
          </cell>
          <cell r="D9671" t="str">
            <v>B25X40</v>
          </cell>
          <cell r="E9671">
            <v>0</v>
          </cell>
          <cell r="F9671">
            <v>0</v>
          </cell>
          <cell r="G9671" t="str">
            <v>COMB10</v>
          </cell>
          <cell r="H9671">
            <v>8.1780000000000005E-2</v>
          </cell>
          <cell r="I9671" t="str">
            <v>COMB10</v>
          </cell>
        </row>
        <row r="9672">
          <cell r="B9672" t="str">
            <v>LT4</v>
          </cell>
          <cell r="C9672" t="str">
            <v>B132</v>
          </cell>
          <cell r="D9672" t="str">
            <v>B25X40</v>
          </cell>
          <cell r="E9672">
            <v>50</v>
          </cell>
          <cell r="F9672">
            <v>0</v>
          </cell>
          <cell r="G9672" t="str">
            <v>COMB10</v>
          </cell>
          <cell r="H9672">
            <v>7.8509999999999996E-2</v>
          </cell>
          <cell r="I9672" t="str">
            <v>COMB10</v>
          </cell>
        </row>
        <row r="9673">
          <cell r="B9673" t="str">
            <v>LT4</v>
          </cell>
          <cell r="C9673" t="str">
            <v>B132</v>
          </cell>
          <cell r="D9673" t="str">
            <v>B25X40</v>
          </cell>
          <cell r="E9673">
            <v>100</v>
          </cell>
          <cell r="F9673">
            <v>0</v>
          </cell>
          <cell r="G9673" t="str">
            <v>COMB10</v>
          </cell>
          <cell r="H9673">
            <v>7.2020000000000001E-2</v>
          </cell>
          <cell r="I9673" t="str">
            <v>COMB10</v>
          </cell>
        </row>
        <row r="9674">
          <cell r="B9674" t="str">
            <v>LT4</v>
          </cell>
          <cell r="C9674" t="str">
            <v>B132</v>
          </cell>
          <cell r="D9674" t="str">
            <v>B25X40</v>
          </cell>
          <cell r="E9674">
            <v>150</v>
          </cell>
          <cell r="F9674">
            <v>0</v>
          </cell>
          <cell r="G9674" t="str">
            <v>COMB10</v>
          </cell>
          <cell r="H9674">
            <v>6.2309999999999997E-2</v>
          </cell>
          <cell r="I9674" t="str">
            <v>COMB10</v>
          </cell>
        </row>
        <row r="9675">
          <cell r="B9675" t="str">
            <v>LT4</v>
          </cell>
          <cell r="C9675" t="str">
            <v>B132</v>
          </cell>
          <cell r="D9675" t="str">
            <v>B25X40</v>
          </cell>
          <cell r="E9675">
            <v>200</v>
          </cell>
          <cell r="F9675">
            <v>0</v>
          </cell>
          <cell r="G9675" t="str">
            <v>COMB10</v>
          </cell>
          <cell r="H9675">
            <v>4.9390000000000003E-2</v>
          </cell>
          <cell r="I9675" t="str">
            <v>COMB10</v>
          </cell>
        </row>
        <row r="9676">
          <cell r="B9676" t="str">
            <v>LT4</v>
          </cell>
          <cell r="C9676" t="str">
            <v>B132</v>
          </cell>
          <cell r="D9676" t="str">
            <v>B25X40</v>
          </cell>
          <cell r="E9676">
            <v>250</v>
          </cell>
          <cell r="F9676">
            <v>0</v>
          </cell>
          <cell r="G9676" t="str">
            <v>COMB10</v>
          </cell>
          <cell r="H9676">
            <v>6.1929999999999999E-2</v>
          </cell>
          <cell r="I9676" t="str">
            <v>COMB10</v>
          </cell>
        </row>
        <row r="9677">
          <cell r="B9677" t="str">
            <v>LT4</v>
          </cell>
          <cell r="C9677" t="str">
            <v>B132</v>
          </cell>
          <cell r="D9677" t="str">
            <v>B25X40</v>
          </cell>
          <cell r="E9677">
            <v>300</v>
          </cell>
          <cell r="F9677">
            <v>0</v>
          </cell>
          <cell r="G9677" t="str">
            <v>COMB10</v>
          </cell>
          <cell r="H9677">
            <v>7.1629999999999999E-2</v>
          </cell>
          <cell r="I9677" t="str">
            <v>COMB10</v>
          </cell>
        </row>
        <row r="9678">
          <cell r="B9678" t="str">
            <v>LT4</v>
          </cell>
          <cell r="C9678" t="str">
            <v>B132</v>
          </cell>
          <cell r="D9678" t="str">
            <v>B25X40</v>
          </cell>
          <cell r="E9678">
            <v>350</v>
          </cell>
          <cell r="F9678">
            <v>0</v>
          </cell>
          <cell r="G9678" t="str">
            <v>COMB10</v>
          </cell>
          <cell r="H9678">
            <v>7.8119999999999995E-2</v>
          </cell>
          <cell r="I9678" t="str">
            <v>COMB10</v>
          </cell>
        </row>
        <row r="9679">
          <cell r="B9679" t="str">
            <v>LT4</v>
          </cell>
          <cell r="C9679" t="str">
            <v>B132</v>
          </cell>
          <cell r="D9679" t="str">
            <v>B25X40</v>
          </cell>
          <cell r="E9679">
            <v>400</v>
          </cell>
          <cell r="F9679">
            <v>0</v>
          </cell>
          <cell r="G9679" t="str">
            <v>COMB10</v>
          </cell>
          <cell r="H9679">
            <v>8.14E-2</v>
          </cell>
          <cell r="I9679" t="str">
            <v>COMB10</v>
          </cell>
        </row>
        <row r="9681">
          <cell r="B9681" t="str">
            <v>LT4</v>
          </cell>
          <cell r="C9681" t="str">
            <v>B133</v>
          </cell>
          <cell r="D9681" t="str">
            <v>B25X40</v>
          </cell>
          <cell r="E9681">
            <v>0</v>
          </cell>
          <cell r="F9681">
            <v>0</v>
          </cell>
          <cell r="G9681" t="str">
            <v>COMB10</v>
          </cell>
          <cell r="H9681">
            <v>8.0920000000000006E-2</v>
          </cell>
          <cell r="I9681" t="str">
            <v>COMB10</v>
          </cell>
        </row>
        <row r="9682">
          <cell r="B9682" t="str">
            <v>LT4</v>
          </cell>
          <cell r="C9682" t="str">
            <v>B133</v>
          </cell>
          <cell r="D9682" t="str">
            <v>B25X40</v>
          </cell>
          <cell r="E9682">
            <v>50</v>
          </cell>
          <cell r="F9682">
            <v>0</v>
          </cell>
          <cell r="G9682" t="str">
            <v>COMB10</v>
          </cell>
          <cell r="H9682">
            <v>7.7649999999999997E-2</v>
          </cell>
          <cell r="I9682" t="str">
            <v>COMB10</v>
          </cell>
        </row>
        <row r="9683">
          <cell r="B9683" t="str">
            <v>LT4</v>
          </cell>
          <cell r="C9683" t="str">
            <v>B133</v>
          </cell>
          <cell r="D9683" t="str">
            <v>B25X40</v>
          </cell>
          <cell r="E9683">
            <v>100</v>
          </cell>
          <cell r="F9683">
            <v>0</v>
          </cell>
          <cell r="G9683" t="str">
            <v>COMB10</v>
          </cell>
          <cell r="H9683">
            <v>7.1160000000000001E-2</v>
          </cell>
          <cell r="I9683" t="str">
            <v>COMB10</v>
          </cell>
        </row>
        <row r="9684">
          <cell r="B9684" t="str">
            <v>LT4</v>
          </cell>
          <cell r="C9684" t="str">
            <v>B133</v>
          </cell>
          <cell r="D9684" t="str">
            <v>B25X40</v>
          </cell>
          <cell r="E9684">
            <v>150</v>
          </cell>
          <cell r="F9684">
            <v>0</v>
          </cell>
          <cell r="G9684" t="str">
            <v>COMB10</v>
          </cell>
          <cell r="H9684">
            <v>6.1449999999999998E-2</v>
          </cell>
          <cell r="I9684" t="str">
            <v>COMB10</v>
          </cell>
        </row>
        <row r="9685">
          <cell r="B9685" t="str">
            <v>LT4</v>
          </cell>
          <cell r="C9685" t="str">
            <v>B133</v>
          </cell>
          <cell r="D9685" t="str">
            <v>B25X40</v>
          </cell>
          <cell r="E9685">
            <v>200</v>
          </cell>
          <cell r="F9685">
            <v>0</v>
          </cell>
          <cell r="G9685" t="str">
            <v>COMB10</v>
          </cell>
          <cell r="H9685">
            <v>5.3109999999999997E-2</v>
          </cell>
          <cell r="I9685" t="str">
            <v>COMB10</v>
          </cell>
        </row>
        <row r="9686">
          <cell r="B9686" t="str">
            <v>LT4</v>
          </cell>
          <cell r="C9686" t="str">
            <v>B133</v>
          </cell>
          <cell r="D9686" t="str">
            <v>B25X40</v>
          </cell>
          <cell r="E9686">
            <v>250</v>
          </cell>
          <cell r="F9686">
            <v>0</v>
          </cell>
          <cell r="G9686" t="str">
            <v>COMB10</v>
          </cell>
          <cell r="H9686">
            <v>6.6030000000000005E-2</v>
          </cell>
          <cell r="I9686" t="str">
            <v>COMB10</v>
          </cell>
        </row>
        <row r="9687">
          <cell r="B9687" t="str">
            <v>LT4</v>
          </cell>
          <cell r="C9687" t="str">
            <v>B133</v>
          </cell>
          <cell r="D9687" t="str">
            <v>B25X40</v>
          </cell>
          <cell r="E9687">
            <v>300</v>
          </cell>
          <cell r="F9687">
            <v>0</v>
          </cell>
          <cell r="G9687" t="str">
            <v>COMB10</v>
          </cell>
          <cell r="H9687">
            <v>7.5730000000000006E-2</v>
          </cell>
          <cell r="I9687" t="str">
            <v>COMB10</v>
          </cell>
        </row>
        <row r="9688">
          <cell r="B9688" t="str">
            <v>LT4</v>
          </cell>
          <cell r="C9688" t="str">
            <v>B133</v>
          </cell>
          <cell r="D9688" t="str">
            <v>B25X40</v>
          </cell>
          <cell r="E9688">
            <v>350</v>
          </cell>
          <cell r="F9688">
            <v>0</v>
          </cell>
          <cell r="G9688" t="str">
            <v>COMB10</v>
          </cell>
          <cell r="H9688">
            <v>8.2220000000000001E-2</v>
          </cell>
          <cell r="I9688" t="str">
            <v>COMB10</v>
          </cell>
        </row>
        <row r="9689">
          <cell r="B9689" t="str">
            <v>LT4</v>
          </cell>
          <cell r="C9689" t="str">
            <v>B133</v>
          </cell>
          <cell r="D9689" t="str">
            <v>B25X40</v>
          </cell>
          <cell r="E9689">
            <v>400</v>
          </cell>
          <cell r="F9689">
            <v>0</v>
          </cell>
          <cell r="G9689" t="str">
            <v>COMB10</v>
          </cell>
          <cell r="H9689">
            <v>8.5500000000000007E-2</v>
          </cell>
          <cell r="I9689" t="str">
            <v>COMB10</v>
          </cell>
        </row>
        <row r="9691">
          <cell r="B9691" t="str">
            <v>LT4</v>
          </cell>
          <cell r="C9691" t="str">
            <v>B134</v>
          </cell>
          <cell r="D9691" t="str">
            <v>B25X40</v>
          </cell>
          <cell r="E9691">
            <v>0</v>
          </cell>
          <cell r="F9691">
            <v>0</v>
          </cell>
          <cell r="G9691" t="str">
            <v>COMB10</v>
          </cell>
          <cell r="H9691">
            <v>0.1</v>
          </cell>
          <cell r="I9691" t="str">
            <v>COMB10</v>
          </cell>
        </row>
        <row r="9692">
          <cell r="B9692" t="str">
            <v>LT4</v>
          </cell>
          <cell r="C9692" t="str">
            <v>B134</v>
          </cell>
          <cell r="D9692" t="str">
            <v>B25X40</v>
          </cell>
          <cell r="E9692">
            <v>50</v>
          </cell>
          <cell r="F9692">
            <v>0</v>
          </cell>
          <cell r="G9692" t="str">
            <v>COMB10</v>
          </cell>
          <cell r="H9692">
            <v>0.1</v>
          </cell>
          <cell r="I9692" t="str">
            <v>COMB10</v>
          </cell>
        </row>
        <row r="9693">
          <cell r="B9693" t="str">
            <v>LT4</v>
          </cell>
          <cell r="C9693" t="str">
            <v>B134</v>
          </cell>
          <cell r="D9693" t="str">
            <v>B25X40</v>
          </cell>
          <cell r="E9693">
            <v>100</v>
          </cell>
          <cell r="F9693">
            <v>0</v>
          </cell>
          <cell r="G9693" t="str">
            <v>COMB10</v>
          </cell>
          <cell r="H9693">
            <v>8.9120000000000005E-2</v>
          </cell>
          <cell r="I9693" t="str">
            <v>COMB10</v>
          </cell>
        </row>
        <row r="9694">
          <cell r="B9694" t="str">
            <v>LT4</v>
          </cell>
          <cell r="C9694" t="str">
            <v>B134</v>
          </cell>
          <cell r="D9694" t="str">
            <v>B25X40</v>
          </cell>
          <cell r="E9694">
            <v>150</v>
          </cell>
          <cell r="F9694">
            <v>0</v>
          </cell>
          <cell r="G9694" t="str">
            <v>COMB10</v>
          </cell>
          <cell r="H9694">
            <v>7.4209999999999998E-2</v>
          </cell>
          <cell r="I9694" t="str">
            <v>COMB10</v>
          </cell>
        </row>
        <row r="9695">
          <cell r="B9695" t="str">
            <v>LT4</v>
          </cell>
          <cell r="C9695" t="str">
            <v>B134</v>
          </cell>
          <cell r="D9695" t="str">
            <v>B25X40</v>
          </cell>
          <cell r="E9695">
            <v>200</v>
          </cell>
          <cell r="F9695">
            <v>0</v>
          </cell>
          <cell r="G9695" t="str">
            <v>COMB10</v>
          </cell>
          <cell r="H9695">
            <v>5.8729999999999997E-2</v>
          </cell>
          <cell r="I9695" t="str">
            <v>COMB10</v>
          </cell>
        </row>
        <row r="9696">
          <cell r="B9696" t="str">
            <v>LT4</v>
          </cell>
          <cell r="C9696" t="str">
            <v>B134</v>
          </cell>
          <cell r="D9696" t="str">
            <v>B25X40</v>
          </cell>
          <cell r="E9696">
            <v>250</v>
          </cell>
          <cell r="F9696">
            <v>0</v>
          </cell>
          <cell r="G9696" t="str">
            <v>COMB10</v>
          </cell>
          <cell r="H9696">
            <v>7.6859999999999998E-2</v>
          </cell>
          <cell r="I9696" t="str">
            <v>COMB10</v>
          </cell>
        </row>
        <row r="9697">
          <cell r="B9697" t="str">
            <v>LT4</v>
          </cell>
          <cell r="C9697" t="str">
            <v>B134</v>
          </cell>
          <cell r="D9697" t="str">
            <v>B25X40</v>
          </cell>
          <cell r="E9697">
            <v>300</v>
          </cell>
          <cell r="F9697">
            <v>0</v>
          </cell>
          <cell r="G9697" t="str">
            <v>COMB10</v>
          </cell>
          <cell r="H9697">
            <v>9.1770000000000004E-2</v>
          </cell>
          <cell r="I9697" t="str">
            <v>COMB10</v>
          </cell>
        </row>
        <row r="9698">
          <cell r="B9698" t="str">
            <v>LT4</v>
          </cell>
          <cell r="C9698" t="str">
            <v>B134</v>
          </cell>
          <cell r="D9698" t="str">
            <v>B25X40</v>
          </cell>
          <cell r="E9698">
            <v>350</v>
          </cell>
          <cell r="F9698">
            <v>0</v>
          </cell>
          <cell r="G9698" t="str">
            <v>COMB10</v>
          </cell>
          <cell r="H9698">
            <v>0.1</v>
          </cell>
          <cell r="I9698" t="str">
            <v>COMB10</v>
          </cell>
        </row>
        <row r="9699">
          <cell r="B9699" t="str">
            <v>LT4</v>
          </cell>
          <cell r="C9699" t="str">
            <v>B134</v>
          </cell>
          <cell r="D9699" t="str">
            <v>B25X40</v>
          </cell>
          <cell r="E9699">
            <v>400</v>
          </cell>
          <cell r="F9699">
            <v>0</v>
          </cell>
          <cell r="G9699" t="str">
            <v>COMB10</v>
          </cell>
          <cell r="H9699">
            <v>0.1</v>
          </cell>
          <cell r="I9699" t="str">
            <v>COMB10</v>
          </cell>
        </row>
        <row r="9701">
          <cell r="B9701" t="str">
            <v>LT4</v>
          </cell>
          <cell r="C9701" t="str">
            <v>B135</v>
          </cell>
          <cell r="D9701" t="str">
            <v>B25X40</v>
          </cell>
          <cell r="E9701">
            <v>0</v>
          </cell>
          <cell r="F9701">
            <v>0</v>
          </cell>
          <cell r="G9701" t="str">
            <v>COMB10</v>
          </cell>
          <cell r="H9701">
            <v>7.7420000000000003E-2</v>
          </cell>
          <cell r="I9701" t="str">
            <v>COMB10</v>
          </cell>
        </row>
        <row r="9702">
          <cell r="B9702" t="str">
            <v>LT4</v>
          </cell>
          <cell r="C9702" t="str">
            <v>B135</v>
          </cell>
          <cell r="D9702" t="str">
            <v>B25X40</v>
          </cell>
          <cell r="E9702">
            <v>50</v>
          </cell>
          <cell r="F9702">
            <v>0</v>
          </cell>
          <cell r="G9702" t="str">
            <v>COMB10</v>
          </cell>
          <cell r="H9702">
            <v>7.4139999999999998E-2</v>
          </cell>
          <cell r="I9702" t="str">
            <v>COMB10</v>
          </cell>
        </row>
        <row r="9703">
          <cell r="B9703" t="str">
            <v>LT4</v>
          </cell>
          <cell r="C9703" t="str">
            <v>B135</v>
          </cell>
          <cell r="D9703" t="str">
            <v>B25X40</v>
          </cell>
          <cell r="E9703">
            <v>100</v>
          </cell>
          <cell r="F9703">
            <v>0</v>
          </cell>
          <cell r="G9703" t="str">
            <v>COMB10</v>
          </cell>
          <cell r="H9703">
            <v>6.7650000000000002E-2</v>
          </cell>
          <cell r="I9703" t="str">
            <v>COMB10</v>
          </cell>
        </row>
        <row r="9704">
          <cell r="B9704" t="str">
            <v>LT4</v>
          </cell>
          <cell r="C9704" t="str">
            <v>B135</v>
          </cell>
          <cell r="D9704" t="str">
            <v>B25X40</v>
          </cell>
          <cell r="E9704">
            <v>150</v>
          </cell>
          <cell r="F9704">
            <v>0</v>
          </cell>
          <cell r="G9704" t="str">
            <v>COMB10</v>
          </cell>
          <cell r="H9704">
            <v>5.7950000000000002E-2</v>
          </cell>
          <cell r="I9704" t="str">
            <v>COMB10</v>
          </cell>
        </row>
        <row r="9705">
          <cell r="B9705" t="str">
            <v>LT4</v>
          </cell>
          <cell r="C9705" t="str">
            <v>B135</v>
          </cell>
          <cell r="D9705" t="str">
            <v>B25X40</v>
          </cell>
          <cell r="E9705">
            <v>200</v>
          </cell>
          <cell r="F9705">
            <v>0</v>
          </cell>
          <cell r="G9705" t="str">
            <v>COMB10</v>
          </cell>
          <cell r="H9705">
            <v>4.786E-2</v>
          </cell>
          <cell r="I9705" t="str">
            <v>COMB10</v>
          </cell>
        </row>
        <row r="9706">
          <cell r="B9706" t="str">
            <v>LT4</v>
          </cell>
          <cell r="C9706" t="str">
            <v>B135</v>
          </cell>
          <cell r="D9706" t="str">
            <v>B25X40</v>
          </cell>
          <cell r="E9706">
            <v>250</v>
          </cell>
          <cell r="F9706">
            <v>0</v>
          </cell>
          <cell r="G9706" t="str">
            <v>COMB10</v>
          </cell>
          <cell r="H9706">
            <v>6.0780000000000001E-2</v>
          </cell>
          <cell r="I9706" t="str">
            <v>COMB10</v>
          </cell>
        </row>
        <row r="9707">
          <cell r="B9707" t="str">
            <v>LT4</v>
          </cell>
          <cell r="C9707" t="str">
            <v>B135</v>
          </cell>
          <cell r="D9707" t="str">
            <v>B25X40</v>
          </cell>
          <cell r="E9707">
            <v>300</v>
          </cell>
          <cell r="F9707">
            <v>0</v>
          </cell>
          <cell r="G9707" t="str">
            <v>COMB10</v>
          </cell>
          <cell r="H9707">
            <v>7.0480000000000001E-2</v>
          </cell>
          <cell r="I9707" t="str">
            <v>COMB10</v>
          </cell>
        </row>
        <row r="9708">
          <cell r="B9708" t="str">
            <v>LT4</v>
          </cell>
          <cell r="C9708" t="str">
            <v>B135</v>
          </cell>
          <cell r="D9708" t="str">
            <v>B25X40</v>
          </cell>
          <cell r="E9708">
            <v>350</v>
          </cell>
          <cell r="F9708">
            <v>0</v>
          </cell>
          <cell r="G9708" t="str">
            <v>COMB10</v>
          </cell>
          <cell r="H9708">
            <v>7.6969999999999997E-2</v>
          </cell>
          <cell r="I9708" t="str">
            <v>COMB10</v>
          </cell>
        </row>
        <row r="9709">
          <cell r="B9709" t="str">
            <v>LT4</v>
          </cell>
          <cell r="C9709" t="str">
            <v>B135</v>
          </cell>
          <cell r="D9709" t="str">
            <v>B25X40</v>
          </cell>
          <cell r="E9709">
            <v>400</v>
          </cell>
          <cell r="F9709">
            <v>0</v>
          </cell>
          <cell r="G9709" t="str">
            <v>COMB10</v>
          </cell>
          <cell r="H9709">
            <v>8.0250000000000002E-2</v>
          </cell>
          <cell r="I9709" t="str">
            <v>COMB10</v>
          </cell>
        </row>
        <row r="9711">
          <cell r="B9711" t="str">
            <v>LT4</v>
          </cell>
          <cell r="C9711" t="str">
            <v>B136</v>
          </cell>
          <cell r="D9711" t="str">
            <v>B25X40</v>
          </cell>
          <cell r="E9711">
            <v>0</v>
          </cell>
          <cell r="F9711">
            <v>0</v>
          </cell>
          <cell r="G9711" t="str">
            <v>COMB10</v>
          </cell>
          <cell r="H9711">
            <v>4.2700000000000002E-2</v>
          </cell>
          <cell r="I9711" t="str">
            <v>COMB6</v>
          </cell>
        </row>
        <row r="9712">
          <cell r="B9712" t="str">
            <v>LT4</v>
          </cell>
          <cell r="C9712" t="str">
            <v>B136</v>
          </cell>
          <cell r="D9712" t="str">
            <v>B25X40</v>
          </cell>
          <cell r="E9712">
            <v>50</v>
          </cell>
          <cell r="F9712">
            <v>0</v>
          </cell>
          <cell r="G9712" t="str">
            <v>COMB10</v>
          </cell>
          <cell r="H9712">
            <v>4.0750000000000001E-2</v>
          </cell>
          <cell r="I9712" t="str">
            <v>COMB6</v>
          </cell>
        </row>
        <row r="9713">
          <cell r="B9713" t="str">
            <v>LT4</v>
          </cell>
          <cell r="C9713" t="str">
            <v>B136</v>
          </cell>
          <cell r="D9713" t="str">
            <v>B25X40</v>
          </cell>
          <cell r="E9713">
            <v>100</v>
          </cell>
          <cell r="F9713">
            <v>0</v>
          </cell>
          <cell r="G9713" t="str">
            <v>COMB10</v>
          </cell>
          <cell r="H9713">
            <v>3.8809999999999997E-2</v>
          </cell>
          <cell r="I9713" t="str">
            <v>COMB6</v>
          </cell>
        </row>
        <row r="9714">
          <cell r="B9714" t="str">
            <v>LT4</v>
          </cell>
          <cell r="C9714" t="str">
            <v>B136</v>
          </cell>
          <cell r="D9714" t="str">
            <v>B25X40</v>
          </cell>
          <cell r="E9714">
            <v>150</v>
          </cell>
          <cell r="F9714">
            <v>0</v>
          </cell>
          <cell r="G9714" t="str">
            <v>COMB10</v>
          </cell>
          <cell r="H9714">
            <v>3.687E-2</v>
          </cell>
          <cell r="I9714" t="str">
            <v>COMB6</v>
          </cell>
        </row>
        <row r="9715">
          <cell r="B9715" t="str">
            <v>LT4</v>
          </cell>
          <cell r="C9715" t="str">
            <v>B136</v>
          </cell>
          <cell r="D9715" t="str">
            <v>B25X40</v>
          </cell>
          <cell r="E9715">
            <v>200</v>
          </cell>
          <cell r="F9715">
            <v>0</v>
          </cell>
          <cell r="G9715" t="str">
            <v>COMB10</v>
          </cell>
          <cell r="H9715">
            <v>3.662E-2</v>
          </cell>
          <cell r="I9715" t="str">
            <v>COMB10</v>
          </cell>
        </row>
        <row r="9716">
          <cell r="B9716" t="str">
            <v>LT4</v>
          </cell>
          <cell r="C9716" t="str">
            <v>B136</v>
          </cell>
          <cell r="D9716" t="str">
            <v>B25X40</v>
          </cell>
          <cell r="E9716">
            <v>250</v>
          </cell>
          <cell r="F9716">
            <v>0</v>
          </cell>
          <cell r="G9716" t="str">
            <v>COMB10</v>
          </cell>
          <cell r="H9716">
            <v>3.662E-2</v>
          </cell>
          <cell r="I9716" t="str">
            <v>COMB10</v>
          </cell>
        </row>
        <row r="9717">
          <cell r="B9717" t="str">
            <v>LT4</v>
          </cell>
          <cell r="C9717" t="str">
            <v>B136</v>
          </cell>
          <cell r="D9717" t="str">
            <v>B25X40</v>
          </cell>
          <cell r="E9717">
            <v>300</v>
          </cell>
          <cell r="F9717">
            <v>0</v>
          </cell>
          <cell r="G9717" t="str">
            <v>COMB10</v>
          </cell>
          <cell r="H9717">
            <v>3.662E-2</v>
          </cell>
          <cell r="I9717" t="str">
            <v>COMB10</v>
          </cell>
        </row>
        <row r="9718">
          <cell r="B9718" t="str">
            <v>LT4</v>
          </cell>
          <cell r="C9718" t="str">
            <v>B136</v>
          </cell>
          <cell r="D9718" t="str">
            <v>B25X40</v>
          </cell>
          <cell r="E9718">
            <v>350</v>
          </cell>
          <cell r="F9718">
            <v>0</v>
          </cell>
          <cell r="G9718" t="str">
            <v>COMB10</v>
          </cell>
          <cell r="H9718">
            <v>3.6990000000000002E-2</v>
          </cell>
          <cell r="I9718" t="str">
            <v>COMB3</v>
          </cell>
        </row>
        <row r="9719">
          <cell r="B9719" t="str">
            <v>LT4</v>
          </cell>
          <cell r="C9719" t="str">
            <v>B136</v>
          </cell>
          <cell r="D9719" t="str">
            <v>B25X40</v>
          </cell>
          <cell r="E9719">
            <v>400</v>
          </cell>
          <cell r="F9719">
            <v>0</v>
          </cell>
          <cell r="G9719" t="str">
            <v>COMB10</v>
          </cell>
          <cell r="H9719">
            <v>3.8940000000000002E-2</v>
          </cell>
          <cell r="I9719" t="str">
            <v>COMB3</v>
          </cell>
        </row>
        <row r="9721">
          <cell r="B9721" t="str">
            <v>LT4</v>
          </cell>
          <cell r="C9721" t="str">
            <v>B138</v>
          </cell>
          <cell r="D9721" t="str">
            <v>B30X60</v>
          </cell>
          <cell r="E9721">
            <v>0</v>
          </cell>
          <cell r="F9721">
            <v>4.2090000000000002E-2</v>
          </cell>
          <cell r="G9721" t="str">
            <v>COMB6</v>
          </cell>
          <cell r="H9721">
            <v>0.1</v>
          </cell>
          <cell r="I9721" t="str">
            <v>COMB6</v>
          </cell>
        </row>
        <row r="9722">
          <cell r="B9722" t="str">
            <v>LT4</v>
          </cell>
          <cell r="C9722" t="str">
            <v>B138</v>
          </cell>
          <cell r="D9722" t="str">
            <v>B30X60</v>
          </cell>
          <cell r="E9722">
            <v>50</v>
          </cell>
          <cell r="F9722">
            <v>4.2090000000000002E-2</v>
          </cell>
          <cell r="G9722" t="str">
            <v>COMB6</v>
          </cell>
          <cell r="H9722">
            <v>9.3009999999999995E-2</v>
          </cell>
          <cell r="I9722" t="str">
            <v>COMB6</v>
          </cell>
        </row>
        <row r="9723">
          <cell r="B9723" t="str">
            <v>LT4</v>
          </cell>
          <cell r="C9723" t="str">
            <v>B138</v>
          </cell>
          <cell r="D9723" t="str">
            <v>B30X60</v>
          </cell>
          <cell r="E9723">
            <v>100</v>
          </cell>
          <cell r="F9723">
            <v>4.2090000000000002E-2</v>
          </cell>
          <cell r="G9723" t="str">
            <v>COMB6</v>
          </cell>
          <cell r="H9723">
            <v>8.4839999999999999E-2</v>
          </cell>
          <cell r="I9723" t="str">
            <v>COMB3</v>
          </cell>
        </row>
        <row r="9724">
          <cell r="B9724" t="str">
            <v>LT4</v>
          </cell>
          <cell r="C9724" t="str">
            <v>B138</v>
          </cell>
          <cell r="D9724" t="str">
            <v>B30X60</v>
          </cell>
          <cell r="E9724">
            <v>150</v>
          </cell>
          <cell r="F9724">
            <v>4.2090000000000002E-2</v>
          </cell>
          <cell r="G9724" t="str">
            <v>COMB6</v>
          </cell>
          <cell r="H9724">
            <v>7.5590000000000004E-2</v>
          </cell>
          <cell r="I9724" t="str">
            <v>COMB3</v>
          </cell>
        </row>
        <row r="9725">
          <cell r="B9725" t="str">
            <v>LT4</v>
          </cell>
          <cell r="C9725" t="str">
            <v>B138</v>
          </cell>
          <cell r="D9725" t="str">
            <v>B30X60</v>
          </cell>
          <cell r="E9725">
            <v>150</v>
          </cell>
          <cell r="F9725">
            <v>2.4330000000000001E-2</v>
          </cell>
          <cell r="G9725" t="str">
            <v>COMB1</v>
          </cell>
          <cell r="H9725">
            <v>8.0839999999999995E-2</v>
          </cell>
          <cell r="I9725" t="str">
            <v>COMB6</v>
          </cell>
        </row>
        <row r="9726">
          <cell r="B9726" t="str">
            <v>LT4</v>
          </cell>
          <cell r="C9726" t="str">
            <v>B138</v>
          </cell>
          <cell r="D9726" t="str">
            <v>B30X60</v>
          </cell>
          <cell r="E9726">
            <v>200</v>
          </cell>
          <cell r="F9726">
            <v>2.4330000000000001E-2</v>
          </cell>
          <cell r="G9726" t="str">
            <v>COMB1</v>
          </cell>
          <cell r="H9726">
            <v>9.1209999999999999E-2</v>
          </cell>
          <cell r="I9726" t="str">
            <v>COMB6</v>
          </cell>
        </row>
        <row r="9727">
          <cell r="B9727" t="str">
            <v>LT4</v>
          </cell>
          <cell r="C9727" t="str">
            <v>B138</v>
          </cell>
          <cell r="D9727" t="str">
            <v>B30X60</v>
          </cell>
          <cell r="E9727">
            <v>250</v>
          </cell>
          <cell r="F9727">
            <v>2.4330000000000001E-2</v>
          </cell>
          <cell r="G9727" t="str">
            <v>COMB1</v>
          </cell>
          <cell r="H9727">
            <v>0.1</v>
          </cell>
          <cell r="I9727" t="str">
            <v>COMB6</v>
          </cell>
        </row>
        <row r="9728">
          <cell r="B9728" t="str">
            <v>LT4</v>
          </cell>
          <cell r="C9728" t="str">
            <v>B138</v>
          </cell>
          <cell r="D9728" t="str">
            <v>B30X60</v>
          </cell>
          <cell r="E9728">
            <v>300</v>
          </cell>
          <cell r="F9728">
            <v>2.4330000000000001E-2</v>
          </cell>
          <cell r="G9728" t="str">
            <v>COMB1</v>
          </cell>
          <cell r="H9728">
            <v>0.1</v>
          </cell>
          <cell r="I9728" t="str">
            <v>COMB6</v>
          </cell>
        </row>
        <row r="9729">
          <cell r="B9729" t="str">
            <v>LT4</v>
          </cell>
          <cell r="C9729" t="str">
            <v>B138</v>
          </cell>
          <cell r="D9729" t="str">
            <v>B30X60</v>
          </cell>
          <cell r="E9729">
            <v>350</v>
          </cell>
          <cell r="F9729">
            <v>2.4330000000000001E-2</v>
          </cell>
          <cell r="G9729" t="str">
            <v>COMB1</v>
          </cell>
          <cell r="H9729">
            <v>0.1</v>
          </cell>
          <cell r="I9729" t="str">
            <v>COMB6</v>
          </cell>
        </row>
        <row r="9730">
          <cell r="B9730" t="str">
            <v>LT4</v>
          </cell>
          <cell r="C9730" t="str">
            <v>B138</v>
          </cell>
          <cell r="D9730" t="str">
            <v>B30X60</v>
          </cell>
          <cell r="E9730">
            <v>400</v>
          </cell>
          <cell r="F9730">
            <v>2.4330000000000001E-2</v>
          </cell>
          <cell r="G9730" t="str">
            <v>COMB1</v>
          </cell>
          <cell r="H9730">
            <v>0.1</v>
          </cell>
          <cell r="I9730" t="str">
            <v>COMB6</v>
          </cell>
        </row>
        <row r="9732">
          <cell r="B9732" t="str">
            <v>LT4</v>
          </cell>
          <cell r="C9732" t="str">
            <v>B139</v>
          </cell>
          <cell r="D9732" t="str">
            <v>B30X60</v>
          </cell>
          <cell r="E9732">
            <v>0</v>
          </cell>
          <cell r="F9732">
            <v>1.5970000000000002E-2</v>
          </cell>
          <cell r="G9732" t="str">
            <v>COMB5</v>
          </cell>
          <cell r="H9732">
            <v>1.2E-2</v>
          </cell>
          <cell r="I9732" t="str">
            <v>COMB10</v>
          </cell>
        </row>
        <row r="9733">
          <cell r="B9733" t="str">
            <v>LT4</v>
          </cell>
          <cell r="C9733" t="str">
            <v>B139</v>
          </cell>
          <cell r="D9733" t="str">
            <v>B30X60</v>
          </cell>
          <cell r="E9733">
            <v>50</v>
          </cell>
          <cell r="F9733">
            <v>1.5970000000000002E-2</v>
          </cell>
          <cell r="G9733" t="str">
            <v>COMB5</v>
          </cell>
          <cell r="H9733">
            <v>1.2E-2</v>
          </cell>
          <cell r="I9733" t="str">
            <v>COMB10</v>
          </cell>
        </row>
        <row r="9734">
          <cell r="B9734" t="str">
            <v>LT4</v>
          </cell>
          <cell r="C9734" t="str">
            <v>B139</v>
          </cell>
          <cell r="D9734" t="str">
            <v>B30X60</v>
          </cell>
          <cell r="E9734">
            <v>100</v>
          </cell>
          <cell r="F9734">
            <v>1.5970000000000002E-2</v>
          </cell>
          <cell r="G9734" t="str">
            <v>COMB5</v>
          </cell>
          <cell r="H9734">
            <v>1.2E-2</v>
          </cell>
          <cell r="I9734" t="str">
            <v>COMB10</v>
          </cell>
        </row>
        <row r="9735">
          <cell r="B9735" t="str">
            <v>LT4</v>
          </cell>
          <cell r="C9735" t="str">
            <v>B139</v>
          </cell>
          <cell r="D9735" t="str">
            <v>B30X60</v>
          </cell>
          <cell r="E9735">
            <v>150</v>
          </cell>
          <cell r="F9735">
            <v>1.5970000000000002E-2</v>
          </cell>
          <cell r="G9735" t="str">
            <v>COMB5</v>
          </cell>
          <cell r="H9735">
            <v>1.2E-2</v>
          </cell>
          <cell r="I9735" t="str">
            <v>COMB10</v>
          </cell>
        </row>
        <row r="9736">
          <cell r="B9736" t="str">
            <v>LT4</v>
          </cell>
          <cell r="C9736" t="str">
            <v>B139</v>
          </cell>
          <cell r="D9736" t="str">
            <v>B30X60</v>
          </cell>
          <cell r="E9736">
            <v>200</v>
          </cell>
          <cell r="F9736">
            <v>1.5970000000000002E-2</v>
          </cell>
          <cell r="G9736" t="str">
            <v>COMB5</v>
          </cell>
          <cell r="H9736">
            <v>1.2E-2</v>
          </cell>
          <cell r="I9736" t="str">
            <v>COMB10</v>
          </cell>
        </row>
        <row r="9737">
          <cell r="B9737" t="str">
            <v>LT4</v>
          </cell>
          <cell r="C9737" t="str">
            <v>B139</v>
          </cell>
          <cell r="D9737" t="str">
            <v>B30X60</v>
          </cell>
          <cell r="E9737">
            <v>250</v>
          </cell>
          <cell r="F9737">
            <v>1.5970000000000002E-2</v>
          </cell>
          <cell r="G9737" t="str">
            <v>COMB5</v>
          </cell>
          <cell r="H9737">
            <v>1.2E-2</v>
          </cell>
          <cell r="I9737" t="str">
            <v>COMB10</v>
          </cell>
        </row>
        <row r="9738">
          <cell r="B9738" t="str">
            <v>LT4</v>
          </cell>
          <cell r="C9738" t="str">
            <v>B139</v>
          </cell>
          <cell r="D9738" t="str">
            <v>B30X60</v>
          </cell>
          <cell r="E9738">
            <v>300</v>
          </cell>
          <cell r="F9738">
            <v>1.5970000000000002E-2</v>
          </cell>
          <cell r="G9738" t="str">
            <v>COMB5</v>
          </cell>
          <cell r="H9738">
            <v>1.2E-2</v>
          </cell>
          <cell r="I9738" t="str">
            <v>COMB10</v>
          </cell>
        </row>
        <row r="9739">
          <cell r="B9739" t="str">
            <v>LT4</v>
          </cell>
          <cell r="C9739" t="str">
            <v>B139</v>
          </cell>
          <cell r="D9739" t="str">
            <v>B30X60</v>
          </cell>
          <cell r="E9739">
            <v>350</v>
          </cell>
          <cell r="F9739">
            <v>1.5970000000000002E-2</v>
          </cell>
          <cell r="G9739" t="str">
            <v>COMB5</v>
          </cell>
          <cell r="H9739">
            <v>1.2E-2</v>
          </cell>
          <cell r="I9739" t="str">
            <v>COMB6</v>
          </cell>
        </row>
        <row r="9740">
          <cell r="B9740" t="str">
            <v>LT4</v>
          </cell>
          <cell r="C9740" t="str">
            <v>B139</v>
          </cell>
          <cell r="D9740" t="str">
            <v>B30X60</v>
          </cell>
          <cell r="E9740">
            <v>400</v>
          </cell>
          <cell r="F9740">
            <v>1.5970000000000002E-2</v>
          </cell>
          <cell r="G9740" t="str">
            <v>COMB5</v>
          </cell>
          <cell r="H9740">
            <v>1.2E-2</v>
          </cell>
          <cell r="I9740" t="str">
            <v>COMB5</v>
          </cell>
        </row>
        <row r="9741">
          <cell r="B9741" t="str">
            <v>LT4</v>
          </cell>
          <cell r="C9741" t="str">
            <v>B139</v>
          </cell>
          <cell r="D9741" t="str">
            <v>B30X60</v>
          </cell>
          <cell r="E9741">
            <v>400</v>
          </cell>
          <cell r="F9741">
            <v>1.4970000000000001E-2</v>
          </cell>
          <cell r="G9741" t="str">
            <v>COMB5</v>
          </cell>
          <cell r="H9741">
            <v>1.2E-2</v>
          </cell>
          <cell r="I9741" t="str">
            <v>COMB5</v>
          </cell>
        </row>
        <row r="9742">
          <cell r="B9742" t="str">
            <v>LT4</v>
          </cell>
          <cell r="C9742" t="str">
            <v>B139</v>
          </cell>
          <cell r="D9742" t="str">
            <v>B30X60</v>
          </cell>
          <cell r="E9742">
            <v>450</v>
          </cell>
          <cell r="F9742">
            <v>1.4970000000000001E-2</v>
          </cell>
          <cell r="G9742" t="str">
            <v>COMB5</v>
          </cell>
          <cell r="H9742">
            <v>1.2E-2</v>
          </cell>
          <cell r="I9742" t="str">
            <v>COMB5</v>
          </cell>
        </row>
        <row r="9743">
          <cell r="B9743" t="str">
            <v>LT4</v>
          </cell>
          <cell r="C9743" t="str">
            <v>B139</v>
          </cell>
          <cell r="D9743" t="str">
            <v>B30X60</v>
          </cell>
          <cell r="E9743">
            <v>500</v>
          </cell>
          <cell r="F9743">
            <v>1.4970000000000001E-2</v>
          </cell>
          <cell r="G9743" t="str">
            <v>COMB5</v>
          </cell>
          <cell r="H9743">
            <v>1.2E-2</v>
          </cell>
          <cell r="I9743" t="str">
            <v>COMB6</v>
          </cell>
        </row>
        <row r="9744">
          <cell r="B9744" t="str">
            <v>LT4</v>
          </cell>
          <cell r="C9744" t="str">
            <v>B139</v>
          </cell>
          <cell r="D9744" t="str">
            <v>B30X60</v>
          </cell>
          <cell r="E9744">
            <v>550</v>
          </cell>
          <cell r="F9744">
            <v>1.4970000000000001E-2</v>
          </cell>
          <cell r="G9744" t="str">
            <v>COMB5</v>
          </cell>
          <cell r="H9744">
            <v>1.2E-2</v>
          </cell>
          <cell r="I9744" t="str">
            <v>COMB10</v>
          </cell>
        </row>
        <row r="9745">
          <cell r="B9745" t="str">
            <v>LT4</v>
          </cell>
          <cell r="C9745" t="str">
            <v>B139</v>
          </cell>
          <cell r="D9745" t="str">
            <v>B30X60</v>
          </cell>
          <cell r="E9745">
            <v>600</v>
          </cell>
          <cell r="F9745">
            <v>1.4970000000000001E-2</v>
          </cell>
          <cell r="G9745" t="str">
            <v>COMB5</v>
          </cell>
          <cell r="H9745">
            <v>1.2E-2</v>
          </cell>
          <cell r="I9745" t="str">
            <v>COMB10</v>
          </cell>
        </row>
        <row r="9746">
          <cell r="B9746" t="str">
            <v>LT4</v>
          </cell>
          <cell r="C9746" t="str">
            <v>B139</v>
          </cell>
          <cell r="D9746" t="str">
            <v>B30X60</v>
          </cell>
          <cell r="E9746">
            <v>650</v>
          </cell>
          <cell r="F9746">
            <v>1.4970000000000001E-2</v>
          </cell>
          <cell r="G9746" t="str">
            <v>COMB5</v>
          </cell>
          <cell r="H9746">
            <v>1.2E-2</v>
          </cell>
          <cell r="I9746" t="str">
            <v>COMB10</v>
          </cell>
        </row>
        <row r="9747">
          <cell r="B9747" t="str">
            <v>LT4</v>
          </cell>
          <cell r="C9747" t="str">
            <v>B139</v>
          </cell>
          <cell r="D9747" t="str">
            <v>B30X60</v>
          </cell>
          <cell r="E9747">
            <v>700</v>
          </cell>
          <cell r="F9747">
            <v>1.4970000000000001E-2</v>
          </cell>
          <cell r="G9747" t="str">
            <v>COMB5</v>
          </cell>
          <cell r="H9747">
            <v>1.2E-2</v>
          </cell>
          <cell r="I9747" t="str">
            <v>COMB10</v>
          </cell>
        </row>
        <row r="9748">
          <cell r="B9748" t="str">
            <v>LT4</v>
          </cell>
          <cell r="C9748" t="str">
            <v>B139</v>
          </cell>
          <cell r="D9748" t="str">
            <v>B30X60</v>
          </cell>
          <cell r="E9748">
            <v>750</v>
          </cell>
          <cell r="F9748">
            <v>1.4970000000000001E-2</v>
          </cell>
          <cell r="G9748" t="str">
            <v>COMB5</v>
          </cell>
          <cell r="H9748">
            <v>1.2E-2</v>
          </cell>
          <cell r="I9748" t="str">
            <v>COMB10</v>
          </cell>
        </row>
        <row r="9749">
          <cell r="B9749" t="str">
            <v>LT4</v>
          </cell>
          <cell r="C9749" t="str">
            <v>B139</v>
          </cell>
          <cell r="D9749" t="str">
            <v>B30X60</v>
          </cell>
          <cell r="E9749">
            <v>800</v>
          </cell>
          <cell r="F9749">
            <v>1.4970000000000001E-2</v>
          </cell>
          <cell r="G9749" t="str">
            <v>COMB5</v>
          </cell>
          <cell r="H9749">
            <v>1.2E-2</v>
          </cell>
          <cell r="I9749" t="str">
            <v>COMB10</v>
          </cell>
        </row>
        <row r="9751">
          <cell r="B9751" t="str">
            <v>LT4</v>
          </cell>
          <cell r="C9751" t="str">
            <v>B146</v>
          </cell>
          <cell r="D9751" t="str">
            <v>B25X40</v>
          </cell>
          <cell r="E9751">
            <v>0</v>
          </cell>
          <cell r="F9751">
            <v>0</v>
          </cell>
          <cell r="G9751" t="str">
            <v>COMB10</v>
          </cell>
          <cell r="H9751">
            <v>3.662E-2</v>
          </cell>
          <cell r="I9751" t="str">
            <v>COMB10</v>
          </cell>
        </row>
        <row r="9752">
          <cell r="B9752" t="str">
            <v>LT4</v>
          </cell>
          <cell r="C9752" t="str">
            <v>B146</v>
          </cell>
          <cell r="D9752" t="str">
            <v>B25X40</v>
          </cell>
          <cell r="E9752">
            <v>50</v>
          </cell>
          <cell r="F9752">
            <v>0</v>
          </cell>
          <cell r="G9752" t="str">
            <v>COMB10</v>
          </cell>
          <cell r="H9752">
            <v>3.662E-2</v>
          </cell>
          <cell r="I9752" t="str">
            <v>COMB10</v>
          </cell>
        </row>
        <row r="9753">
          <cell r="B9753" t="str">
            <v>LT4</v>
          </cell>
          <cell r="C9753" t="str">
            <v>B146</v>
          </cell>
          <cell r="D9753" t="str">
            <v>B25X40</v>
          </cell>
          <cell r="E9753">
            <v>100</v>
          </cell>
          <cell r="F9753">
            <v>0</v>
          </cell>
          <cell r="G9753" t="str">
            <v>COMB10</v>
          </cell>
          <cell r="H9753">
            <v>3.662E-2</v>
          </cell>
          <cell r="I9753" t="str">
            <v>COMB10</v>
          </cell>
        </row>
        <row r="9754">
          <cell r="B9754" t="str">
            <v>LT4</v>
          </cell>
          <cell r="C9754" t="str">
            <v>B146</v>
          </cell>
          <cell r="D9754" t="str">
            <v>B25X40</v>
          </cell>
          <cell r="E9754">
            <v>150</v>
          </cell>
          <cell r="F9754">
            <v>0</v>
          </cell>
          <cell r="G9754" t="str">
            <v>COMB10</v>
          </cell>
          <cell r="H9754">
            <v>3.662E-2</v>
          </cell>
          <cell r="I9754" t="str">
            <v>COMB10</v>
          </cell>
        </row>
        <row r="9755">
          <cell r="B9755" t="str">
            <v>LT4</v>
          </cell>
          <cell r="C9755" t="str">
            <v>B146</v>
          </cell>
          <cell r="D9755" t="str">
            <v>B25X40</v>
          </cell>
          <cell r="E9755">
            <v>200</v>
          </cell>
          <cell r="F9755">
            <v>0</v>
          </cell>
          <cell r="G9755" t="str">
            <v>COMB10</v>
          </cell>
          <cell r="H9755">
            <v>3.662E-2</v>
          </cell>
          <cell r="I9755" t="str">
            <v>COMB10</v>
          </cell>
        </row>
        <row r="9756">
          <cell r="B9756" t="str">
            <v>LT4</v>
          </cell>
          <cell r="C9756" t="str">
            <v>B146</v>
          </cell>
          <cell r="D9756" t="str">
            <v>B25X40</v>
          </cell>
          <cell r="E9756">
            <v>250</v>
          </cell>
          <cell r="F9756">
            <v>0</v>
          </cell>
          <cell r="G9756" t="str">
            <v>COMB10</v>
          </cell>
          <cell r="H9756">
            <v>3.662E-2</v>
          </cell>
          <cell r="I9756" t="str">
            <v>COMB10</v>
          </cell>
        </row>
        <row r="9757">
          <cell r="B9757" t="str">
            <v>LT4</v>
          </cell>
          <cell r="C9757" t="str">
            <v>B146</v>
          </cell>
          <cell r="D9757" t="str">
            <v>B25X40</v>
          </cell>
          <cell r="E9757">
            <v>300</v>
          </cell>
          <cell r="F9757">
            <v>0</v>
          </cell>
          <cell r="G9757" t="str">
            <v>COMB10</v>
          </cell>
          <cell r="H9757">
            <v>3.662E-2</v>
          </cell>
          <cell r="I9757" t="str">
            <v>COMB10</v>
          </cell>
        </row>
        <row r="9758">
          <cell r="B9758" t="str">
            <v>LT4</v>
          </cell>
          <cell r="C9758" t="str">
            <v>B146</v>
          </cell>
          <cell r="D9758" t="str">
            <v>B25X40</v>
          </cell>
          <cell r="E9758">
            <v>350</v>
          </cell>
          <cell r="F9758">
            <v>0</v>
          </cell>
          <cell r="G9758" t="str">
            <v>COMB10</v>
          </cell>
          <cell r="H9758">
            <v>3.662E-2</v>
          </cell>
          <cell r="I9758" t="str">
            <v>COMB10</v>
          </cell>
        </row>
        <row r="9759">
          <cell r="B9759" t="str">
            <v>LT4</v>
          </cell>
          <cell r="C9759" t="str">
            <v>B146</v>
          </cell>
          <cell r="D9759" t="str">
            <v>B25X40</v>
          </cell>
          <cell r="E9759">
            <v>400</v>
          </cell>
          <cell r="F9759">
            <v>0</v>
          </cell>
          <cell r="G9759" t="str">
            <v>COMB10</v>
          </cell>
          <cell r="H9759">
            <v>3.662E-2</v>
          </cell>
          <cell r="I9759" t="str">
            <v>COMB10</v>
          </cell>
        </row>
        <row r="9761">
          <cell r="B9761" t="str">
            <v>LT4</v>
          </cell>
          <cell r="C9761" t="str">
            <v>B148</v>
          </cell>
          <cell r="D9761" t="str">
            <v>B25X40</v>
          </cell>
          <cell r="E9761">
            <v>0</v>
          </cell>
          <cell r="F9761">
            <v>0</v>
          </cell>
          <cell r="G9761" t="str">
            <v>COMB10</v>
          </cell>
          <cell r="H9761">
            <v>4.929E-2</v>
          </cell>
          <cell r="I9761" t="str">
            <v>COMB6</v>
          </cell>
        </row>
        <row r="9762">
          <cell r="B9762" t="str">
            <v>LT4</v>
          </cell>
          <cell r="C9762" t="str">
            <v>B148</v>
          </cell>
          <cell r="D9762" t="str">
            <v>B25X40</v>
          </cell>
          <cell r="E9762">
            <v>50</v>
          </cell>
          <cell r="F9762">
            <v>0</v>
          </cell>
          <cell r="G9762" t="str">
            <v>COMB10</v>
          </cell>
          <cell r="H9762">
            <v>3.8580000000000003E-2</v>
          </cell>
          <cell r="I9762" t="str">
            <v>COMB6</v>
          </cell>
        </row>
        <row r="9763">
          <cell r="B9763" t="str">
            <v>LT4</v>
          </cell>
          <cell r="C9763" t="str">
            <v>B148</v>
          </cell>
          <cell r="D9763" t="str">
            <v>B25X40</v>
          </cell>
          <cell r="E9763">
            <v>100</v>
          </cell>
          <cell r="F9763">
            <v>0</v>
          </cell>
          <cell r="G9763" t="str">
            <v>COMB10</v>
          </cell>
          <cell r="H9763">
            <v>3.662E-2</v>
          </cell>
          <cell r="I9763" t="str">
            <v>COMB10</v>
          </cell>
        </row>
        <row r="9764">
          <cell r="B9764" t="str">
            <v>LT4</v>
          </cell>
          <cell r="C9764" t="str">
            <v>B148</v>
          </cell>
          <cell r="D9764" t="str">
            <v>B25X40</v>
          </cell>
          <cell r="E9764">
            <v>150</v>
          </cell>
          <cell r="F9764">
            <v>0</v>
          </cell>
          <cell r="G9764" t="str">
            <v>COMB10</v>
          </cell>
          <cell r="H9764">
            <v>3.662E-2</v>
          </cell>
          <cell r="I9764" t="str">
            <v>COMB10</v>
          </cell>
        </row>
        <row r="9765">
          <cell r="B9765" t="str">
            <v>LT4</v>
          </cell>
          <cell r="C9765" t="str">
            <v>B148</v>
          </cell>
          <cell r="D9765" t="str">
            <v>B25X40</v>
          </cell>
          <cell r="E9765">
            <v>200</v>
          </cell>
          <cell r="F9765">
            <v>0</v>
          </cell>
          <cell r="G9765" t="str">
            <v>COMB10</v>
          </cell>
          <cell r="H9765">
            <v>3.662E-2</v>
          </cell>
          <cell r="I9765" t="str">
            <v>COMB10</v>
          </cell>
        </row>
        <row r="9766">
          <cell r="B9766" t="str">
            <v>LT4</v>
          </cell>
          <cell r="C9766" t="str">
            <v>B148</v>
          </cell>
          <cell r="D9766" t="str">
            <v>B25X40</v>
          </cell>
          <cell r="E9766">
            <v>250</v>
          </cell>
          <cell r="F9766">
            <v>0</v>
          </cell>
          <cell r="G9766" t="str">
            <v>COMB10</v>
          </cell>
          <cell r="H9766">
            <v>3.662E-2</v>
          </cell>
          <cell r="I9766" t="str">
            <v>COMB10</v>
          </cell>
        </row>
        <row r="9767">
          <cell r="B9767" t="str">
            <v>LT4</v>
          </cell>
          <cell r="C9767" t="str">
            <v>B148</v>
          </cell>
          <cell r="D9767" t="str">
            <v>B25X40</v>
          </cell>
          <cell r="E9767">
            <v>300</v>
          </cell>
          <cell r="F9767">
            <v>0</v>
          </cell>
          <cell r="G9767" t="str">
            <v>COMB10</v>
          </cell>
          <cell r="H9767">
            <v>3.662E-2</v>
          </cell>
          <cell r="I9767" t="str">
            <v>COMB10</v>
          </cell>
        </row>
        <row r="9768">
          <cell r="B9768" t="str">
            <v>LT4</v>
          </cell>
          <cell r="C9768" t="str">
            <v>B148</v>
          </cell>
          <cell r="D9768" t="str">
            <v>B25X40</v>
          </cell>
          <cell r="E9768">
            <v>350</v>
          </cell>
          <cell r="F9768">
            <v>0</v>
          </cell>
          <cell r="G9768" t="str">
            <v>COMB10</v>
          </cell>
          <cell r="H9768">
            <v>4.3729999999999998E-2</v>
          </cell>
          <cell r="I9768" t="str">
            <v>COMB6</v>
          </cell>
        </row>
        <row r="9769">
          <cell r="B9769" t="str">
            <v>LT4</v>
          </cell>
          <cell r="C9769" t="str">
            <v>B148</v>
          </cell>
          <cell r="D9769" t="str">
            <v>B25X40</v>
          </cell>
          <cell r="E9769">
            <v>400</v>
          </cell>
          <cell r="F9769">
            <v>0</v>
          </cell>
          <cell r="G9769" t="str">
            <v>COMB10</v>
          </cell>
          <cell r="H9769">
            <v>5.4440000000000002E-2</v>
          </cell>
          <cell r="I9769" t="str">
            <v>COMB6</v>
          </cell>
        </row>
        <row r="9771">
          <cell r="B9771" t="str">
            <v>LT4</v>
          </cell>
          <cell r="C9771" t="str">
            <v>B149</v>
          </cell>
          <cell r="D9771" t="str">
            <v>B25X40</v>
          </cell>
          <cell r="E9771">
            <v>0</v>
          </cell>
          <cell r="F9771">
            <v>0</v>
          </cell>
          <cell r="G9771" t="str">
            <v>COMB10</v>
          </cell>
          <cell r="H9771">
            <v>9.4500000000000001E-2</v>
          </cell>
          <cell r="I9771" t="str">
            <v>COMB10</v>
          </cell>
        </row>
        <row r="9772">
          <cell r="B9772" t="str">
            <v>LT4</v>
          </cell>
          <cell r="C9772" t="str">
            <v>B149</v>
          </cell>
          <cell r="D9772" t="str">
            <v>B25X40</v>
          </cell>
          <cell r="E9772">
            <v>50</v>
          </cell>
          <cell r="F9772">
            <v>0</v>
          </cell>
          <cell r="G9772" t="str">
            <v>COMB10</v>
          </cell>
          <cell r="H9772">
            <v>9.1230000000000006E-2</v>
          </cell>
          <cell r="I9772" t="str">
            <v>COMB10</v>
          </cell>
        </row>
        <row r="9773">
          <cell r="B9773" t="str">
            <v>LT4</v>
          </cell>
          <cell r="C9773" t="str">
            <v>B149</v>
          </cell>
          <cell r="D9773" t="str">
            <v>B25X40</v>
          </cell>
          <cell r="E9773">
            <v>100</v>
          </cell>
          <cell r="F9773">
            <v>0</v>
          </cell>
          <cell r="G9773" t="str">
            <v>COMB10</v>
          </cell>
          <cell r="H9773">
            <v>8.4739999999999996E-2</v>
          </cell>
          <cell r="I9773" t="str">
            <v>COMB10</v>
          </cell>
        </row>
        <row r="9774">
          <cell r="B9774" t="str">
            <v>LT4</v>
          </cell>
          <cell r="C9774" t="str">
            <v>B149</v>
          </cell>
          <cell r="D9774" t="str">
            <v>B25X40</v>
          </cell>
          <cell r="E9774">
            <v>150</v>
          </cell>
          <cell r="F9774">
            <v>0</v>
          </cell>
          <cell r="G9774" t="str">
            <v>COMB10</v>
          </cell>
          <cell r="H9774">
            <v>7.5029999999999999E-2</v>
          </cell>
          <cell r="I9774" t="str">
            <v>COMB10</v>
          </cell>
        </row>
        <row r="9775">
          <cell r="B9775" t="str">
            <v>LT4</v>
          </cell>
          <cell r="C9775" t="str">
            <v>B149</v>
          </cell>
          <cell r="D9775" t="str">
            <v>B25X40</v>
          </cell>
          <cell r="E9775">
            <v>200</v>
          </cell>
          <cell r="F9775">
            <v>0</v>
          </cell>
          <cell r="G9775" t="str">
            <v>COMB10</v>
          </cell>
          <cell r="H9775">
            <v>6.2109999999999999E-2</v>
          </cell>
          <cell r="I9775" t="str">
            <v>COMB10</v>
          </cell>
        </row>
        <row r="9776">
          <cell r="B9776" t="str">
            <v>LT4</v>
          </cell>
          <cell r="C9776" t="str">
            <v>B149</v>
          </cell>
          <cell r="D9776" t="str">
            <v>B25X40</v>
          </cell>
          <cell r="E9776">
            <v>250</v>
          </cell>
          <cell r="F9776">
            <v>0</v>
          </cell>
          <cell r="G9776" t="str">
            <v>COMB10</v>
          </cell>
          <cell r="H9776">
            <v>6.2640000000000001E-2</v>
          </cell>
          <cell r="I9776" t="str">
            <v>COMB10</v>
          </cell>
        </row>
        <row r="9777">
          <cell r="B9777" t="str">
            <v>LT4</v>
          </cell>
          <cell r="C9777" t="str">
            <v>B149</v>
          </cell>
          <cell r="D9777" t="str">
            <v>B25X40</v>
          </cell>
          <cell r="E9777">
            <v>300</v>
          </cell>
          <cell r="F9777">
            <v>0</v>
          </cell>
          <cell r="G9777" t="str">
            <v>COMB10</v>
          </cell>
          <cell r="H9777">
            <v>7.2340000000000002E-2</v>
          </cell>
          <cell r="I9777" t="str">
            <v>COMB10</v>
          </cell>
        </row>
        <row r="9778">
          <cell r="B9778" t="str">
            <v>LT4</v>
          </cell>
          <cell r="C9778" t="str">
            <v>B149</v>
          </cell>
          <cell r="D9778" t="str">
            <v>B25X40</v>
          </cell>
          <cell r="E9778">
            <v>350</v>
          </cell>
          <cell r="F9778">
            <v>0</v>
          </cell>
          <cell r="G9778" t="str">
            <v>COMB10</v>
          </cell>
          <cell r="H9778">
            <v>7.8829999999999997E-2</v>
          </cell>
          <cell r="I9778" t="str">
            <v>COMB10</v>
          </cell>
        </row>
        <row r="9779">
          <cell r="B9779" t="str">
            <v>LT4</v>
          </cell>
          <cell r="C9779" t="str">
            <v>B149</v>
          </cell>
          <cell r="D9779" t="str">
            <v>B25X40</v>
          </cell>
          <cell r="E9779">
            <v>400</v>
          </cell>
          <cell r="F9779">
            <v>0</v>
          </cell>
          <cell r="G9779" t="str">
            <v>COMB10</v>
          </cell>
          <cell r="H9779">
            <v>8.2110000000000002E-2</v>
          </cell>
          <cell r="I9779" t="str">
            <v>COMB10</v>
          </cell>
        </row>
        <row r="9781">
          <cell r="B9781" t="str">
            <v>LT4</v>
          </cell>
          <cell r="C9781" t="str">
            <v>B150</v>
          </cell>
          <cell r="D9781" t="str">
            <v>B25X40</v>
          </cell>
          <cell r="E9781">
            <v>0</v>
          </cell>
          <cell r="F9781">
            <v>0</v>
          </cell>
          <cell r="G9781" t="str">
            <v>COMB10</v>
          </cell>
          <cell r="H9781">
            <v>8.5769999999999999E-2</v>
          </cell>
          <cell r="I9781" t="str">
            <v>COMB10</v>
          </cell>
        </row>
        <row r="9782">
          <cell r="B9782" t="str">
            <v>LT4</v>
          </cell>
          <cell r="C9782" t="str">
            <v>B150</v>
          </cell>
          <cell r="D9782" t="str">
            <v>B25X40</v>
          </cell>
          <cell r="E9782">
            <v>50</v>
          </cell>
          <cell r="F9782">
            <v>0</v>
          </cell>
          <cell r="G9782" t="str">
            <v>COMB10</v>
          </cell>
          <cell r="H9782">
            <v>8.2489999999999994E-2</v>
          </cell>
          <cell r="I9782" t="str">
            <v>COMB10</v>
          </cell>
        </row>
        <row r="9783">
          <cell r="B9783" t="str">
            <v>LT4</v>
          </cell>
          <cell r="C9783" t="str">
            <v>B150</v>
          </cell>
          <cell r="D9783" t="str">
            <v>B25X40</v>
          </cell>
          <cell r="E9783">
            <v>100</v>
          </cell>
          <cell r="F9783">
            <v>0</v>
          </cell>
          <cell r="G9783" t="str">
            <v>COMB10</v>
          </cell>
          <cell r="H9783">
            <v>7.5999999999999998E-2</v>
          </cell>
          <cell r="I9783" t="str">
            <v>COMB10</v>
          </cell>
        </row>
        <row r="9784">
          <cell r="B9784" t="str">
            <v>LT4</v>
          </cell>
          <cell r="C9784" t="str">
            <v>B150</v>
          </cell>
          <cell r="D9784" t="str">
            <v>B25X40</v>
          </cell>
          <cell r="E9784">
            <v>150</v>
          </cell>
          <cell r="F9784">
            <v>0</v>
          </cell>
          <cell r="G9784" t="str">
            <v>COMB10</v>
          </cell>
          <cell r="H9784">
            <v>6.6299999999999998E-2</v>
          </cell>
          <cell r="I9784" t="str">
            <v>COMB10</v>
          </cell>
        </row>
        <row r="9785">
          <cell r="B9785" t="str">
            <v>LT4</v>
          </cell>
          <cell r="C9785" t="str">
            <v>B150</v>
          </cell>
          <cell r="D9785" t="str">
            <v>B25X40</v>
          </cell>
          <cell r="E9785">
            <v>200</v>
          </cell>
          <cell r="F9785">
            <v>0</v>
          </cell>
          <cell r="G9785" t="str">
            <v>COMB10</v>
          </cell>
          <cell r="H9785">
            <v>5.3379999999999997E-2</v>
          </cell>
          <cell r="I9785" t="str">
            <v>COMB10</v>
          </cell>
        </row>
        <row r="9786">
          <cell r="B9786" t="str">
            <v>LT4</v>
          </cell>
          <cell r="C9786" t="str">
            <v>B150</v>
          </cell>
          <cell r="D9786" t="str">
            <v>B25X40</v>
          </cell>
          <cell r="E9786">
            <v>250</v>
          </cell>
          <cell r="F9786">
            <v>0</v>
          </cell>
          <cell r="G9786" t="str">
            <v>COMB10</v>
          </cell>
          <cell r="H9786">
            <v>6.1690000000000002E-2</v>
          </cell>
          <cell r="I9786" t="str">
            <v>COMB10</v>
          </cell>
        </row>
        <row r="9787">
          <cell r="B9787" t="str">
            <v>LT4</v>
          </cell>
          <cell r="C9787" t="str">
            <v>B150</v>
          </cell>
          <cell r="D9787" t="str">
            <v>B25X40</v>
          </cell>
          <cell r="E9787">
            <v>300</v>
          </cell>
          <cell r="F9787">
            <v>0</v>
          </cell>
          <cell r="G9787" t="str">
            <v>COMB10</v>
          </cell>
          <cell r="H9787">
            <v>7.1389999999999995E-2</v>
          </cell>
          <cell r="I9787" t="str">
            <v>COMB10</v>
          </cell>
        </row>
        <row r="9788">
          <cell r="B9788" t="str">
            <v>LT4</v>
          </cell>
          <cell r="C9788" t="str">
            <v>B150</v>
          </cell>
          <cell r="D9788" t="str">
            <v>B25X40</v>
          </cell>
          <cell r="E9788">
            <v>350</v>
          </cell>
          <cell r="F9788">
            <v>0</v>
          </cell>
          <cell r="G9788" t="str">
            <v>COMB10</v>
          </cell>
          <cell r="H9788">
            <v>7.7880000000000005E-2</v>
          </cell>
          <cell r="I9788" t="str">
            <v>COMB10</v>
          </cell>
        </row>
        <row r="9789">
          <cell r="B9789" t="str">
            <v>LT4</v>
          </cell>
          <cell r="C9789" t="str">
            <v>B150</v>
          </cell>
          <cell r="D9789" t="str">
            <v>B25X40</v>
          </cell>
          <cell r="E9789">
            <v>400</v>
          </cell>
          <cell r="F9789">
            <v>0</v>
          </cell>
          <cell r="G9789" t="str">
            <v>COMB10</v>
          </cell>
          <cell r="H9789">
            <v>8.115E-2</v>
          </cell>
          <cell r="I9789" t="str">
            <v>COMB10</v>
          </cell>
        </row>
        <row r="9791">
          <cell r="B9791" t="str">
            <v>LT4</v>
          </cell>
          <cell r="C9791" t="str">
            <v>B151</v>
          </cell>
          <cell r="D9791" t="str">
            <v>B25X40</v>
          </cell>
          <cell r="E9791">
            <v>0</v>
          </cell>
          <cell r="F9791">
            <v>0</v>
          </cell>
          <cell r="G9791" t="str">
            <v>COMB10</v>
          </cell>
          <cell r="H9791">
            <v>8.2839999999999997E-2</v>
          </cell>
          <cell r="I9791" t="str">
            <v>COMB10</v>
          </cell>
        </row>
        <row r="9792">
          <cell r="B9792" t="str">
            <v>LT4</v>
          </cell>
          <cell r="C9792" t="str">
            <v>B151</v>
          </cell>
          <cell r="D9792" t="str">
            <v>B25X40</v>
          </cell>
          <cell r="E9792">
            <v>50</v>
          </cell>
          <cell r="F9792">
            <v>0</v>
          </cell>
          <cell r="G9792" t="str">
            <v>COMB10</v>
          </cell>
          <cell r="H9792">
            <v>7.9570000000000002E-2</v>
          </cell>
          <cell r="I9792" t="str">
            <v>COMB10</v>
          </cell>
        </row>
        <row r="9793">
          <cell r="B9793" t="str">
            <v>LT4</v>
          </cell>
          <cell r="C9793" t="str">
            <v>B151</v>
          </cell>
          <cell r="D9793" t="str">
            <v>B25X40</v>
          </cell>
          <cell r="E9793">
            <v>100</v>
          </cell>
          <cell r="F9793">
            <v>0</v>
          </cell>
          <cell r="G9793" t="str">
            <v>COMB10</v>
          </cell>
          <cell r="H9793">
            <v>7.3080000000000006E-2</v>
          </cell>
          <cell r="I9793" t="str">
            <v>COMB10</v>
          </cell>
        </row>
        <row r="9794">
          <cell r="B9794" t="str">
            <v>LT4</v>
          </cell>
          <cell r="C9794" t="str">
            <v>B151</v>
          </cell>
          <cell r="D9794" t="str">
            <v>B25X40</v>
          </cell>
          <cell r="E9794">
            <v>150</v>
          </cell>
          <cell r="F9794">
            <v>0</v>
          </cell>
          <cell r="G9794" t="str">
            <v>COMB10</v>
          </cell>
          <cell r="H9794">
            <v>6.3369999999999996E-2</v>
          </cell>
          <cell r="I9794" t="str">
            <v>COMB10</v>
          </cell>
        </row>
        <row r="9795">
          <cell r="B9795" t="str">
            <v>LT4</v>
          </cell>
          <cell r="C9795" t="str">
            <v>B151</v>
          </cell>
          <cell r="D9795" t="str">
            <v>B25X40</v>
          </cell>
          <cell r="E9795">
            <v>200</v>
          </cell>
          <cell r="F9795">
            <v>0</v>
          </cell>
          <cell r="G9795" t="str">
            <v>COMB10</v>
          </cell>
          <cell r="H9795">
            <v>5.0450000000000002E-2</v>
          </cell>
          <cell r="I9795" t="str">
            <v>COMB10</v>
          </cell>
        </row>
        <row r="9796">
          <cell r="B9796" t="str">
            <v>LT4</v>
          </cell>
          <cell r="C9796" t="str">
            <v>B151</v>
          </cell>
          <cell r="D9796" t="str">
            <v>B25X40</v>
          </cell>
          <cell r="E9796">
            <v>250</v>
          </cell>
          <cell r="F9796">
            <v>0</v>
          </cell>
          <cell r="G9796" t="str">
            <v>COMB10</v>
          </cell>
          <cell r="H9796">
            <v>6.0760000000000002E-2</v>
          </cell>
          <cell r="I9796" t="str">
            <v>COMB10</v>
          </cell>
        </row>
        <row r="9797">
          <cell r="B9797" t="str">
            <v>LT4</v>
          </cell>
          <cell r="C9797" t="str">
            <v>B151</v>
          </cell>
          <cell r="D9797" t="str">
            <v>B25X40</v>
          </cell>
          <cell r="E9797">
            <v>300</v>
          </cell>
          <cell r="F9797">
            <v>0</v>
          </cell>
          <cell r="G9797" t="str">
            <v>COMB10</v>
          </cell>
          <cell r="H9797">
            <v>7.0470000000000005E-2</v>
          </cell>
          <cell r="I9797" t="str">
            <v>COMB10</v>
          </cell>
        </row>
        <row r="9798">
          <cell r="B9798" t="str">
            <v>LT4</v>
          </cell>
          <cell r="C9798" t="str">
            <v>B151</v>
          </cell>
          <cell r="D9798" t="str">
            <v>B25X40</v>
          </cell>
          <cell r="E9798">
            <v>350</v>
          </cell>
          <cell r="F9798">
            <v>0</v>
          </cell>
          <cell r="G9798" t="str">
            <v>COMB10</v>
          </cell>
          <cell r="H9798">
            <v>7.6960000000000001E-2</v>
          </cell>
          <cell r="I9798" t="str">
            <v>COMB10</v>
          </cell>
        </row>
        <row r="9799">
          <cell r="B9799" t="str">
            <v>LT4</v>
          </cell>
          <cell r="C9799" t="str">
            <v>B151</v>
          </cell>
          <cell r="D9799" t="str">
            <v>B25X40</v>
          </cell>
          <cell r="E9799">
            <v>400</v>
          </cell>
          <cell r="F9799">
            <v>0</v>
          </cell>
          <cell r="G9799" t="str">
            <v>COMB10</v>
          </cell>
          <cell r="H9799">
            <v>8.0229999999999996E-2</v>
          </cell>
          <cell r="I9799" t="str">
            <v>COMB10</v>
          </cell>
        </row>
        <row r="9801">
          <cell r="B9801" t="str">
            <v>LT4</v>
          </cell>
          <cell r="C9801" t="str">
            <v>B153</v>
          </cell>
          <cell r="D9801" t="str">
            <v>B25X40</v>
          </cell>
          <cell r="E9801">
            <v>0</v>
          </cell>
          <cell r="F9801">
            <v>0</v>
          </cell>
          <cell r="G9801" t="str">
            <v>COMB10</v>
          </cell>
          <cell r="H9801">
            <v>0.1</v>
          </cell>
          <cell r="I9801" t="str">
            <v>COMB10</v>
          </cell>
        </row>
        <row r="9802">
          <cell r="B9802" t="str">
            <v>LT4</v>
          </cell>
          <cell r="C9802" t="str">
            <v>B153</v>
          </cell>
          <cell r="D9802" t="str">
            <v>B25X40</v>
          </cell>
          <cell r="E9802">
            <v>50</v>
          </cell>
          <cell r="F9802">
            <v>0</v>
          </cell>
          <cell r="G9802" t="str">
            <v>COMB10</v>
          </cell>
          <cell r="H9802">
            <v>0.1</v>
          </cell>
          <cell r="I9802" t="str">
            <v>COMB10</v>
          </cell>
        </row>
        <row r="9803">
          <cell r="B9803" t="str">
            <v>LT4</v>
          </cell>
          <cell r="C9803" t="str">
            <v>B153</v>
          </cell>
          <cell r="D9803" t="str">
            <v>B25X40</v>
          </cell>
          <cell r="E9803">
            <v>100</v>
          </cell>
          <cell r="F9803">
            <v>0</v>
          </cell>
          <cell r="G9803" t="str">
            <v>COMB10</v>
          </cell>
          <cell r="H9803">
            <v>9.4490000000000005E-2</v>
          </cell>
          <cell r="I9803" t="str">
            <v>COMB10</v>
          </cell>
        </row>
        <row r="9804">
          <cell r="B9804" t="str">
            <v>LT4</v>
          </cell>
          <cell r="C9804" t="str">
            <v>B153</v>
          </cell>
          <cell r="D9804" t="str">
            <v>B25X40</v>
          </cell>
          <cell r="E9804">
            <v>150</v>
          </cell>
          <cell r="F9804">
            <v>0</v>
          </cell>
          <cell r="G9804" t="str">
            <v>COMB10</v>
          </cell>
          <cell r="H9804">
            <v>7.9579999999999998E-2</v>
          </cell>
          <cell r="I9804" t="str">
            <v>COMB10</v>
          </cell>
        </row>
        <row r="9805">
          <cell r="B9805" t="str">
            <v>LT4</v>
          </cell>
          <cell r="C9805" t="str">
            <v>B153</v>
          </cell>
          <cell r="D9805" t="str">
            <v>B25X40</v>
          </cell>
          <cell r="E9805">
            <v>200</v>
          </cell>
          <cell r="F9805">
            <v>0</v>
          </cell>
          <cell r="G9805" t="str">
            <v>COMB10</v>
          </cell>
          <cell r="H9805">
            <v>6.1449999999999998E-2</v>
          </cell>
          <cell r="I9805" t="str">
            <v>COMB10</v>
          </cell>
        </row>
        <row r="9806">
          <cell r="B9806" t="str">
            <v>LT4</v>
          </cell>
          <cell r="C9806" t="str">
            <v>B153</v>
          </cell>
          <cell r="D9806" t="str">
            <v>B25X40</v>
          </cell>
          <cell r="E9806">
            <v>250</v>
          </cell>
          <cell r="F9806">
            <v>0</v>
          </cell>
          <cell r="G9806" t="str">
            <v>COMB10</v>
          </cell>
          <cell r="H9806">
            <v>7.4520000000000003E-2</v>
          </cell>
          <cell r="I9806" t="str">
            <v>COMB10</v>
          </cell>
        </row>
        <row r="9807">
          <cell r="B9807" t="str">
            <v>LT4</v>
          </cell>
          <cell r="C9807" t="str">
            <v>B153</v>
          </cell>
          <cell r="D9807" t="str">
            <v>B25X40</v>
          </cell>
          <cell r="E9807">
            <v>300</v>
          </cell>
          <cell r="F9807">
            <v>0</v>
          </cell>
          <cell r="G9807" t="str">
            <v>COMB10</v>
          </cell>
          <cell r="H9807">
            <v>8.9429999999999996E-2</v>
          </cell>
          <cell r="I9807" t="str">
            <v>COMB10</v>
          </cell>
        </row>
        <row r="9808">
          <cell r="B9808" t="str">
            <v>LT4</v>
          </cell>
          <cell r="C9808" t="str">
            <v>B153</v>
          </cell>
          <cell r="D9808" t="str">
            <v>B25X40</v>
          </cell>
          <cell r="E9808">
            <v>350</v>
          </cell>
          <cell r="F9808">
            <v>0</v>
          </cell>
          <cell r="G9808" t="str">
            <v>COMB10</v>
          </cell>
          <cell r="H9808">
            <v>0.1</v>
          </cell>
          <cell r="I9808" t="str">
            <v>COMB10</v>
          </cell>
        </row>
        <row r="9809">
          <cell r="B9809" t="str">
            <v>LT4</v>
          </cell>
          <cell r="C9809" t="str">
            <v>B153</v>
          </cell>
          <cell r="D9809" t="str">
            <v>B25X40</v>
          </cell>
          <cell r="E9809">
            <v>400</v>
          </cell>
          <cell r="F9809">
            <v>0</v>
          </cell>
          <cell r="G9809" t="str">
            <v>COMB10</v>
          </cell>
          <cell r="H9809">
            <v>0.1</v>
          </cell>
          <cell r="I9809" t="str">
            <v>COMB10</v>
          </cell>
        </row>
        <row r="9811">
          <cell r="B9811" t="str">
            <v>LT4</v>
          </cell>
          <cell r="C9811" t="str">
            <v>B154</v>
          </cell>
          <cell r="D9811" t="str">
            <v>B25X40</v>
          </cell>
          <cell r="E9811">
            <v>0</v>
          </cell>
          <cell r="F9811">
            <v>0</v>
          </cell>
          <cell r="G9811" t="str">
            <v>COMB10</v>
          </cell>
          <cell r="H9811">
            <v>6.089E-2</v>
          </cell>
          <cell r="I9811" t="str">
            <v>COMB6</v>
          </cell>
        </row>
        <row r="9812">
          <cell r="B9812" t="str">
            <v>LT4</v>
          </cell>
          <cell r="C9812" t="str">
            <v>B154</v>
          </cell>
          <cell r="D9812" t="str">
            <v>B25X40</v>
          </cell>
          <cell r="E9812">
            <v>50</v>
          </cell>
          <cell r="F9812">
            <v>0</v>
          </cell>
          <cell r="G9812" t="str">
            <v>COMB10</v>
          </cell>
          <cell r="H9812">
            <v>5.0169999999999999E-2</v>
          </cell>
          <cell r="I9812" t="str">
            <v>COMB6</v>
          </cell>
        </row>
        <row r="9813">
          <cell r="B9813" t="str">
            <v>LT4</v>
          </cell>
          <cell r="C9813" t="str">
            <v>B154</v>
          </cell>
          <cell r="D9813" t="str">
            <v>B25X40</v>
          </cell>
          <cell r="E9813">
            <v>100</v>
          </cell>
          <cell r="F9813">
            <v>0</v>
          </cell>
          <cell r="G9813" t="str">
            <v>COMB10</v>
          </cell>
          <cell r="H9813">
            <v>3.662E-2</v>
          </cell>
          <cell r="I9813" t="str">
            <v>COMB10</v>
          </cell>
        </row>
        <row r="9814">
          <cell r="B9814" t="str">
            <v>LT4</v>
          </cell>
          <cell r="C9814" t="str">
            <v>B154</v>
          </cell>
          <cell r="D9814" t="str">
            <v>B25X40</v>
          </cell>
          <cell r="E9814">
            <v>150</v>
          </cell>
          <cell r="F9814">
            <v>0</v>
          </cell>
          <cell r="G9814" t="str">
            <v>COMB10</v>
          </cell>
          <cell r="H9814">
            <v>3.662E-2</v>
          </cell>
          <cell r="I9814" t="str">
            <v>COMB10</v>
          </cell>
        </row>
        <row r="9815">
          <cell r="B9815" t="str">
            <v>LT4</v>
          </cell>
          <cell r="C9815" t="str">
            <v>B154</v>
          </cell>
          <cell r="D9815" t="str">
            <v>B25X40</v>
          </cell>
          <cell r="E9815">
            <v>200</v>
          </cell>
          <cell r="F9815">
            <v>0</v>
          </cell>
          <cell r="G9815" t="str">
            <v>COMB10</v>
          </cell>
          <cell r="H9815">
            <v>3.662E-2</v>
          </cell>
          <cell r="I9815" t="str">
            <v>COMB10</v>
          </cell>
        </row>
        <row r="9816">
          <cell r="B9816" t="str">
            <v>LT4</v>
          </cell>
          <cell r="C9816" t="str">
            <v>B154</v>
          </cell>
          <cell r="D9816" t="str">
            <v>B25X40</v>
          </cell>
          <cell r="E9816">
            <v>250</v>
          </cell>
          <cell r="F9816">
            <v>0</v>
          </cell>
          <cell r="G9816" t="str">
            <v>COMB10</v>
          </cell>
          <cell r="H9816">
            <v>3.662E-2</v>
          </cell>
          <cell r="I9816" t="str">
            <v>COMB10</v>
          </cell>
        </row>
        <row r="9817">
          <cell r="B9817" t="str">
            <v>LT4</v>
          </cell>
          <cell r="C9817" t="str">
            <v>B154</v>
          </cell>
          <cell r="D9817" t="str">
            <v>B25X40</v>
          </cell>
          <cell r="E9817">
            <v>300</v>
          </cell>
          <cell r="F9817">
            <v>0</v>
          </cell>
          <cell r="G9817" t="str">
            <v>COMB10</v>
          </cell>
          <cell r="H9817">
            <v>3.662E-2</v>
          </cell>
          <cell r="I9817" t="str">
            <v>COMB10</v>
          </cell>
        </row>
        <row r="9818">
          <cell r="B9818" t="str">
            <v>LT4</v>
          </cell>
          <cell r="C9818" t="str">
            <v>B154</v>
          </cell>
          <cell r="D9818" t="str">
            <v>B25X40</v>
          </cell>
          <cell r="E9818">
            <v>350</v>
          </cell>
          <cell r="F9818">
            <v>0</v>
          </cell>
          <cell r="G9818" t="str">
            <v>COMB10</v>
          </cell>
          <cell r="H9818">
            <v>4.0489999999999998E-2</v>
          </cell>
          <cell r="I9818" t="str">
            <v>COMB6</v>
          </cell>
        </row>
        <row r="9819">
          <cell r="B9819" t="str">
            <v>LT4</v>
          </cell>
          <cell r="C9819" t="str">
            <v>B154</v>
          </cell>
          <cell r="D9819" t="str">
            <v>B25X40</v>
          </cell>
          <cell r="E9819">
            <v>400</v>
          </cell>
          <cell r="F9819">
            <v>0</v>
          </cell>
          <cell r="G9819" t="str">
            <v>COMB10</v>
          </cell>
          <cell r="H9819">
            <v>5.1200000000000002E-2</v>
          </cell>
          <cell r="I9819" t="str">
            <v>COMB6</v>
          </cell>
        </row>
        <row r="9821">
          <cell r="B9821" t="str">
            <v>LT4</v>
          </cell>
          <cell r="C9821" t="str">
            <v>B155</v>
          </cell>
          <cell r="D9821" t="str">
            <v>B25X40</v>
          </cell>
          <cell r="E9821">
            <v>0</v>
          </cell>
          <cell r="F9821">
            <v>0</v>
          </cell>
          <cell r="G9821" t="str">
            <v>COMB10</v>
          </cell>
          <cell r="H9821">
            <v>6.0929999999999998E-2</v>
          </cell>
          <cell r="I9821" t="str">
            <v>COMB6</v>
          </cell>
        </row>
        <row r="9822">
          <cell r="B9822" t="str">
            <v>LT4</v>
          </cell>
          <cell r="C9822" t="str">
            <v>B155</v>
          </cell>
          <cell r="D9822" t="str">
            <v>B25X40</v>
          </cell>
          <cell r="E9822">
            <v>50</v>
          </cell>
          <cell r="F9822">
            <v>0</v>
          </cell>
          <cell r="G9822" t="str">
            <v>COMB10</v>
          </cell>
          <cell r="H9822">
            <v>5.7729999999999997E-2</v>
          </cell>
          <cell r="I9822" t="str">
            <v>COMB6</v>
          </cell>
        </row>
        <row r="9823">
          <cell r="B9823" t="str">
            <v>LT4</v>
          </cell>
          <cell r="C9823" t="str">
            <v>B155</v>
          </cell>
          <cell r="D9823" t="str">
            <v>B25X40</v>
          </cell>
          <cell r="E9823">
            <v>100</v>
          </cell>
          <cell r="F9823">
            <v>0</v>
          </cell>
          <cell r="G9823" t="str">
            <v>COMB10</v>
          </cell>
          <cell r="H9823">
            <v>5.203E-2</v>
          </cell>
          <cell r="I9823" t="str">
            <v>COMB6</v>
          </cell>
        </row>
        <row r="9824">
          <cell r="B9824" t="str">
            <v>LT4</v>
          </cell>
          <cell r="C9824" t="str">
            <v>B155</v>
          </cell>
          <cell r="D9824" t="str">
            <v>B25X40</v>
          </cell>
          <cell r="E9824">
            <v>150</v>
          </cell>
          <cell r="F9824">
            <v>0</v>
          </cell>
          <cell r="G9824" t="str">
            <v>COMB10</v>
          </cell>
          <cell r="H9824">
            <v>4.3830000000000001E-2</v>
          </cell>
          <cell r="I9824" t="str">
            <v>COMB6</v>
          </cell>
        </row>
        <row r="9825">
          <cell r="B9825" t="str">
            <v>LT4</v>
          </cell>
          <cell r="C9825" t="str">
            <v>B155</v>
          </cell>
          <cell r="D9825" t="str">
            <v>B25X40</v>
          </cell>
          <cell r="E9825">
            <v>200</v>
          </cell>
          <cell r="F9825">
            <v>0</v>
          </cell>
          <cell r="G9825" t="str">
            <v>COMB10</v>
          </cell>
          <cell r="H9825">
            <v>3.6799999999999999E-2</v>
          </cell>
          <cell r="I9825" t="str">
            <v>COMB6</v>
          </cell>
        </row>
        <row r="9826">
          <cell r="B9826" t="str">
            <v>LT4</v>
          </cell>
          <cell r="C9826" t="str">
            <v>B155</v>
          </cell>
          <cell r="D9826" t="str">
            <v>B25X40</v>
          </cell>
          <cell r="E9826">
            <v>250</v>
          </cell>
          <cell r="F9826">
            <v>0</v>
          </cell>
          <cell r="G9826" t="str">
            <v>COMB10</v>
          </cell>
          <cell r="H9826">
            <v>4.7500000000000001E-2</v>
          </cell>
          <cell r="I9826" t="str">
            <v>COMB6</v>
          </cell>
        </row>
        <row r="9827">
          <cell r="B9827" t="str">
            <v>LT4</v>
          </cell>
          <cell r="C9827" t="str">
            <v>B155</v>
          </cell>
          <cell r="D9827" t="str">
            <v>B25X40</v>
          </cell>
          <cell r="E9827">
            <v>300</v>
          </cell>
          <cell r="F9827">
            <v>0</v>
          </cell>
          <cell r="G9827" t="str">
            <v>COMB10</v>
          </cell>
          <cell r="H9827">
            <v>5.57E-2</v>
          </cell>
          <cell r="I9827" t="str">
            <v>COMB6</v>
          </cell>
        </row>
        <row r="9828">
          <cell r="B9828" t="str">
            <v>LT4</v>
          </cell>
          <cell r="C9828" t="str">
            <v>B155</v>
          </cell>
          <cell r="D9828" t="str">
            <v>B25X40</v>
          </cell>
          <cell r="E9828">
            <v>350</v>
          </cell>
          <cell r="F9828">
            <v>0</v>
          </cell>
          <cell r="G9828" t="str">
            <v>COMB10</v>
          </cell>
          <cell r="H9828">
            <v>6.1400000000000003E-2</v>
          </cell>
          <cell r="I9828" t="str">
            <v>COMB6</v>
          </cell>
        </row>
        <row r="9829">
          <cell r="B9829" t="str">
            <v>LT4</v>
          </cell>
          <cell r="C9829" t="str">
            <v>B155</v>
          </cell>
          <cell r="D9829" t="str">
            <v>B25X40</v>
          </cell>
          <cell r="E9829">
            <v>400</v>
          </cell>
          <cell r="F9829">
            <v>0</v>
          </cell>
          <cell r="G9829" t="str">
            <v>COMB10</v>
          </cell>
          <cell r="H9829">
            <v>6.4600000000000005E-2</v>
          </cell>
          <cell r="I9829" t="str">
            <v>COMB6</v>
          </cell>
        </row>
        <row r="9831">
          <cell r="B9831" t="str">
            <v>LT4</v>
          </cell>
          <cell r="C9831" t="str">
            <v>B156</v>
          </cell>
          <cell r="D9831" t="str">
            <v>B30X40</v>
          </cell>
          <cell r="E9831">
            <v>0</v>
          </cell>
          <cell r="F9831">
            <v>0</v>
          </cell>
          <cell r="G9831" t="str">
            <v>COMB10</v>
          </cell>
          <cell r="H9831">
            <v>6.1289999999999997E-2</v>
          </cell>
          <cell r="I9831" t="str">
            <v>COMB6</v>
          </cell>
        </row>
        <row r="9832">
          <cell r="B9832" t="str">
            <v>LT4</v>
          </cell>
          <cell r="C9832" t="str">
            <v>B156</v>
          </cell>
          <cell r="D9832" t="str">
            <v>B30X40</v>
          </cell>
          <cell r="E9832">
            <v>50</v>
          </cell>
          <cell r="F9832">
            <v>0</v>
          </cell>
          <cell r="G9832" t="str">
            <v>COMB10</v>
          </cell>
          <cell r="H9832">
            <v>5.7500000000000002E-2</v>
          </cell>
          <cell r="I9832" t="str">
            <v>COMB6</v>
          </cell>
        </row>
        <row r="9833">
          <cell r="B9833" t="str">
            <v>LT4</v>
          </cell>
          <cell r="C9833" t="str">
            <v>B156</v>
          </cell>
          <cell r="D9833" t="str">
            <v>B30X40</v>
          </cell>
          <cell r="E9833">
            <v>100</v>
          </cell>
          <cell r="F9833">
            <v>0</v>
          </cell>
          <cell r="G9833" t="str">
            <v>COMB10</v>
          </cell>
          <cell r="H9833">
            <v>5.1150000000000001E-2</v>
          </cell>
          <cell r="I9833" t="str">
            <v>COMB6</v>
          </cell>
        </row>
        <row r="9834">
          <cell r="B9834" t="str">
            <v>LT4</v>
          </cell>
          <cell r="C9834" t="str">
            <v>B156</v>
          </cell>
          <cell r="D9834" t="str">
            <v>B30X40</v>
          </cell>
          <cell r="E9834">
            <v>150</v>
          </cell>
          <cell r="F9834">
            <v>0</v>
          </cell>
          <cell r="G9834" t="str">
            <v>COMB10</v>
          </cell>
          <cell r="H9834">
            <v>4.444E-2</v>
          </cell>
          <cell r="I9834" t="str">
            <v>COMB6</v>
          </cell>
        </row>
        <row r="9835">
          <cell r="B9835" t="str">
            <v>LT4</v>
          </cell>
          <cell r="C9835" t="str">
            <v>B156</v>
          </cell>
          <cell r="D9835" t="str">
            <v>B30X40</v>
          </cell>
          <cell r="E9835">
            <v>200</v>
          </cell>
          <cell r="F9835">
            <v>0</v>
          </cell>
          <cell r="G9835" t="str">
            <v>COMB10</v>
          </cell>
          <cell r="H9835">
            <v>4.394E-2</v>
          </cell>
          <cell r="I9835" t="str">
            <v>COMB10</v>
          </cell>
        </row>
        <row r="9836">
          <cell r="B9836" t="str">
            <v>LT4</v>
          </cell>
          <cell r="C9836" t="str">
            <v>B156</v>
          </cell>
          <cell r="D9836" t="str">
            <v>B30X40</v>
          </cell>
          <cell r="E9836">
            <v>250</v>
          </cell>
          <cell r="F9836">
            <v>0</v>
          </cell>
          <cell r="G9836" t="str">
            <v>COMB10</v>
          </cell>
          <cell r="H9836">
            <v>4.394E-2</v>
          </cell>
          <cell r="I9836" t="str">
            <v>COMB10</v>
          </cell>
        </row>
        <row r="9837">
          <cell r="B9837" t="str">
            <v>LT4</v>
          </cell>
          <cell r="C9837" t="str">
            <v>B156</v>
          </cell>
          <cell r="D9837" t="str">
            <v>B30X40</v>
          </cell>
          <cell r="E9837">
            <v>300</v>
          </cell>
          <cell r="F9837">
            <v>0</v>
          </cell>
          <cell r="G9837" t="str">
            <v>COMB10</v>
          </cell>
          <cell r="H9837">
            <v>4.8849999999999998E-2</v>
          </cell>
          <cell r="I9837" t="str">
            <v>COMB6</v>
          </cell>
        </row>
        <row r="9838">
          <cell r="B9838" t="str">
            <v>LT4</v>
          </cell>
          <cell r="C9838" t="str">
            <v>B156</v>
          </cell>
          <cell r="D9838" t="str">
            <v>B30X40</v>
          </cell>
          <cell r="E9838">
            <v>350</v>
          </cell>
          <cell r="F9838">
            <v>0</v>
          </cell>
          <cell r="G9838" t="str">
            <v>COMB10</v>
          </cell>
          <cell r="H9838">
            <v>5.5199999999999999E-2</v>
          </cell>
          <cell r="I9838" t="str">
            <v>COMB6</v>
          </cell>
        </row>
        <row r="9839">
          <cell r="B9839" t="str">
            <v>LT4</v>
          </cell>
          <cell r="C9839" t="str">
            <v>B156</v>
          </cell>
          <cell r="D9839" t="str">
            <v>B30X40</v>
          </cell>
          <cell r="E9839">
            <v>400</v>
          </cell>
          <cell r="F9839">
            <v>0</v>
          </cell>
          <cell r="G9839" t="str">
            <v>COMB10</v>
          </cell>
          <cell r="H9839">
            <v>5.8990000000000001E-2</v>
          </cell>
          <cell r="I9839" t="str">
            <v>COMB6</v>
          </cell>
        </row>
        <row r="9841">
          <cell r="B9841" t="str">
            <v>LT4</v>
          </cell>
          <cell r="C9841" t="str">
            <v>B157</v>
          </cell>
          <cell r="D9841" t="str">
            <v>B20X40</v>
          </cell>
          <cell r="E9841">
            <v>0</v>
          </cell>
          <cell r="F9841">
            <v>0</v>
          </cell>
          <cell r="G9841" t="str">
            <v>COMB10</v>
          </cell>
          <cell r="H9841">
            <v>2.929E-2</v>
          </cell>
          <cell r="I9841" t="str">
            <v>COMB10</v>
          </cell>
        </row>
        <row r="9842">
          <cell r="B9842" t="str">
            <v>LT4</v>
          </cell>
          <cell r="C9842" t="str">
            <v>B157</v>
          </cell>
          <cell r="D9842" t="str">
            <v>B20X40</v>
          </cell>
          <cell r="E9842">
            <v>50</v>
          </cell>
          <cell r="F9842">
            <v>0</v>
          </cell>
          <cell r="G9842" t="str">
            <v>COMB10</v>
          </cell>
          <cell r="H9842">
            <v>2.929E-2</v>
          </cell>
          <cell r="I9842" t="str">
            <v>COMB10</v>
          </cell>
        </row>
        <row r="9843">
          <cell r="B9843" t="str">
            <v>LT4</v>
          </cell>
          <cell r="C9843" t="str">
            <v>B157</v>
          </cell>
          <cell r="D9843" t="str">
            <v>B20X40</v>
          </cell>
          <cell r="E9843">
            <v>100</v>
          </cell>
          <cell r="F9843">
            <v>0</v>
          </cell>
          <cell r="G9843" t="str">
            <v>COMB10</v>
          </cell>
          <cell r="H9843">
            <v>2.929E-2</v>
          </cell>
          <cell r="I9843" t="str">
            <v>COMB6</v>
          </cell>
        </row>
        <row r="9844">
          <cell r="B9844" t="str">
            <v>LT4</v>
          </cell>
          <cell r="C9844" t="str">
            <v>B157</v>
          </cell>
          <cell r="D9844" t="str">
            <v>B20X40</v>
          </cell>
          <cell r="E9844">
            <v>150</v>
          </cell>
          <cell r="F9844">
            <v>0</v>
          </cell>
          <cell r="G9844" t="str">
            <v>COMB10</v>
          </cell>
          <cell r="H9844">
            <v>0</v>
          </cell>
          <cell r="I9844" t="str">
            <v>COMB10</v>
          </cell>
        </row>
        <row r="9845">
          <cell r="B9845" t="str">
            <v>LT4</v>
          </cell>
          <cell r="C9845" t="str">
            <v>B157</v>
          </cell>
          <cell r="D9845" t="str">
            <v>B20X40</v>
          </cell>
          <cell r="E9845">
            <v>200</v>
          </cell>
          <cell r="F9845">
            <v>0</v>
          </cell>
          <cell r="G9845" t="str">
            <v>COMB10</v>
          </cell>
          <cell r="H9845">
            <v>0</v>
          </cell>
          <cell r="I9845" t="str">
            <v>COMB10</v>
          </cell>
        </row>
        <row r="9846">
          <cell r="B9846" t="str">
            <v>LT4</v>
          </cell>
          <cell r="C9846" t="str">
            <v>B157</v>
          </cell>
          <cell r="D9846" t="str">
            <v>B20X40</v>
          </cell>
          <cell r="E9846">
            <v>250</v>
          </cell>
          <cell r="F9846">
            <v>0</v>
          </cell>
          <cell r="G9846" t="str">
            <v>COMB10</v>
          </cell>
          <cell r="H9846">
            <v>0</v>
          </cell>
          <cell r="I9846" t="str">
            <v>COMB10</v>
          </cell>
        </row>
        <row r="9847">
          <cell r="B9847" t="str">
            <v>LT4</v>
          </cell>
          <cell r="C9847" t="str">
            <v>B157</v>
          </cell>
          <cell r="D9847" t="str">
            <v>B20X40</v>
          </cell>
          <cell r="E9847">
            <v>300</v>
          </cell>
          <cell r="F9847">
            <v>0</v>
          </cell>
          <cell r="G9847" t="str">
            <v>COMB10</v>
          </cell>
          <cell r="H9847">
            <v>2.929E-2</v>
          </cell>
          <cell r="I9847" t="str">
            <v>COMB6</v>
          </cell>
        </row>
        <row r="9848">
          <cell r="B9848" t="str">
            <v>LT4</v>
          </cell>
          <cell r="C9848" t="str">
            <v>B157</v>
          </cell>
          <cell r="D9848" t="str">
            <v>B20X40</v>
          </cell>
          <cell r="E9848">
            <v>350</v>
          </cell>
          <cell r="F9848">
            <v>0</v>
          </cell>
          <cell r="G9848" t="str">
            <v>COMB10</v>
          </cell>
          <cell r="H9848">
            <v>2.929E-2</v>
          </cell>
          <cell r="I9848" t="str">
            <v>COMB10</v>
          </cell>
        </row>
        <row r="9849">
          <cell r="B9849" t="str">
            <v>LT4</v>
          </cell>
          <cell r="C9849" t="str">
            <v>B157</v>
          </cell>
          <cell r="D9849" t="str">
            <v>B20X40</v>
          </cell>
          <cell r="E9849">
            <v>400</v>
          </cell>
          <cell r="F9849">
            <v>0</v>
          </cell>
          <cell r="G9849" t="str">
            <v>COMB10</v>
          </cell>
          <cell r="H9849">
            <v>2.929E-2</v>
          </cell>
          <cell r="I9849" t="str">
            <v>COMB10</v>
          </cell>
        </row>
        <row r="9851">
          <cell r="B9851" t="str">
            <v>LT4</v>
          </cell>
          <cell r="C9851" t="str">
            <v>B158</v>
          </cell>
          <cell r="D9851" t="str">
            <v>B20X40</v>
          </cell>
          <cell r="E9851">
            <v>0</v>
          </cell>
          <cell r="F9851">
            <v>2.2519999999999998E-2</v>
          </cell>
          <cell r="G9851" t="str">
            <v>COMB3</v>
          </cell>
          <cell r="H9851">
            <v>0</v>
          </cell>
          <cell r="I9851" t="str">
            <v>COMB10</v>
          </cell>
        </row>
        <row r="9852">
          <cell r="B9852" t="str">
            <v>LT4</v>
          </cell>
          <cell r="C9852" t="str">
            <v>B158</v>
          </cell>
          <cell r="D9852" t="str">
            <v>B20X40</v>
          </cell>
          <cell r="E9852">
            <v>50</v>
          </cell>
          <cell r="F9852">
            <v>2.2519999999999998E-2</v>
          </cell>
          <cell r="G9852" t="str">
            <v>COMB3</v>
          </cell>
          <cell r="H9852">
            <v>0</v>
          </cell>
          <cell r="I9852" t="str">
            <v>COMB10</v>
          </cell>
        </row>
        <row r="9853">
          <cell r="B9853" t="str">
            <v>LT4</v>
          </cell>
          <cell r="C9853" t="str">
            <v>B158</v>
          </cell>
          <cell r="D9853" t="str">
            <v>B20X40</v>
          </cell>
          <cell r="E9853">
            <v>100</v>
          </cell>
          <cell r="F9853">
            <v>2.2519999999999998E-2</v>
          </cell>
          <cell r="G9853" t="str">
            <v>COMB3</v>
          </cell>
          <cell r="H9853">
            <v>0</v>
          </cell>
          <cell r="I9853" t="str">
            <v>COMB10</v>
          </cell>
        </row>
        <row r="9854">
          <cell r="B9854" t="str">
            <v>LT4</v>
          </cell>
          <cell r="C9854" t="str">
            <v>B158</v>
          </cell>
          <cell r="D9854" t="str">
            <v>B20X40</v>
          </cell>
          <cell r="E9854">
            <v>150</v>
          </cell>
          <cell r="F9854">
            <v>2.2519999999999998E-2</v>
          </cell>
          <cell r="G9854" t="str">
            <v>COMB3</v>
          </cell>
          <cell r="H9854">
            <v>0</v>
          </cell>
          <cell r="I9854" t="str">
            <v>COMB10</v>
          </cell>
        </row>
        <row r="9855">
          <cell r="B9855" t="str">
            <v>LT4</v>
          </cell>
          <cell r="C9855" t="str">
            <v>B158</v>
          </cell>
          <cell r="D9855" t="str">
            <v>B20X40</v>
          </cell>
          <cell r="E9855">
            <v>200</v>
          </cell>
          <cell r="F9855">
            <v>2.2519999999999998E-2</v>
          </cell>
          <cell r="G9855" t="str">
            <v>COMB3</v>
          </cell>
          <cell r="H9855">
            <v>0</v>
          </cell>
          <cell r="I9855" t="str">
            <v>COMB10</v>
          </cell>
        </row>
        <row r="9856">
          <cell r="B9856" t="str">
            <v>LT4</v>
          </cell>
          <cell r="C9856" t="str">
            <v>B158</v>
          </cell>
          <cell r="D9856" t="str">
            <v>B20X40</v>
          </cell>
          <cell r="E9856">
            <v>250</v>
          </cell>
          <cell r="F9856">
            <v>2.2519999999999998E-2</v>
          </cell>
          <cell r="G9856" t="str">
            <v>COMB3</v>
          </cell>
          <cell r="H9856">
            <v>0</v>
          </cell>
          <cell r="I9856" t="str">
            <v>COMB10</v>
          </cell>
        </row>
        <row r="9857">
          <cell r="B9857" t="str">
            <v>LT4</v>
          </cell>
          <cell r="C9857" t="str">
            <v>B158</v>
          </cell>
          <cell r="D9857" t="str">
            <v>B20X40</v>
          </cell>
          <cell r="E9857">
            <v>300</v>
          </cell>
          <cell r="F9857">
            <v>2.2519999999999998E-2</v>
          </cell>
          <cell r="G9857" t="str">
            <v>COMB3</v>
          </cell>
          <cell r="H9857">
            <v>0</v>
          </cell>
          <cell r="I9857" t="str">
            <v>COMB10</v>
          </cell>
        </row>
        <row r="9858">
          <cell r="B9858" t="str">
            <v>LT4</v>
          </cell>
          <cell r="C9858" t="str">
            <v>B158</v>
          </cell>
          <cell r="D9858" t="str">
            <v>B20X40</v>
          </cell>
          <cell r="E9858">
            <v>350</v>
          </cell>
          <cell r="F9858">
            <v>2.2519999999999998E-2</v>
          </cell>
          <cell r="G9858" t="str">
            <v>COMB3</v>
          </cell>
          <cell r="H9858">
            <v>0</v>
          </cell>
          <cell r="I9858" t="str">
            <v>COMB10</v>
          </cell>
        </row>
        <row r="9859">
          <cell r="B9859" t="str">
            <v>LT4</v>
          </cell>
          <cell r="C9859" t="str">
            <v>B158</v>
          </cell>
          <cell r="D9859" t="str">
            <v>B20X40</v>
          </cell>
          <cell r="E9859">
            <v>400</v>
          </cell>
          <cell r="F9859">
            <v>2.2519999999999998E-2</v>
          </cell>
          <cell r="G9859" t="str">
            <v>COMB3</v>
          </cell>
          <cell r="H9859">
            <v>0</v>
          </cell>
          <cell r="I9859" t="str">
            <v>COMB10</v>
          </cell>
        </row>
        <row r="9861">
          <cell r="B9861" t="str">
            <v>LT4</v>
          </cell>
          <cell r="C9861" t="str">
            <v>B163</v>
          </cell>
          <cell r="D9861" t="str">
            <v>B25X40</v>
          </cell>
          <cell r="E9861">
            <v>0</v>
          </cell>
          <cell r="F9861">
            <v>0</v>
          </cell>
          <cell r="G9861" t="str">
            <v>COMB10</v>
          </cell>
          <cell r="H9861">
            <v>8.3760000000000001E-2</v>
          </cell>
          <cell r="I9861" t="str">
            <v>COMB10</v>
          </cell>
        </row>
        <row r="9862">
          <cell r="B9862" t="str">
            <v>LT4</v>
          </cell>
          <cell r="C9862" t="str">
            <v>B163</v>
          </cell>
          <cell r="D9862" t="str">
            <v>B25X40</v>
          </cell>
          <cell r="E9862">
            <v>50</v>
          </cell>
          <cell r="F9862">
            <v>0</v>
          </cell>
          <cell r="G9862" t="str">
            <v>COMB10</v>
          </cell>
          <cell r="H9862">
            <v>7.6079999999999995E-2</v>
          </cell>
          <cell r="I9862" t="str">
            <v>COMB10</v>
          </cell>
        </row>
        <row r="9863">
          <cell r="B9863" t="str">
            <v>LT4</v>
          </cell>
          <cell r="C9863" t="str">
            <v>B163</v>
          </cell>
          <cell r="D9863" t="str">
            <v>B25X40</v>
          </cell>
          <cell r="E9863">
            <v>100</v>
          </cell>
          <cell r="F9863">
            <v>0</v>
          </cell>
          <cell r="G9863" t="str">
            <v>COMB10</v>
          </cell>
          <cell r="H9863">
            <v>6.6790000000000002E-2</v>
          </cell>
          <cell r="I9863" t="str">
            <v>COMB10</v>
          </cell>
        </row>
        <row r="9864">
          <cell r="B9864" t="str">
            <v>LT4</v>
          </cell>
          <cell r="C9864" t="str">
            <v>B163</v>
          </cell>
          <cell r="D9864" t="str">
            <v>B25X40</v>
          </cell>
          <cell r="E9864">
            <v>150</v>
          </cell>
          <cell r="F9864">
            <v>0</v>
          </cell>
          <cell r="G9864" t="str">
            <v>COMB10</v>
          </cell>
          <cell r="H9864">
            <v>5.5899999999999998E-2</v>
          </cell>
          <cell r="I9864" t="str">
            <v>COMB10</v>
          </cell>
        </row>
        <row r="9865">
          <cell r="B9865" t="str">
            <v>LT4</v>
          </cell>
          <cell r="C9865" t="str">
            <v>B163</v>
          </cell>
          <cell r="D9865" t="str">
            <v>B25X40</v>
          </cell>
          <cell r="E9865">
            <v>200</v>
          </cell>
          <cell r="F9865">
            <v>0</v>
          </cell>
          <cell r="G9865" t="str">
            <v>COMB10</v>
          </cell>
          <cell r="H9865">
            <v>4.5830000000000003E-2</v>
          </cell>
          <cell r="I9865" t="str">
            <v>COMB10</v>
          </cell>
        </row>
        <row r="9866">
          <cell r="B9866" t="str">
            <v>LT4</v>
          </cell>
          <cell r="C9866" t="str">
            <v>B163</v>
          </cell>
          <cell r="D9866" t="str">
            <v>B25X40</v>
          </cell>
          <cell r="E9866">
            <v>250</v>
          </cell>
          <cell r="F9866">
            <v>0</v>
          </cell>
          <cell r="G9866" t="str">
            <v>COMB10</v>
          </cell>
          <cell r="H9866">
            <v>5.833E-2</v>
          </cell>
          <cell r="I9866" t="str">
            <v>COMB10</v>
          </cell>
        </row>
        <row r="9867">
          <cell r="B9867" t="str">
            <v>LT4</v>
          </cell>
          <cell r="C9867" t="str">
            <v>B163</v>
          </cell>
          <cell r="D9867" t="str">
            <v>B25X40</v>
          </cell>
          <cell r="E9867">
            <v>300</v>
          </cell>
          <cell r="F9867">
            <v>0</v>
          </cell>
          <cell r="G9867" t="str">
            <v>COMB10</v>
          </cell>
          <cell r="H9867">
            <v>6.923E-2</v>
          </cell>
          <cell r="I9867" t="str">
            <v>COMB10</v>
          </cell>
        </row>
        <row r="9868">
          <cell r="B9868" t="str">
            <v>LT4</v>
          </cell>
          <cell r="C9868" t="str">
            <v>B163</v>
          </cell>
          <cell r="D9868" t="str">
            <v>B25X40</v>
          </cell>
          <cell r="E9868">
            <v>350</v>
          </cell>
          <cell r="F9868">
            <v>0</v>
          </cell>
          <cell r="G9868" t="str">
            <v>COMB10</v>
          </cell>
          <cell r="H9868">
            <v>7.8509999999999996E-2</v>
          </cell>
          <cell r="I9868" t="str">
            <v>COMB10</v>
          </cell>
        </row>
        <row r="9869">
          <cell r="B9869" t="str">
            <v>LT4</v>
          </cell>
          <cell r="C9869" t="str">
            <v>B163</v>
          </cell>
          <cell r="D9869" t="str">
            <v>B25X40</v>
          </cell>
          <cell r="E9869">
            <v>400</v>
          </cell>
          <cell r="F9869">
            <v>0</v>
          </cell>
          <cell r="G9869" t="str">
            <v>COMB10</v>
          </cell>
          <cell r="H9869">
            <v>8.6190000000000003E-2</v>
          </cell>
          <cell r="I9869" t="str">
            <v>COMB10</v>
          </cell>
        </row>
        <row r="9871">
          <cell r="B9871" t="str">
            <v>LT4</v>
          </cell>
          <cell r="C9871" t="str">
            <v>B164</v>
          </cell>
          <cell r="D9871" t="str">
            <v>B25X40</v>
          </cell>
          <cell r="E9871">
            <v>0</v>
          </cell>
          <cell r="F9871">
            <v>0</v>
          </cell>
          <cell r="G9871" t="str">
            <v>COMB10</v>
          </cell>
          <cell r="H9871">
            <v>8.5180000000000006E-2</v>
          </cell>
          <cell r="I9871" t="str">
            <v>COMB10</v>
          </cell>
        </row>
        <row r="9872">
          <cell r="B9872" t="str">
            <v>LT4</v>
          </cell>
          <cell r="C9872" t="str">
            <v>B164</v>
          </cell>
          <cell r="D9872" t="str">
            <v>B25X40</v>
          </cell>
          <cell r="E9872">
            <v>50</v>
          </cell>
          <cell r="F9872">
            <v>0</v>
          </cell>
          <cell r="G9872" t="str">
            <v>COMB10</v>
          </cell>
          <cell r="H9872">
            <v>7.7499999999999999E-2</v>
          </cell>
          <cell r="I9872" t="str">
            <v>COMB10</v>
          </cell>
        </row>
        <row r="9873">
          <cell r="B9873" t="str">
            <v>LT4</v>
          </cell>
          <cell r="C9873" t="str">
            <v>B164</v>
          </cell>
          <cell r="D9873" t="str">
            <v>B25X40</v>
          </cell>
          <cell r="E9873">
            <v>100</v>
          </cell>
          <cell r="F9873">
            <v>0</v>
          </cell>
          <cell r="G9873" t="str">
            <v>COMB10</v>
          </cell>
          <cell r="H9873">
            <v>6.8210000000000007E-2</v>
          </cell>
          <cell r="I9873" t="str">
            <v>COMB10</v>
          </cell>
        </row>
        <row r="9874">
          <cell r="B9874" t="str">
            <v>LT4</v>
          </cell>
          <cell r="C9874" t="str">
            <v>B164</v>
          </cell>
          <cell r="D9874" t="str">
            <v>B25X40</v>
          </cell>
          <cell r="E9874">
            <v>150</v>
          </cell>
          <cell r="F9874">
            <v>0</v>
          </cell>
          <cell r="G9874" t="str">
            <v>COMB10</v>
          </cell>
          <cell r="H9874">
            <v>5.7320000000000003E-2</v>
          </cell>
          <cell r="I9874" t="str">
            <v>COMB10</v>
          </cell>
        </row>
        <row r="9875">
          <cell r="B9875" t="str">
            <v>LT4</v>
          </cell>
          <cell r="C9875" t="str">
            <v>B164</v>
          </cell>
          <cell r="D9875" t="str">
            <v>B25X40</v>
          </cell>
          <cell r="E9875">
            <v>200</v>
          </cell>
          <cell r="F9875">
            <v>0</v>
          </cell>
          <cell r="G9875" t="str">
            <v>COMB10</v>
          </cell>
          <cell r="H9875">
            <v>4.829E-2</v>
          </cell>
          <cell r="I9875" t="str">
            <v>COMB10</v>
          </cell>
        </row>
        <row r="9876">
          <cell r="B9876" t="str">
            <v>LT4</v>
          </cell>
          <cell r="C9876" t="str">
            <v>B164</v>
          </cell>
          <cell r="D9876" t="str">
            <v>B25X40</v>
          </cell>
          <cell r="E9876">
            <v>250</v>
          </cell>
          <cell r="F9876">
            <v>0</v>
          </cell>
          <cell r="G9876" t="str">
            <v>COMB10</v>
          </cell>
          <cell r="H9876">
            <v>6.0789999999999997E-2</v>
          </cell>
          <cell r="I9876" t="str">
            <v>COMB10</v>
          </cell>
        </row>
        <row r="9877">
          <cell r="B9877" t="str">
            <v>LT4</v>
          </cell>
          <cell r="C9877" t="str">
            <v>B164</v>
          </cell>
          <cell r="D9877" t="str">
            <v>B25X40</v>
          </cell>
          <cell r="E9877">
            <v>300</v>
          </cell>
          <cell r="F9877">
            <v>0</v>
          </cell>
          <cell r="G9877" t="str">
            <v>COMB10</v>
          </cell>
          <cell r="H9877">
            <v>7.1690000000000004E-2</v>
          </cell>
          <cell r="I9877" t="str">
            <v>COMB10</v>
          </cell>
        </row>
        <row r="9878">
          <cell r="B9878" t="str">
            <v>LT4</v>
          </cell>
          <cell r="C9878" t="str">
            <v>B164</v>
          </cell>
          <cell r="D9878" t="str">
            <v>B25X40</v>
          </cell>
          <cell r="E9878">
            <v>350</v>
          </cell>
          <cell r="F9878">
            <v>0</v>
          </cell>
          <cell r="G9878" t="str">
            <v>COMB10</v>
          </cell>
          <cell r="H9878">
            <v>8.097E-2</v>
          </cell>
          <cell r="I9878" t="str">
            <v>COMB10</v>
          </cell>
        </row>
        <row r="9879">
          <cell r="B9879" t="str">
            <v>LT4</v>
          </cell>
          <cell r="C9879" t="str">
            <v>B164</v>
          </cell>
          <cell r="D9879" t="str">
            <v>B25X40</v>
          </cell>
          <cell r="E9879">
            <v>400</v>
          </cell>
          <cell r="F9879">
            <v>0</v>
          </cell>
          <cell r="G9879" t="str">
            <v>COMB10</v>
          </cell>
          <cell r="H9879">
            <v>8.8650000000000007E-2</v>
          </cell>
          <cell r="I9879" t="str">
            <v>COMB10</v>
          </cell>
        </row>
        <row r="9881">
          <cell r="B9881" t="str">
            <v>LT4</v>
          </cell>
          <cell r="C9881" t="str">
            <v>B165</v>
          </cell>
          <cell r="D9881" t="str">
            <v>B25X40</v>
          </cell>
          <cell r="E9881">
            <v>0</v>
          </cell>
          <cell r="F9881">
            <v>0</v>
          </cell>
          <cell r="G9881" t="str">
            <v>COMB10</v>
          </cell>
          <cell r="H9881">
            <v>8.5529999999999995E-2</v>
          </cell>
          <cell r="I9881" t="str">
            <v>COMB10</v>
          </cell>
        </row>
        <row r="9882">
          <cell r="B9882" t="str">
            <v>LT4</v>
          </cell>
          <cell r="C9882" t="str">
            <v>B165</v>
          </cell>
          <cell r="D9882" t="str">
            <v>B25X40</v>
          </cell>
          <cell r="E9882">
            <v>50</v>
          </cell>
          <cell r="F9882">
            <v>0</v>
          </cell>
          <cell r="G9882" t="str">
            <v>COMB10</v>
          </cell>
          <cell r="H9882">
            <v>7.7850000000000003E-2</v>
          </cell>
          <cell r="I9882" t="str">
            <v>COMB10</v>
          </cell>
        </row>
        <row r="9883">
          <cell r="B9883" t="str">
            <v>LT4</v>
          </cell>
          <cell r="C9883" t="str">
            <v>B165</v>
          </cell>
          <cell r="D9883" t="str">
            <v>B25X40</v>
          </cell>
          <cell r="E9883">
            <v>100</v>
          </cell>
          <cell r="F9883">
            <v>0</v>
          </cell>
          <cell r="G9883" t="str">
            <v>COMB10</v>
          </cell>
          <cell r="H9883">
            <v>6.8570000000000006E-2</v>
          </cell>
          <cell r="I9883" t="str">
            <v>COMB10</v>
          </cell>
        </row>
        <row r="9884">
          <cell r="B9884" t="str">
            <v>LT4</v>
          </cell>
          <cell r="C9884" t="str">
            <v>B165</v>
          </cell>
          <cell r="D9884" t="str">
            <v>B25X40</v>
          </cell>
          <cell r="E9884">
            <v>150</v>
          </cell>
          <cell r="F9884">
            <v>0</v>
          </cell>
          <cell r="G9884" t="str">
            <v>COMB10</v>
          </cell>
          <cell r="H9884">
            <v>5.7669999999999999E-2</v>
          </cell>
          <cell r="I9884" t="str">
            <v>COMB10</v>
          </cell>
        </row>
        <row r="9885">
          <cell r="B9885" t="str">
            <v>LT4</v>
          </cell>
          <cell r="C9885" t="str">
            <v>B165</v>
          </cell>
          <cell r="D9885" t="str">
            <v>B25X40</v>
          </cell>
          <cell r="E9885">
            <v>200</v>
          </cell>
          <cell r="F9885">
            <v>0</v>
          </cell>
          <cell r="G9885" t="str">
            <v>COMB10</v>
          </cell>
          <cell r="H9885">
            <v>4.8059999999999999E-2</v>
          </cell>
          <cell r="I9885" t="str">
            <v>COMB10</v>
          </cell>
        </row>
        <row r="9886">
          <cell r="B9886" t="str">
            <v>LT4</v>
          </cell>
          <cell r="C9886" t="str">
            <v>B165</v>
          </cell>
          <cell r="D9886" t="str">
            <v>B25X40</v>
          </cell>
          <cell r="E9886">
            <v>250</v>
          </cell>
          <cell r="F9886">
            <v>0</v>
          </cell>
          <cell r="G9886" t="str">
            <v>COMB10</v>
          </cell>
          <cell r="H9886">
            <v>6.0560000000000003E-2</v>
          </cell>
          <cell r="I9886" t="str">
            <v>COMB10</v>
          </cell>
        </row>
        <row r="9887">
          <cell r="B9887" t="str">
            <v>LT4</v>
          </cell>
          <cell r="C9887" t="str">
            <v>B165</v>
          </cell>
          <cell r="D9887" t="str">
            <v>B25X40</v>
          </cell>
          <cell r="E9887">
            <v>300</v>
          </cell>
          <cell r="F9887">
            <v>0</v>
          </cell>
          <cell r="G9887" t="str">
            <v>COMB10</v>
          </cell>
          <cell r="H9887">
            <v>7.1459999999999996E-2</v>
          </cell>
          <cell r="I9887" t="str">
            <v>COMB10</v>
          </cell>
        </row>
        <row r="9888">
          <cell r="B9888" t="str">
            <v>LT4</v>
          </cell>
          <cell r="C9888" t="str">
            <v>B165</v>
          </cell>
          <cell r="D9888" t="str">
            <v>B25X40</v>
          </cell>
          <cell r="E9888">
            <v>350</v>
          </cell>
          <cell r="F9888">
            <v>0</v>
          </cell>
          <cell r="G9888" t="str">
            <v>COMB10</v>
          </cell>
          <cell r="H9888">
            <v>8.0740000000000006E-2</v>
          </cell>
          <cell r="I9888" t="str">
            <v>COMB10</v>
          </cell>
        </row>
        <row r="9889">
          <cell r="B9889" t="str">
            <v>LT4</v>
          </cell>
          <cell r="C9889" t="str">
            <v>B165</v>
          </cell>
          <cell r="D9889" t="str">
            <v>B25X40</v>
          </cell>
          <cell r="E9889">
            <v>400</v>
          </cell>
          <cell r="F9889">
            <v>0</v>
          </cell>
          <cell r="G9889" t="str">
            <v>COMB10</v>
          </cell>
          <cell r="H9889">
            <v>8.8419999999999999E-2</v>
          </cell>
          <cell r="I9889" t="str">
            <v>COMB10</v>
          </cell>
        </row>
        <row r="9891">
          <cell r="B9891" t="str">
            <v>LT4</v>
          </cell>
          <cell r="C9891" t="str">
            <v>B166</v>
          </cell>
          <cell r="D9891" t="str">
            <v>B25X40</v>
          </cell>
          <cell r="E9891">
            <v>0</v>
          </cell>
          <cell r="F9891">
            <v>0</v>
          </cell>
          <cell r="G9891" t="str">
            <v>COMB10</v>
          </cell>
          <cell r="H9891">
            <v>8.7900000000000006E-2</v>
          </cell>
          <cell r="I9891" t="str">
            <v>COMB10</v>
          </cell>
        </row>
        <row r="9892">
          <cell r="B9892" t="str">
            <v>LT4</v>
          </cell>
          <cell r="C9892" t="str">
            <v>B166</v>
          </cell>
          <cell r="D9892" t="str">
            <v>B25X40</v>
          </cell>
          <cell r="E9892">
            <v>50</v>
          </cell>
          <cell r="F9892">
            <v>0</v>
          </cell>
          <cell r="G9892" t="str">
            <v>COMB10</v>
          </cell>
          <cell r="H9892">
            <v>8.022E-2</v>
          </cell>
          <cell r="I9892" t="str">
            <v>COMB10</v>
          </cell>
        </row>
        <row r="9893">
          <cell r="B9893" t="str">
            <v>LT4</v>
          </cell>
          <cell r="C9893" t="str">
            <v>B166</v>
          </cell>
          <cell r="D9893" t="str">
            <v>B25X40</v>
          </cell>
          <cell r="E9893">
            <v>100</v>
          </cell>
          <cell r="F9893">
            <v>0</v>
          </cell>
          <cell r="G9893" t="str">
            <v>COMB10</v>
          </cell>
          <cell r="H9893">
            <v>7.0940000000000003E-2</v>
          </cell>
          <cell r="I9893" t="str">
            <v>COMB10</v>
          </cell>
        </row>
        <row r="9894">
          <cell r="B9894" t="str">
            <v>LT4</v>
          </cell>
          <cell r="C9894" t="str">
            <v>B166</v>
          </cell>
          <cell r="D9894" t="str">
            <v>B25X40</v>
          </cell>
          <cell r="E9894">
            <v>150</v>
          </cell>
          <cell r="F9894">
            <v>0</v>
          </cell>
          <cell r="G9894" t="str">
            <v>COMB10</v>
          </cell>
          <cell r="H9894">
            <v>6.0040000000000003E-2</v>
          </cell>
          <cell r="I9894" t="str">
            <v>COMB10</v>
          </cell>
        </row>
        <row r="9895">
          <cell r="B9895" t="str">
            <v>LT4</v>
          </cell>
          <cell r="C9895" t="str">
            <v>B166</v>
          </cell>
          <cell r="D9895" t="str">
            <v>B25X40</v>
          </cell>
          <cell r="E9895">
            <v>200</v>
          </cell>
          <cell r="F9895">
            <v>0</v>
          </cell>
          <cell r="G9895" t="str">
            <v>COMB10</v>
          </cell>
          <cell r="H9895">
            <v>4.7539999999999999E-2</v>
          </cell>
          <cell r="I9895" t="str">
            <v>COMB10</v>
          </cell>
        </row>
        <row r="9896">
          <cell r="B9896" t="str">
            <v>LT4</v>
          </cell>
          <cell r="C9896" t="str">
            <v>B166</v>
          </cell>
          <cell r="D9896" t="str">
            <v>B25X40</v>
          </cell>
          <cell r="E9896">
            <v>250</v>
          </cell>
          <cell r="F9896">
            <v>0</v>
          </cell>
          <cell r="G9896" t="str">
            <v>COMB10</v>
          </cell>
          <cell r="H9896">
            <v>5.7500000000000002E-2</v>
          </cell>
          <cell r="I9896" t="str">
            <v>COMB10</v>
          </cell>
        </row>
        <row r="9897">
          <cell r="B9897" t="str">
            <v>LT4</v>
          </cell>
          <cell r="C9897" t="str">
            <v>B166</v>
          </cell>
          <cell r="D9897" t="str">
            <v>B25X40</v>
          </cell>
          <cell r="E9897">
            <v>300</v>
          </cell>
          <cell r="F9897">
            <v>0</v>
          </cell>
          <cell r="G9897" t="str">
            <v>COMB10</v>
          </cell>
          <cell r="H9897">
            <v>6.8390000000000006E-2</v>
          </cell>
          <cell r="I9897" t="str">
            <v>COMB10</v>
          </cell>
        </row>
        <row r="9898">
          <cell r="B9898" t="str">
            <v>LT4</v>
          </cell>
          <cell r="C9898" t="str">
            <v>B166</v>
          </cell>
          <cell r="D9898" t="str">
            <v>B25X40</v>
          </cell>
          <cell r="E9898">
            <v>350</v>
          </cell>
          <cell r="F9898">
            <v>0</v>
          </cell>
          <cell r="G9898" t="str">
            <v>COMB10</v>
          </cell>
          <cell r="H9898">
            <v>7.7679999999999999E-2</v>
          </cell>
          <cell r="I9898" t="str">
            <v>COMB10</v>
          </cell>
        </row>
        <row r="9899">
          <cell r="B9899" t="str">
            <v>LT4</v>
          </cell>
          <cell r="C9899" t="str">
            <v>B166</v>
          </cell>
          <cell r="D9899" t="str">
            <v>B25X40</v>
          </cell>
          <cell r="E9899">
            <v>400</v>
          </cell>
          <cell r="F9899">
            <v>0</v>
          </cell>
          <cell r="G9899" t="str">
            <v>COMB10</v>
          </cell>
          <cell r="H9899">
            <v>8.5360000000000005E-2</v>
          </cell>
          <cell r="I9899" t="str">
            <v>COMB10</v>
          </cell>
        </row>
        <row r="9901">
          <cell r="B9901" t="str">
            <v>LT4</v>
          </cell>
          <cell r="C9901" t="str">
            <v>B168</v>
          </cell>
          <cell r="D9901" t="str">
            <v>B25X40</v>
          </cell>
          <cell r="E9901">
            <v>0</v>
          </cell>
          <cell r="F9901">
            <v>0</v>
          </cell>
          <cell r="G9901" t="str">
            <v>COMB10</v>
          </cell>
          <cell r="H9901">
            <v>8.5739999999999997E-2</v>
          </cell>
          <cell r="I9901" t="str">
            <v>COMB10</v>
          </cell>
        </row>
        <row r="9902">
          <cell r="B9902" t="str">
            <v>LT4</v>
          </cell>
          <cell r="C9902" t="str">
            <v>B168</v>
          </cell>
          <cell r="D9902" t="str">
            <v>B25X40</v>
          </cell>
          <cell r="E9902">
            <v>50</v>
          </cell>
          <cell r="F9902">
            <v>0</v>
          </cell>
          <cell r="G9902" t="str">
            <v>COMB10</v>
          </cell>
          <cell r="H9902">
            <v>7.8060000000000004E-2</v>
          </cell>
          <cell r="I9902" t="str">
            <v>COMB10</v>
          </cell>
        </row>
        <row r="9903">
          <cell r="B9903" t="str">
            <v>LT4</v>
          </cell>
          <cell r="C9903" t="str">
            <v>B168</v>
          </cell>
          <cell r="D9903" t="str">
            <v>B25X40</v>
          </cell>
          <cell r="E9903">
            <v>100</v>
          </cell>
          <cell r="F9903">
            <v>0</v>
          </cell>
          <cell r="G9903" t="str">
            <v>COMB10</v>
          </cell>
          <cell r="H9903">
            <v>6.8779999999999994E-2</v>
          </cell>
          <cell r="I9903" t="str">
            <v>COMB10</v>
          </cell>
        </row>
        <row r="9904">
          <cell r="B9904" t="str">
            <v>LT4</v>
          </cell>
          <cell r="C9904" t="str">
            <v>B168</v>
          </cell>
          <cell r="D9904" t="str">
            <v>B25X40</v>
          </cell>
          <cell r="E9904">
            <v>150</v>
          </cell>
          <cell r="F9904">
            <v>0</v>
          </cell>
          <cell r="G9904" t="str">
            <v>COMB10</v>
          </cell>
          <cell r="H9904">
            <v>5.7880000000000001E-2</v>
          </cell>
          <cell r="I9904" t="str">
            <v>COMB10</v>
          </cell>
        </row>
        <row r="9905">
          <cell r="B9905" t="str">
            <v>LT4</v>
          </cell>
          <cell r="C9905" t="str">
            <v>B168</v>
          </cell>
          <cell r="D9905" t="str">
            <v>B25X40</v>
          </cell>
          <cell r="E9905">
            <v>200</v>
          </cell>
          <cell r="F9905">
            <v>0</v>
          </cell>
          <cell r="G9905" t="str">
            <v>COMB10</v>
          </cell>
          <cell r="H9905">
            <v>4.648E-2</v>
          </cell>
          <cell r="I9905" t="str">
            <v>COMB10</v>
          </cell>
        </row>
        <row r="9906">
          <cell r="B9906" t="str">
            <v>LT4</v>
          </cell>
          <cell r="C9906" t="str">
            <v>B168</v>
          </cell>
          <cell r="D9906" t="str">
            <v>B25X40</v>
          </cell>
          <cell r="E9906">
            <v>250</v>
          </cell>
          <cell r="F9906">
            <v>0</v>
          </cell>
          <cell r="G9906" t="str">
            <v>COMB10</v>
          </cell>
          <cell r="H9906">
            <v>5.8979999999999998E-2</v>
          </cell>
          <cell r="I9906" t="str">
            <v>COMB10</v>
          </cell>
        </row>
        <row r="9907">
          <cell r="B9907" t="str">
            <v>LT4</v>
          </cell>
          <cell r="C9907" t="str">
            <v>B168</v>
          </cell>
          <cell r="D9907" t="str">
            <v>B25X40</v>
          </cell>
          <cell r="E9907">
            <v>300</v>
          </cell>
          <cell r="F9907">
            <v>0</v>
          </cell>
          <cell r="G9907" t="str">
            <v>COMB10</v>
          </cell>
          <cell r="H9907">
            <v>6.9879999999999998E-2</v>
          </cell>
          <cell r="I9907" t="str">
            <v>COMB10</v>
          </cell>
        </row>
        <row r="9908">
          <cell r="B9908" t="str">
            <v>LT4</v>
          </cell>
          <cell r="C9908" t="str">
            <v>B168</v>
          </cell>
          <cell r="D9908" t="str">
            <v>B25X40</v>
          </cell>
          <cell r="E9908">
            <v>350</v>
          </cell>
          <cell r="F9908">
            <v>0</v>
          </cell>
          <cell r="G9908" t="str">
            <v>COMB10</v>
          </cell>
          <cell r="H9908">
            <v>7.9159999999999994E-2</v>
          </cell>
          <cell r="I9908" t="str">
            <v>COMB10</v>
          </cell>
        </row>
        <row r="9909">
          <cell r="B9909" t="str">
            <v>LT4</v>
          </cell>
          <cell r="C9909" t="str">
            <v>B168</v>
          </cell>
          <cell r="D9909" t="str">
            <v>B25X40</v>
          </cell>
          <cell r="E9909">
            <v>400</v>
          </cell>
          <cell r="F9909">
            <v>0</v>
          </cell>
          <cell r="G9909" t="str">
            <v>COMB10</v>
          </cell>
          <cell r="H9909">
            <v>8.6840000000000001E-2</v>
          </cell>
          <cell r="I9909" t="str">
            <v>COMB10</v>
          </cell>
        </row>
        <row r="9911">
          <cell r="B9911" t="str">
            <v>LT4</v>
          </cell>
          <cell r="C9911" t="str">
            <v>B169</v>
          </cell>
          <cell r="D9911" t="str">
            <v>B25X40</v>
          </cell>
          <cell r="E9911">
            <v>0</v>
          </cell>
          <cell r="F9911">
            <v>0</v>
          </cell>
          <cell r="G9911" t="str">
            <v>COMB10</v>
          </cell>
          <cell r="H9911">
            <v>8.5330000000000003E-2</v>
          </cell>
          <cell r="I9911" t="str">
            <v>COMB10</v>
          </cell>
        </row>
        <row r="9912">
          <cell r="B9912" t="str">
            <v>LT4</v>
          </cell>
          <cell r="C9912" t="str">
            <v>B169</v>
          </cell>
          <cell r="D9912" t="str">
            <v>B25X40</v>
          </cell>
          <cell r="E9912">
            <v>50</v>
          </cell>
          <cell r="F9912">
            <v>0</v>
          </cell>
          <cell r="G9912" t="str">
            <v>COMB10</v>
          </cell>
          <cell r="H9912">
            <v>7.7649999999999997E-2</v>
          </cell>
          <cell r="I9912" t="str">
            <v>COMB10</v>
          </cell>
        </row>
        <row r="9913">
          <cell r="B9913" t="str">
            <v>LT4</v>
          </cell>
          <cell r="C9913" t="str">
            <v>B169</v>
          </cell>
          <cell r="D9913" t="str">
            <v>B25X40</v>
          </cell>
          <cell r="E9913">
            <v>100</v>
          </cell>
          <cell r="F9913">
            <v>0</v>
          </cell>
          <cell r="G9913" t="str">
            <v>COMB10</v>
          </cell>
          <cell r="H9913">
            <v>6.8360000000000004E-2</v>
          </cell>
          <cell r="I9913" t="str">
            <v>COMB10</v>
          </cell>
        </row>
        <row r="9914">
          <cell r="B9914" t="str">
            <v>LT4</v>
          </cell>
          <cell r="C9914" t="str">
            <v>B169</v>
          </cell>
          <cell r="D9914" t="str">
            <v>B25X40</v>
          </cell>
          <cell r="E9914">
            <v>150</v>
          </cell>
          <cell r="F9914">
            <v>0</v>
          </cell>
          <cell r="G9914" t="str">
            <v>COMB10</v>
          </cell>
          <cell r="H9914">
            <v>5.747E-2</v>
          </cell>
          <cell r="I9914" t="str">
            <v>COMB10</v>
          </cell>
        </row>
        <row r="9915">
          <cell r="B9915" t="str">
            <v>LT4</v>
          </cell>
          <cell r="C9915" t="str">
            <v>B169</v>
          </cell>
          <cell r="D9915" t="str">
            <v>B25X40</v>
          </cell>
          <cell r="E9915">
            <v>200</v>
          </cell>
          <cell r="F9915">
            <v>0</v>
          </cell>
          <cell r="G9915" t="str">
            <v>COMB10</v>
          </cell>
          <cell r="H9915">
            <v>4.6609999999999999E-2</v>
          </cell>
          <cell r="I9915" t="str">
            <v>COMB10</v>
          </cell>
        </row>
        <row r="9916">
          <cell r="B9916" t="str">
            <v>LT4</v>
          </cell>
          <cell r="C9916" t="str">
            <v>B169</v>
          </cell>
          <cell r="D9916" t="str">
            <v>B25X40</v>
          </cell>
          <cell r="E9916">
            <v>250</v>
          </cell>
          <cell r="F9916">
            <v>0</v>
          </cell>
          <cell r="G9916" t="str">
            <v>COMB10</v>
          </cell>
          <cell r="H9916">
            <v>5.9119999999999999E-2</v>
          </cell>
          <cell r="I9916" t="str">
            <v>COMB10</v>
          </cell>
        </row>
        <row r="9917">
          <cell r="B9917" t="str">
            <v>LT4</v>
          </cell>
          <cell r="C9917" t="str">
            <v>B169</v>
          </cell>
          <cell r="D9917" t="str">
            <v>B25X40</v>
          </cell>
          <cell r="E9917">
            <v>300</v>
          </cell>
          <cell r="F9917">
            <v>0</v>
          </cell>
          <cell r="G9917" t="str">
            <v>COMB10</v>
          </cell>
          <cell r="H9917">
            <v>7.0010000000000003E-2</v>
          </cell>
          <cell r="I9917" t="str">
            <v>COMB10</v>
          </cell>
        </row>
        <row r="9918">
          <cell r="B9918" t="str">
            <v>LT4</v>
          </cell>
          <cell r="C9918" t="str">
            <v>B169</v>
          </cell>
          <cell r="D9918" t="str">
            <v>B25X40</v>
          </cell>
          <cell r="E9918">
            <v>350</v>
          </cell>
          <cell r="F9918">
            <v>0</v>
          </cell>
          <cell r="G9918" t="str">
            <v>COMB10</v>
          </cell>
          <cell r="H9918">
            <v>7.9299999999999995E-2</v>
          </cell>
          <cell r="I9918" t="str">
            <v>COMB10</v>
          </cell>
        </row>
        <row r="9919">
          <cell r="B9919" t="str">
            <v>LT4</v>
          </cell>
          <cell r="C9919" t="str">
            <v>B169</v>
          </cell>
          <cell r="D9919" t="str">
            <v>B25X40</v>
          </cell>
          <cell r="E9919">
            <v>400</v>
          </cell>
          <cell r="F9919">
            <v>0</v>
          </cell>
          <cell r="G9919" t="str">
            <v>COMB10</v>
          </cell>
          <cell r="H9919">
            <v>8.6980000000000002E-2</v>
          </cell>
          <cell r="I9919" t="str">
            <v>COMB10</v>
          </cell>
        </row>
        <row r="9921">
          <cell r="B9921" t="str">
            <v>LT4</v>
          </cell>
          <cell r="C9921" t="str">
            <v>B170</v>
          </cell>
          <cell r="D9921" t="str">
            <v>B25X40</v>
          </cell>
          <cell r="E9921">
            <v>0</v>
          </cell>
          <cell r="F9921">
            <v>0</v>
          </cell>
          <cell r="G9921" t="str">
            <v>COMB10</v>
          </cell>
          <cell r="H9921">
            <v>8.2960000000000006E-2</v>
          </cell>
          <cell r="I9921" t="str">
            <v>COMB10</v>
          </cell>
        </row>
        <row r="9922">
          <cell r="B9922" t="str">
            <v>LT4</v>
          </cell>
          <cell r="C9922" t="str">
            <v>B170</v>
          </cell>
          <cell r="D9922" t="str">
            <v>B25X40</v>
          </cell>
          <cell r="E9922">
            <v>50</v>
          </cell>
          <cell r="F9922">
            <v>0</v>
          </cell>
          <cell r="G9922" t="str">
            <v>COMB10</v>
          </cell>
          <cell r="H9922">
            <v>7.528E-2</v>
          </cell>
          <cell r="I9922" t="str">
            <v>COMB10</v>
          </cell>
        </row>
        <row r="9923">
          <cell r="B9923" t="str">
            <v>LT4</v>
          </cell>
          <cell r="C9923" t="str">
            <v>B170</v>
          </cell>
          <cell r="D9923" t="str">
            <v>B25X40</v>
          </cell>
          <cell r="E9923">
            <v>100</v>
          </cell>
          <cell r="F9923">
            <v>0</v>
          </cell>
          <cell r="G9923" t="str">
            <v>COMB10</v>
          </cell>
          <cell r="H9923">
            <v>6.5989999999999993E-2</v>
          </cell>
          <cell r="I9923" t="str">
            <v>COMB10</v>
          </cell>
        </row>
        <row r="9924">
          <cell r="B9924" t="str">
            <v>LT4</v>
          </cell>
          <cell r="C9924" t="str">
            <v>B170</v>
          </cell>
          <cell r="D9924" t="str">
            <v>B25X40</v>
          </cell>
          <cell r="E9924">
            <v>150</v>
          </cell>
          <cell r="F9924">
            <v>0</v>
          </cell>
          <cell r="G9924" t="str">
            <v>COMB10</v>
          </cell>
          <cell r="H9924">
            <v>5.5100000000000003E-2</v>
          </cell>
          <cell r="I9924" t="str">
            <v>COMB10</v>
          </cell>
        </row>
        <row r="9925">
          <cell r="B9925" t="str">
            <v>LT4</v>
          </cell>
          <cell r="C9925" t="str">
            <v>B170</v>
          </cell>
          <cell r="D9925" t="str">
            <v>B25X40</v>
          </cell>
          <cell r="E9925">
            <v>200</v>
          </cell>
          <cell r="F9925">
            <v>0</v>
          </cell>
          <cell r="G9925" t="str">
            <v>COMB10</v>
          </cell>
          <cell r="H9925">
            <v>4.6370000000000001E-2</v>
          </cell>
          <cell r="I9925" t="str">
            <v>COMB10</v>
          </cell>
        </row>
        <row r="9926">
          <cell r="B9926" t="str">
            <v>LT4</v>
          </cell>
          <cell r="C9926" t="str">
            <v>B170</v>
          </cell>
          <cell r="D9926" t="str">
            <v>B25X40</v>
          </cell>
          <cell r="E9926">
            <v>250</v>
          </cell>
          <cell r="F9926">
            <v>0</v>
          </cell>
          <cell r="G9926" t="str">
            <v>COMB10</v>
          </cell>
          <cell r="H9926">
            <v>5.8869999999999999E-2</v>
          </cell>
          <cell r="I9926" t="str">
            <v>COMB10</v>
          </cell>
        </row>
        <row r="9927">
          <cell r="B9927" t="str">
            <v>LT4</v>
          </cell>
          <cell r="C9927" t="str">
            <v>B170</v>
          </cell>
          <cell r="D9927" t="str">
            <v>B25X40</v>
          </cell>
          <cell r="E9927">
            <v>300</v>
          </cell>
          <cell r="F9927">
            <v>0</v>
          </cell>
          <cell r="G9927" t="str">
            <v>COMB10</v>
          </cell>
          <cell r="H9927">
            <v>6.9760000000000003E-2</v>
          </cell>
          <cell r="I9927" t="str">
            <v>COMB10</v>
          </cell>
        </row>
        <row r="9928">
          <cell r="B9928" t="str">
            <v>LT4</v>
          </cell>
          <cell r="C9928" t="str">
            <v>B170</v>
          </cell>
          <cell r="D9928" t="str">
            <v>B25X40</v>
          </cell>
          <cell r="E9928">
            <v>350</v>
          </cell>
          <cell r="F9928">
            <v>0</v>
          </cell>
          <cell r="G9928" t="str">
            <v>COMB10</v>
          </cell>
          <cell r="H9928">
            <v>7.9049999999999995E-2</v>
          </cell>
          <cell r="I9928" t="str">
            <v>COMB10</v>
          </cell>
        </row>
        <row r="9929">
          <cell r="B9929" t="str">
            <v>LT4</v>
          </cell>
          <cell r="C9929" t="str">
            <v>B170</v>
          </cell>
          <cell r="D9929" t="str">
            <v>B25X40</v>
          </cell>
          <cell r="E9929">
            <v>400</v>
          </cell>
          <cell r="F9929">
            <v>0</v>
          </cell>
          <cell r="G9929" t="str">
            <v>COMB10</v>
          </cell>
          <cell r="H9929">
            <v>8.6730000000000002E-2</v>
          </cell>
          <cell r="I9929" t="str">
            <v>COMB10</v>
          </cell>
        </row>
        <row r="9931">
          <cell r="B9931" t="str">
            <v>LT4</v>
          </cell>
          <cell r="C9931" t="str">
            <v>B171</v>
          </cell>
          <cell r="D9931" t="str">
            <v>B25X40</v>
          </cell>
          <cell r="E9931">
            <v>0</v>
          </cell>
          <cell r="F9931">
            <v>0</v>
          </cell>
          <cell r="G9931" t="str">
            <v>COMB10</v>
          </cell>
          <cell r="H9931">
            <v>6.8900000000000003E-2</v>
          </cell>
          <cell r="I9931" t="str">
            <v>COMB6</v>
          </cell>
        </row>
        <row r="9932">
          <cell r="B9932" t="str">
            <v>LT4</v>
          </cell>
          <cell r="C9932" t="str">
            <v>B171</v>
          </cell>
          <cell r="D9932" t="str">
            <v>B25X40</v>
          </cell>
          <cell r="E9932">
            <v>50</v>
          </cell>
          <cell r="F9932">
            <v>0</v>
          </cell>
          <cell r="G9932" t="str">
            <v>COMB10</v>
          </cell>
          <cell r="H9932">
            <v>6.0879999999999997E-2</v>
          </cell>
          <cell r="I9932" t="str">
            <v>COMB6</v>
          </cell>
        </row>
        <row r="9933">
          <cell r="B9933" t="str">
            <v>LT4</v>
          </cell>
          <cell r="C9933" t="str">
            <v>B171</v>
          </cell>
          <cell r="D9933" t="str">
            <v>B25X40</v>
          </cell>
          <cell r="E9933">
            <v>100</v>
          </cell>
          <cell r="F9933">
            <v>0</v>
          </cell>
          <cell r="G9933" t="str">
            <v>COMB10</v>
          </cell>
          <cell r="H9933">
            <v>5.2859999999999997E-2</v>
          </cell>
          <cell r="I9933" t="str">
            <v>COMB6</v>
          </cell>
        </row>
        <row r="9934">
          <cell r="B9934" t="str">
            <v>LT4</v>
          </cell>
          <cell r="C9934" t="str">
            <v>B171</v>
          </cell>
          <cell r="D9934" t="str">
            <v>B25X40</v>
          </cell>
          <cell r="E9934">
            <v>150</v>
          </cell>
          <cell r="F9934">
            <v>0</v>
          </cell>
          <cell r="G9934" t="str">
            <v>COMB10</v>
          </cell>
          <cell r="H9934">
            <v>4.4839999999999998E-2</v>
          </cell>
          <cell r="I9934" t="str">
            <v>COMB6</v>
          </cell>
        </row>
        <row r="9935">
          <cell r="B9935" t="str">
            <v>LT4</v>
          </cell>
          <cell r="C9935" t="str">
            <v>B171</v>
          </cell>
          <cell r="D9935" t="str">
            <v>B25X40</v>
          </cell>
          <cell r="E9935">
            <v>200</v>
          </cell>
          <cell r="F9935">
            <v>0</v>
          </cell>
          <cell r="G9935" t="str">
            <v>COMB10</v>
          </cell>
          <cell r="H9935">
            <v>3.6810000000000002E-2</v>
          </cell>
          <cell r="I9935" t="str">
            <v>COMB6</v>
          </cell>
        </row>
        <row r="9936">
          <cell r="B9936" t="str">
            <v>LT4</v>
          </cell>
          <cell r="C9936" t="str">
            <v>B171</v>
          </cell>
          <cell r="D9936" t="str">
            <v>B25X40</v>
          </cell>
          <cell r="E9936">
            <v>250</v>
          </cell>
          <cell r="F9936">
            <v>0</v>
          </cell>
          <cell r="G9936" t="str">
            <v>COMB10</v>
          </cell>
          <cell r="H9936">
            <v>4.2040000000000001E-2</v>
          </cell>
          <cell r="I9936" t="str">
            <v>COMB3</v>
          </cell>
        </row>
        <row r="9937">
          <cell r="B9937" t="str">
            <v>LT4</v>
          </cell>
          <cell r="C9937" t="str">
            <v>B171</v>
          </cell>
          <cell r="D9937" t="str">
            <v>B25X40</v>
          </cell>
          <cell r="E9937">
            <v>300</v>
          </cell>
          <cell r="F9937">
            <v>0</v>
          </cell>
          <cell r="G9937" t="str">
            <v>COMB10</v>
          </cell>
          <cell r="H9937">
            <v>5.006E-2</v>
          </cell>
          <cell r="I9937" t="str">
            <v>COMB3</v>
          </cell>
        </row>
        <row r="9938">
          <cell r="B9938" t="str">
            <v>LT4</v>
          </cell>
          <cell r="C9938" t="str">
            <v>B171</v>
          </cell>
          <cell r="D9938" t="str">
            <v>B25X40</v>
          </cell>
          <cell r="E9938">
            <v>350</v>
          </cell>
          <cell r="F9938">
            <v>0</v>
          </cell>
          <cell r="G9938" t="str">
            <v>COMB10</v>
          </cell>
          <cell r="H9938">
            <v>5.808E-2</v>
          </cell>
          <cell r="I9938" t="str">
            <v>COMB3</v>
          </cell>
        </row>
        <row r="9939">
          <cell r="B9939" t="str">
            <v>LT4</v>
          </cell>
          <cell r="C9939" t="str">
            <v>B171</v>
          </cell>
          <cell r="D9939" t="str">
            <v>B25X40</v>
          </cell>
          <cell r="E9939">
            <v>400</v>
          </cell>
          <cell r="F9939">
            <v>0</v>
          </cell>
          <cell r="G9939" t="str">
            <v>COMB10</v>
          </cell>
          <cell r="H9939">
            <v>6.6100000000000006E-2</v>
          </cell>
          <cell r="I9939" t="str">
            <v>COMB3</v>
          </cell>
        </row>
        <row r="9941">
          <cell r="B9941" t="str">
            <v>LT4</v>
          </cell>
          <cell r="C9941" t="str">
            <v>B172</v>
          </cell>
          <cell r="D9941" t="str">
            <v>B30X40</v>
          </cell>
          <cell r="E9941">
            <v>0</v>
          </cell>
          <cell r="F9941">
            <v>5.6410000000000002E-2</v>
          </cell>
          <cell r="G9941" t="str">
            <v>COMB5</v>
          </cell>
          <cell r="H9941">
            <v>0.2</v>
          </cell>
          <cell r="I9941" t="str">
            <v>COMB6</v>
          </cell>
        </row>
        <row r="9942">
          <cell r="B9942" t="str">
            <v>LT4</v>
          </cell>
          <cell r="C9942" t="str">
            <v>B172</v>
          </cell>
          <cell r="D9942" t="str">
            <v>B30X40</v>
          </cell>
          <cell r="E9942">
            <v>50</v>
          </cell>
          <cell r="F9942">
            <v>5.6410000000000002E-2</v>
          </cell>
          <cell r="G9942" t="str">
            <v>COMB5</v>
          </cell>
          <cell r="H9942">
            <v>0.2</v>
          </cell>
          <cell r="I9942" t="str">
            <v>COMB6</v>
          </cell>
        </row>
        <row r="9943">
          <cell r="B9943" t="str">
            <v>LT4</v>
          </cell>
          <cell r="C9943" t="str">
            <v>B172</v>
          </cell>
          <cell r="D9943" t="str">
            <v>B30X40</v>
          </cell>
          <cell r="E9943">
            <v>100</v>
          </cell>
          <cell r="F9943">
            <v>5.6410000000000002E-2</v>
          </cell>
          <cell r="G9943" t="str">
            <v>COMB5</v>
          </cell>
          <cell r="H9943">
            <v>0.1</v>
          </cell>
          <cell r="I9943" t="str">
            <v>COMB6</v>
          </cell>
        </row>
        <row r="9944">
          <cell r="B9944" t="str">
            <v>LT4</v>
          </cell>
          <cell r="C9944" t="str">
            <v>B172</v>
          </cell>
          <cell r="D9944" t="str">
            <v>B30X40</v>
          </cell>
          <cell r="E9944">
            <v>150</v>
          </cell>
          <cell r="F9944">
            <v>5.6410000000000002E-2</v>
          </cell>
          <cell r="G9944" t="str">
            <v>COMB5</v>
          </cell>
          <cell r="H9944">
            <v>0.1</v>
          </cell>
          <cell r="I9944" t="str">
            <v>COMB6</v>
          </cell>
        </row>
        <row r="9946">
          <cell r="B9946" t="str">
            <v>LT4</v>
          </cell>
          <cell r="C9946" t="str">
            <v>B173</v>
          </cell>
          <cell r="D9946" t="str">
            <v>B30X40</v>
          </cell>
          <cell r="E9946">
            <v>0</v>
          </cell>
          <cell r="F9946">
            <v>3.9480000000000001E-2</v>
          </cell>
          <cell r="G9946" t="str">
            <v>COMB5</v>
          </cell>
          <cell r="H9946">
            <v>0.1</v>
          </cell>
          <cell r="I9946" t="str">
            <v>COMB6</v>
          </cell>
        </row>
        <row r="9947">
          <cell r="B9947" t="str">
            <v>LT4</v>
          </cell>
          <cell r="C9947" t="str">
            <v>B173</v>
          </cell>
          <cell r="D9947" t="str">
            <v>B30X40</v>
          </cell>
          <cell r="E9947">
            <v>50</v>
          </cell>
          <cell r="F9947">
            <v>3.9480000000000001E-2</v>
          </cell>
          <cell r="G9947" t="str">
            <v>COMB5</v>
          </cell>
          <cell r="H9947">
            <v>0.1</v>
          </cell>
          <cell r="I9947" t="str">
            <v>COMB6</v>
          </cell>
        </row>
        <row r="9948">
          <cell r="B9948" t="str">
            <v>LT4</v>
          </cell>
          <cell r="C9948" t="str">
            <v>B173</v>
          </cell>
          <cell r="D9948" t="str">
            <v>B30X40</v>
          </cell>
          <cell r="E9948">
            <v>100</v>
          </cell>
          <cell r="F9948">
            <v>3.9480000000000001E-2</v>
          </cell>
          <cell r="G9948" t="str">
            <v>COMB5</v>
          </cell>
          <cell r="H9948">
            <v>0.1</v>
          </cell>
          <cell r="I9948" t="str">
            <v>COMB6</v>
          </cell>
        </row>
        <row r="9949">
          <cell r="B9949" t="str">
            <v>LT4</v>
          </cell>
          <cell r="C9949" t="str">
            <v>B173</v>
          </cell>
          <cell r="D9949" t="str">
            <v>B30X40</v>
          </cell>
          <cell r="E9949">
            <v>150</v>
          </cell>
          <cell r="F9949">
            <v>3.9480000000000001E-2</v>
          </cell>
          <cell r="G9949" t="str">
            <v>COMB5</v>
          </cell>
          <cell r="H9949">
            <v>0.1</v>
          </cell>
          <cell r="I9949" t="str">
            <v>COMB6</v>
          </cell>
        </row>
        <row r="9951">
          <cell r="B9951" t="str">
            <v>LT4</v>
          </cell>
          <cell r="C9951" t="str">
            <v>B182</v>
          </cell>
          <cell r="D9951" t="str">
            <v>B30X40</v>
          </cell>
          <cell r="E9951">
            <v>0</v>
          </cell>
          <cell r="F9951">
            <v>5.629E-2</v>
          </cell>
          <cell r="G9951" t="str">
            <v>COMB6</v>
          </cell>
          <cell r="H9951">
            <v>0.1</v>
          </cell>
          <cell r="I9951" t="str">
            <v>COMB6</v>
          </cell>
        </row>
        <row r="9952">
          <cell r="B9952" t="str">
            <v>LT4</v>
          </cell>
          <cell r="C9952" t="str">
            <v>B182</v>
          </cell>
          <cell r="D9952" t="str">
            <v>B30X40</v>
          </cell>
          <cell r="E9952">
            <v>50</v>
          </cell>
          <cell r="F9952">
            <v>5.629E-2</v>
          </cell>
          <cell r="G9952" t="str">
            <v>COMB6</v>
          </cell>
          <cell r="H9952">
            <v>0.1</v>
          </cell>
          <cell r="I9952" t="str">
            <v>COMB6</v>
          </cell>
        </row>
        <row r="9953">
          <cell r="B9953" t="str">
            <v>LT4</v>
          </cell>
          <cell r="C9953" t="str">
            <v>B182</v>
          </cell>
          <cell r="D9953" t="str">
            <v>B30X40</v>
          </cell>
          <cell r="E9953">
            <v>100</v>
          </cell>
          <cell r="F9953">
            <v>5.629E-2</v>
          </cell>
          <cell r="G9953" t="str">
            <v>COMB6</v>
          </cell>
          <cell r="H9953">
            <v>0.1</v>
          </cell>
          <cell r="I9953" t="str">
            <v>COMB6</v>
          </cell>
        </row>
        <row r="9954">
          <cell r="B9954" t="str">
            <v>LT4</v>
          </cell>
          <cell r="C9954" t="str">
            <v>B182</v>
          </cell>
          <cell r="D9954" t="str">
            <v>B30X40</v>
          </cell>
          <cell r="E9954">
            <v>150</v>
          </cell>
          <cell r="F9954">
            <v>5.629E-2</v>
          </cell>
          <cell r="G9954" t="str">
            <v>COMB6</v>
          </cell>
          <cell r="H9954">
            <v>0.1</v>
          </cell>
          <cell r="I9954" t="str">
            <v>COMB6</v>
          </cell>
        </row>
        <row r="9956">
          <cell r="B9956" t="str">
            <v>LT4</v>
          </cell>
          <cell r="C9956" t="str">
            <v>B183</v>
          </cell>
          <cell r="D9956" t="str">
            <v>B25X40</v>
          </cell>
          <cell r="E9956">
            <v>0</v>
          </cell>
          <cell r="F9956">
            <v>0</v>
          </cell>
          <cell r="G9956" t="str">
            <v>COMB10</v>
          </cell>
          <cell r="H9956">
            <v>6.7479999999999998E-2</v>
          </cell>
          <cell r="I9956" t="str">
            <v>COMB3</v>
          </cell>
        </row>
        <row r="9957">
          <cell r="B9957" t="str">
            <v>LT4</v>
          </cell>
          <cell r="C9957" t="str">
            <v>B183</v>
          </cell>
          <cell r="D9957" t="str">
            <v>B25X40</v>
          </cell>
          <cell r="E9957">
            <v>50</v>
          </cell>
          <cell r="F9957">
            <v>0</v>
          </cell>
          <cell r="G9957" t="str">
            <v>COMB10</v>
          </cell>
          <cell r="H9957">
            <v>6.3920000000000005E-2</v>
          </cell>
          <cell r="I9957" t="str">
            <v>COMB3</v>
          </cell>
        </row>
        <row r="9958">
          <cell r="B9958" t="str">
            <v>LT4</v>
          </cell>
          <cell r="C9958" t="str">
            <v>B183</v>
          </cell>
          <cell r="D9958" t="str">
            <v>B25X40</v>
          </cell>
          <cell r="E9958">
            <v>100</v>
          </cell>
          <cell r="F9958">
            <v>0</v>
          </cell>
          <cell r="G9958" t="str">
            <v>COMB10</v>
          </cell>
          <cell r="H9958">
            <v>5.7110000000000001E-2</v>
          </cell>
          <cell r="I9958" t="str">
            <v>COMB3</v>
          </cell>
        </row>
        <row r="9959">
          <cell r="B9959" t="str">
            <v>LT4</v>
          </cell>
          <cell r="C9959" t="str">
            <v>B183</v>
          </cell>
          <cell r="D9959" t="str">
            <v>B25X40</v>
          </cell>
          <cell r="E9959">
            <v>150</v>
          </cell>
          <cell r="F9959">
            <v>0</v>
          </cell>
          <cell r="G9959" t="str">
            <v>COMB10</v>
          </cell>
          <cell r="H9959">
            <v>4.7070000000000001E-2</v>
          </cell>
          <cell r="I9959" t="str">
            <v>COMB3</v>
          </cell>
        </row>
        <row r="9960">
          <cell r="B9960" t="str">
            <v>LT4</v>
          </cell>
          <cell r="C9960" t="str">
            <v>B183</v>
          </cell>
          <cell r="D9960" t="str">
            <v>B25X40</v>
          </cell>
          <cell r="E9960">
            <v>200</v>
          </cell>
          <cell r="F9960">
            <v>0</v>
          </cell>
          <cell r="G9960" t="str">
            <v>COMB10</v>
          </cell>
          <cell r="H9960">
            <v>3.662E-2</v>
          </cell>
          <cell r="I9960" t="str">
            <v>COMB10</v>
          </cell>
        </row>
        <row r="9961">
          <cell r="B9961" t="str">
            <v>LT4</v>
          </cell>
          <cell r="C9961" t="str">
            <v>B183</v>
          </cell>
          <cell r="D9961" t="str">
            <v>B25X40</v>
          </cell>
          <cell r="E9961">
            <v>250</v>
          </cell>
          <cell r="F9961">
            <v>0</v>
          </cell>
          <cell r="G9961" t="str">
            <v>COMB10</v>
          </cell>
          <cell r="H9961">
            <v>4.8959999999999997E-2</v>
          </cell>
          <cell r="I9961" t="str">
            <v>COMB3</v>
          </cell>
        </row>
        <row r="9962">
          <cell r="B9962" t="str">
            <v>LT4</v>
          </cell>
          <cell r="C9962" t="str">
            <v>B183</v>
          </cell>
          <cell r="D9962" t="str">
            <v>B25X40</v>
          </cell>
          <cell r="E9962">
            <v>300</v>
          </cell>
          <cell r="F9962">
            <v>0</v>
          </cell>
          <cell r="G9962" t="str">
            <v>COMB10</v>
          </cell>
          <cell r="H9962">
            <v>5.8999999999999997E-2</v>
          </cell>
          <cell r="I9962" t="str">
            <v>COMB3</v>
          </cell>
        </row>
        <row r="9963">
          <cell r="B9963" t="str">
            <v>LT4</v>
          </cell>
          <cell r="C9963" t="str">
            <v>B183</v>
          </cell>
          <cell r="D9963" t="str">
            <v>B25X40</v>
          </cell>
          <cell r="E9963">
            <v>350</v>
          </cell>
          <cell r="F9963">
            <v>0</v>
          </cell>
          <cell r="G9963" t="str">
            <v>COMB10</v>
          </cell>
          <cell r="H9963">
            <v>6.5809999999999994E-2</v>
          </cell>
          <cell r="I9963" t="str">
            <v>COMB3</v>
          </cell>
        </row>
        <row r="9964">
          <cell r="B9964" t="str">
            <v>LT4</v>
          </cell>
          <cell r="C9964" t="str">
            <v>B183</v>
          </cell>
          <cell r="D9964" t="str">
            <v>B25X40</v>
          </cell>
          <cell r="E9964">
            <v>400</v>
          </cell>
          <cell r="F9964">
            <v>0</v>
          </cell>
          <cell r="G9964" t="str">
            <v>COMB10</v>
          </cell>
          <cell r="H9964">
            <v>6.9370000000000001E-2</v>
          </cell>
          <cell r="I9964" t="str">
            <v>COMB3</v>
          </cell>
        </row>
        <row r="9966">
          <cell r="B9966" t="str">
            <v>LT4</v>
          </cell>
          <cell r="C9966" t="str">
            <v>B184</v>
          </cell>
          <cell r="D9966" t="str">
            <v>B25X40</v>
          </cell>
          <cell r="E9966">
            <v>0</v>
          </cell>
          <cell r="F9966">
            <v>0</v>
          </cell>
          <cell r="G9966" t="str">
            <v>COMB10</v>
          </cell>
          <cell r="H9966">
            <v>6.7750000000000005E-2</v>
          </cell>
          <cell r="I9966" t="str">
            <v>COMB6</v>
          </cell>
        </row>
        <row r="9967">
          <cell r="B9967" t="str">
            <v>LT4</v>
          </cell>
          <cell r="C9967" t="str">
            <v>B184</v>
          </cell>
          <cell r="D9967" t="str">
            <v>B25X40</v>
          </cell>
          <cell r="E9967">
            <v>50</v>
          </cell>
          <cell r="F9967">
            <v>0</v>
          </cell>
          <cell r="G9967" t="str">
            <v>COMB10</v>
          </cell>
          <cell r="H9967">
            <v>6.4180000000000001E-2</v>
          </cell>
          <cell r="I9967" t="str">
            <v>COMB6</v>
          </cell>
        </row>
        <row r="9968">
          <cell r="B9968" t="str">
            <v>LT4</v>
          </cell>
          <cell r="C9968" t="str">
            <v>B184</v>
          </cell>
          <cell r="D9968" t="str">
            <v>B25X40</v>
          </cell>
          <cell r="E9968">
            <v>100</v>
          </cell>
          <cell r="F9968">
            <v>0</v>
          </cell>
          <cell r="G9968" t="str">
            <v>COMB10</v>
          </cell>
          <cell r="H9968">
            <v>5.7349999999999998E-2</v>
          </cell>
          <cell r="I9968" t="str">
            <v>COMB6</v>
          </cell>
        </row>
        <row r="9969">
          <cell r="B9969" t="str">
            <v>LT4</v>
          </cell>
          <cell r="C9969" t="str">
            <v>B184</v>
          </cell>
          <cell r="D9969" t="str">
            <v>B25X40</v>
          </cell>
          <cell r="E9969">
            <v>150</v>
          </cell>
          <cell r="F9969">
            <v>0</v>
          </cell>
          <cell r="G9969" t="str">
            <v>COMB10</v>
          </cell>
          <cell r="H9969">
            <v>4.727E-2</v>
          </cell>
          <cell r="I9969" t="str">
            <v>COMB6</v>
          </cell>
        </row>
        <row r="9970">
          <cell r="B9970" t="str">
            <v>LT4</v>
          </cell>
          <cell r="C9970" t="str">
            <v>B184</v>
          </cell>
          <cell r="D9970" t="str">
            <v>B25X40</v>
          </cell>
          <cell r="E9970">
            <v>200</v>
          </cell>
          <cell r="F9970">
            <v>0</v>
          </cell>
          <cell r="G9970" t="str">
            <v>COMB10</v>
          </cell>
          <cell r="H9970">
            <v>3.662E-2</v>
          </cell>
          <cell r="I9970" t="str">
            <v>COMB10</v>
          </cell>
        </row>
        <row r="9971">
          <cell r="B9971" t="str">
            <v>LT4</v>
          </cell>
          <cell r="C9971" t="str">
            <v>B184</v>
          </cell>
          <cell r="D9971" t="str">
            <v>B25X40</v>
          </cell>
          <cell r="E9971">
            <v>250</v>
          </cell>
          <cell r="F9971">
            <v>0</v>
          </cell>
          <cell r="G9971" t="str">
            <v>COMB10</v>
          </cell>
          <cell r="H9971">
            <v>4.8680000000000001E-2</v>
          </cell>
          <cell r="I9971" t="str">
            <v>COMB6</v>
          </cell>
        </row>
        <row r="9972">
          <cell r="B9972" t="str">
            <v>LT4</v>
          </cell>
          <cell r="C9972" t="str">
            <v>B184</v>
          </cell>
          <cell r="D9972" t="str">
            <v>B25X40</v>
          </cell>
          <cell r="E9972">
            <v>300</v>
          </cell>
          <cell r="F9972">
            <v>0</v>
          </cell>
          <cell r="G9972" t="str">
            <v>COMB10</v>
          </cell>
          <cell r="H9972">
            <v>5.8770000000000003E-2</v>
          </cell>
          <cell r="I9972" t="str">
            <v>COMB6</v>
          </cell>
        </row>
        <row r="9973">
          <cell r="B9973" t="str">
            <v>LT4</v>
          </cell>
          <cell r="C9973" t="str">
            <v>B184</v>
          </cell>
          <cell r="D9973" t="str">
            <v>B25X40</v>
          </cell>
          <cell r="E9973">
            <v>350</v>
          </cell>
          <cell r="F9973">
            <v>0</v>
          </cell>
          <cell r="G9973" t="str">
            <v>COMB10</v>
          </cell>
          <cell r="H9973">
            <v>6.5600000000000006E-2</v>
          </cell>
          <cell r="I9973" t="str">
            <v>COMB6</v>
          </cell>
        </row>
        <row r="9974">
          <cell r="B9974" t="str">
            <v>LT4</v>
          </cell>
          <cell r="C9974" t="str">
            <v>B184</v>
          </cell>
          <cell r="D9974" t="str">
            <v>B25X40</v>
          </cell>
          <cell r="E9974">
            <v>400</v>
          </cell>
          <cell r="F9974">
            <v>0</v>
          </cell>
          <cell r="G9974" t="str">
            <v>COMB10</v>
          </cell>
          <cell r="H9974">
            <v>6.9169999999999995E-2</v>
          </cell>
          <cell r="I9974" t="str">
            <v>COMB6</v>
          </cell>
        </row>
        <row r="9976">
          <cell r="B9976" t="str">
            <v>LT4</v>
          </cell>
          <cell r="C9976" t="str">
            <v>B185</v>
          </cell>
          <cell r="D9976" t="str">
            <v>B30X60</v>
          </cell>
          <cell r="E9976">
            <v>0</v>
          </cell>
          <cell r="F9976">
            <v>0</v>
          </cell>
          <cell r="G9976" t="str">
            <v>COMB10</v>
          </cell>
          <cell r="H9976">
            <v>6.8250000000000005E-2</v>
          </cell>
          <cell r="I9976" t="str">
            <v>COMB6</v>
          </cell>
        </row>
        <row r="9977">
          <cell r="B9977" t="str">
            <v>LT4</v>
          </cell>
          <cell r="C9977" t="str">
            <v>B185</v>
          </cell>
          <cell r="D9977" t="str">
            <v>B30X60</v>
          </cell>
          <cell r="E9977">
            <v>50</v>
          </cell>
          <cell r="F9977">
            <v>0</v>
          </cell>
          <cell r="G9977" t="str">
            <v>COMB10</v>
          </cell>
          <cell r="H9977">
            <v>6.5320000000000003E-2</v>
          </cell>
          <cell r="I9977" t="str">
            <v>COMB6</v>
          </cell>
        </row>
        <row r="9978">
          <cell r="B9978" t="str">
            <v>LT4</v>
          </cell>
          <cell r="C9978" t="str">
            <v>B185</v>
          </cell>
          <cell r="D9978" t="str">
            <v>B30X60</v>
          </cell>
          <cell r="E9978">
            <v>100</v>
          </cell>
          <cell r="F9978">
            <v>0</v>
          </cell>
          <cell r="G9978" t="str">
            <v>COMB10</v>
          </cell>
          <cell r="H9978">
            <v>6.1280000000000001E-2</v>
          </cell>
          <cell r="I9978" t="str">
            <v>COMB6</v>
          </cell>
        </row>
        <row r="9979">
          <cell r="B9979" t="str">
            <v>LT4</v>
          </cell>
          <cell r="C9979" t="str">
            <v>B185</v>
          </cell>
          <cell r="D9979" t="str">
            <v>B30X60</v>
          </cell>
          <cell r="E9979">
            <v>150</v>
          </cell>
          <cell r="F9979">
            <v>0</v>
          </cell>
          <cell r="G9979" t="str">
            <v>COMB10</v>
          </cell>
          <cell r="H9979">
            <v>5.6140000000000002E-2</v>
          </cell>
          <cell r="I9979" t="str">
            <v>COMB6</v>
          </cell>
        </row>
        <row r="9980">
          <cell r="B9980" t="str">
            <v>LT4</v>
          </cell>
          <cell r="C9980" t="str">
            <v>B185</v>
          </cell>
          <cell r="D9980" t="str">
            <v>B30X60</v>
          </cell>
          <cell r="E9980">
            <v>200</v>
          </cell>
          <cell r="F9980">
            <v>0</v>
          </cell>
          <cell r="G9980" t="str">
            <v>COMB10</v>
          </cell>
          <cell r="H9980">
            <v>4.9889999999999997E-2</v>
          </cell>
          <cell r="I9980" t="str">
            <v>COMB6</v>
          </cell>
        </row>
        <row r="9981">
          <cell r="B9981" t="str">
            <v>LT4</v>
          </cell>
          <cell r="C9981" t="str">
            <v>B185</v>
          </cell>
          <cell r="D9981" t="str">
            <v>B30X60</v>
          </cell>
          <cell r="E9981">
            <v>250</v>
          </cell>
          <cell r="F9981">
            <v>0</v>
          </cell>
          <cell r="G9981" t="str">
            <v>COMB10</v>
          </cell>
          <cell r="H9981">
            <v>5.11E-2</v>
          </cell>
          <cell r="I9981" t="str">
            <v>COMB6</v>
          </cell>
        </row>
        <row r="9982">
          <cell r="B9982" t="str">
            <v>LT4</v>
          </cell>
          <cell r="C9982" t="str">
            <v>B185</v>
          </cell>
          <cell r="D9982" t="str">
            <v>B30X60</v>
          </cell>
          <cell r="E9982">
            <v>300</v>
          </cell>
          <cell r="F9982">
            <v>0</v>
          </cell>
          <cell r="G9982" t="str">
            <v>COMB10</v>
          </cell>
          <cell r="H9982">
            <v>5.6239999999999998E-2</v>
          </cell>
          <cell r="I9982" t="str">
            <v>COMB6</v>
          </cell>
        </row>
        <row r="9983">
          <cell r="B9983" t="str">
            <v>LT4</v>
          </cell>
          <cell r="C9983" t="str">
            <v>B185</v>
          </cell>
          <cell r="D9983" t="str">
            <v>B30X60</v>
          </cell>
          <cell r="E9983">
            <v>350</v>
          </cell>
          <cell r="F9983">
            <v>0</v>
          </cell>
          <cell r="G9983" t="str">
            <v>COMB10</v>
          </cell>
          <cell r="H9983">
            <v>6.0269999999999997E-2</v>
          </cell>
          <cell r="I9983" t="str">
            <v>COMB6</v>
          </cell>
        </row>
        <row r="9984">
          <cell r="B9984" t="str">
            <v>LT4</v>
          </cell>
          <cell r="C9984" t="str">
            <v>B185</v>
          </cell>
          <cell r="D9984" t="str">
            <v>B30X60</v>
          </cell>
          <cell r="E9984">
            <v>400</v>
          </cell>
          <cell r="F9984">
            <v>0</v>
          </cell>
          <cell r="G9984" t="str">
            <v>COMB10</v>
          </cell>
          <cell r="H9984">
            <v>6.3200000000000006E-2</v>
          </cell>
          <cell r="I9984" t="str">
            <v>COMB6</v>
          </cell>
        </row>
        <row r="9986">
          <cell r="B9986" t="str">
            <v>LT4</v>
          </cell>
          <cell r="C9986" t="str">
            <v>B186</v>
          </cell>
          <cell r="D9986" t="str">
            <v>B25X40</v>
          </cell>
          <cell r="E9986">
            <v>0</v>
          </cell>
          <cell r="F9986">
            <v>0</v>
          </cell>
          <cell r="G9986" t="str">
            <v>COMB10</v>
          </cell>
          <cell r="H9986">
            <v>4.5400000000000003E-2</v>
          </cell>
          <cell r="I9986" t="str">
            <v>COMB6</v>
          </cell>
        </row>
        <row r="9987">
          <cell r="B9987" t="str">
            <v>LT4</v>
          </cell>
          <cell r="C9987" t="str">
            <v>B186</v>
          </cell>
          <cell r="D9987" t="str">
            <v>B25X40</v>
          </cell>
          <cell r="E9987">
            <v>50</v>
          </cell>
          <cell r="F9987">
            <v>0</v>
          </cell>
          <cell r="G9987" t="str">
            <v>COMB10</v>
          </cell>
          <cell r="H9987">
            <v>4.2639999999999997E-2</v>
          </cell>
          <cell r="I9987" t="str">
            <v>COMB6</v>
          </cell>
        </row>
        <row r="9988">
          <cell r="B9988" t="str">
            <v>LT4</v>
          </cell>
          <cell r="C9988" t="str">
            <v>B186</v>
          </cell>
          <cell r="D9988" t="str">
            <v>B25X40</v>
          </cell>
          <cell r="E9988">
            <v>100</v>
          </cell>
          <cell r="F9988">
            <v>0</v>
          </cell>
          <cell r="G9988" t="str">
            <v>COMB10</v>
          </cell>
          <cell r="H9988">
            <v>3.8249999999999999E-2</v>
          </cell>
          <cell r="I9988" t="str">
            <v>COMB6</v>
          </cell>
        </row>
        <row r="9989">
          <cell r="B9989" t="str">
            <v>LT4</v>
          </cell>
          <cell r="C9989" t="str">
            <v>B186</v>
          </cell>
          <cell r="D9989" t="str">
            <v>B25X40</v>
          </cell>
          <cell r="E9989">
            <v>150</v>
          </cell>
          <cell r="F9989">
            <v>0</v>
          </cell>
          <cell r="G9989" t="str">
            <v>COMB10</v>
          </cell>
          <cell r="H9989">
            <v>3.662E-2</v>
          </cell>
          <cell r="I9989" t="str">
            <v>COMB10</v>
          </cell>
        </row>
        <row r="9990">
          <cell r="B9990" t="str">
            <v>LT4</v>
          </cell>
          <cell r="C9990" t="str">
            <v>B186</v>
          </cell>
          <cell r="D9990" t="str">
            <v>B25X40</v>
          </cell>
          <cell r="E9990">
            <v>200</v>
          </cell>
          <cell r="F9990">
            <v>0</v>
          </cell>
          <cell r="G9990" t="str">
            <v>COMB10</v>
          </cell>
          <cell r="H9990">
            <v>3.662E-2</v>
          </cell>
          <cell r="I9990" t="str">
            <v>COMB10</v>
          </cell>
        </row>
        <row r="9991">
          <cell r="B9991" t="str">
            <v>LT4</v>
          </cell>
          <cell r="C9991" t="str">
            <v>B186</v>
          </cell>
          <cell r="D9991" t="str">
            <v>B25X40</v>
          </cell>
          <cell r="E9991">
            <v>250</v>
          </cell>
          <cell r="F9991">
            <v>0</v>
          </cell>
          <cell r="G9991" t="str">
            <v>COMB10</v>
          </cell>
          <cell r="H9991">
            <v>3.662E-2</v>
          </cell>
          <cell r="I9991" t="str">
            <v>COMB10</v>
          </cell>
        </row>
        <row r="9992">
          <cell r="B9992" t="str">
            <v>LT4</v>
          </cell>
          <cell r="C9992" t="str">
            <v>B186</v>
          </cell>
          <cell r="D9992" t="str">
            <v>B25X40</v>
          </cell>
          <cell r="E9992">
            <v>300</v>
          </cell>
          <cell r="F9992">
            <v>0</v>
          </cell>
          <cell r="G9992" t="str">
            <v>COMB10</v>
          </cell>
          <cell r="H9992">
            <v>3.9809999999999998E-2</v>
          </cell>
          <cell r="I9992" t="str">
            <v>COMB6</v>
          </cell>
        </row>
        <row r="9993">
          <cell r="B9993" t="str">
            <v>LT4</v>
          </cell>
          <cell r="C9993" t="str">
            <v>B186</v>
          </cell>
          <cell r="D9993" t="str">
            <v>B25X40</v>
          </cell>
          <cell r="E9993">
            <v>350</v>
          </cell>
          <cell r="F9993">
            <v>0</v>
          </cell>
          <cell r="G9993" t="str">
            <v>COMB10</v>
          </cell>
          <cell r="H9993">
            <v>4.419E-2</v>
          </cell>
          <cell r="I9993" t="str">
            <v>COMB6</v>
          </cell>
        </row>
        <row r="9994">
          <cell r="B9994" t="str">
            <v>LT4</v>
          </cell>
          <cell r="C9994" t="str">
            <v>B186</v>
          </cell>
          <cell r="D9994" t="str">
            <v>B25X40</v>
          </cell>
          <cell r="E9994">
            <v>400</v>
          </cell>
          <cell r="F9994">
            <v>0</v>
          </cell>
          <cell r="G9994" t="str">
            <v>COMB10</v>
          </cell>
          <cell r="H9994">
            <v>4.6949999999999999E-2</v>
          </cell>
          <cell r="I9994" t="str">
            <v>COMB6</v>
          </cell>
        </row>
        <row r="9996">
          <cell r="B9996" t="str">
            <v>LT4</v>
          </cell>
          <cell r="C9996" t="str">
            <v>B187</v>
          </cell>
          <cell r="D9996" t="str">
            <v>B25X40</v>
          </cell>
          <cell r="E9996">
            <v>0</v>
          </cell>
          <cell r="F9996">
            <v>0</v>
          </cell>
          <cell r="G9996" t="str">
            <v>COMB10</v>
          </cell>
          <cell r="H9996">
            <v>4.385E-2</v>
          </cell>
          <cell r="I9996" t="str">
            <v>COMB6</v>
          </cell>
        </row>
        <row r="9997">
          <cell r="B9997" t="str">
            <v>LT4</v>
          </cell>
          <cell r="C9997" t="str">
            <v>B187</v>
          </cell>
          <cell r="D9997" t="str">
            <v>B25X40</v>
          </cell>
          <cell r="E9997">
            <v>50</v>
          </cell>
          <cell r="F9997">
            <v>0</v>
          </cell>
          <cell r="G9997" t="str">
            <v>COMB10</v>
          </cell>
          <cell r="H9997">
            <v>4.1090000000000002E-2</v>
          </cell>
          <cell r="I9997" t="str">
            <v>COMB6</v>
          </cell>
        </row>
        <row r="9998">
          <cell r="B9998" t="str">
            <v>LT4</v>
          </cell>
          <cell r="C9998" t="str">
            <v>B187</v>
          </cell>
          <cell r="D9998" t="str">
            <v>B25X40</v>
          </cell>
          <cell r="E9998">
            <v>100</v>
          </cell>
          <cell r="F9998">
            <v>0</v>
          </cell>
          <cell r="G9998" t="str">
            <v>COMB10</v>
          </cell>
          <cell r="H9998">
            <v>3.6700000000000003E-2</v>
          </cell>
          <cell r="I9998" t="str">
            <v>COMB6</v>
          </cell>
        </row>
        <row r="9999">
          <cell r="B9999" t="str">
            <v>LT4</v>
          </cell>
          <cell r="C9999" t="str">
            <v>B187</v>
          </cell>
          <cell r="D9999" t="str">
            <v>B25X40</v>
          </cell>
          <cell r="E9999">
            <v>150</v>
          </cell>
          <cell r="F9999">
            <v>0</v>
          </cell>
          <cell r="G9999" t="str">
            <v>COMB10</v>
          </cell>
          <cell r="H9999">
            <v>3.662E-2</v>
          </cell>
          <cell r="I9999" t="str">
            <v>COMB10</v>
          </cell>
        </row>
        <row r="10000">
          <cell r="B10000" t="str">
            <v>LT4</v>
          </cell>
          <cell r="C10000" t="str">
            <v>B187</v>
          </cell>
          <cell r="D10000" t="str">
            <v>B25X40</v>
          </cell>
          <cell r="E10000">
            <v>200</v>
          </cell>
          <cell r="F10000">
            <v>0</v>
          </cell>
          <cell r="G10000" t="str">
            <v>COMB10</v>
          </cell>
          <cell r="H10000">
            <v>3.662E-2</v>
          </cell>
          <cell r="I10000" t="str">
            <v>COMB10</v>
          </cell>
        </row>
        <row r="10001">
          <cell r="B10001" t="str">
            <v>LT4</v>
          </cell>
          <cell r="C10001" t="str">
            <v>B187</v>
          </cell>
          <cell r="D10001" t="str">
            <v>B25X40</v>
          </cell>
          <cell r="E10001">
            <v>250</v>
          </cell>
          <cell r="F10001">
            <v>0</v>
          </cell>
          <cell r="G10001" t="str">
            <v>COMB10</v>
          </cell>
          <cell r="H10001">
            <v>3.662E-2</v>
          </cell>
          <cell r="I10001" t="str">
            <v>COMB10</v>
          </cell>
        </row>
        <row r="10002">
          <cell r="B10002" t="str">
            <v>LT4</v>
          </cell>
          <cell r="C10002" t="str">
            <v>B187</v>
          </cell>
          <cell r="D10002" t="str">
            <v>B25X40</v>
          </cell>
          <cell r="E10002">
            <v>300</v>
          </cell>
          <cell r="F10002">
            <v>0</v>
          </cell>
          <cell r="G10002" t="str">
            <v>COMB10</v>
          </cell>
          <cell r="H10002">
            <v>3.662E-2</v>
          </cell>
          <cell r="I10002" t="str">
            <v>COMB10</v>
          </cell>
        </row>
        <row r="10003">
          <cell r="B10003" t="str">
            <v>LT4</v>
          </cell>
          <cell r="C10003" t="str">
            <v>B187</v>
          </cell>
          <cell r="D10003" t="str">
            <v>B25X40</v>
          </cell>
          <cell r="E10003">
            <v>350</v>
          </cell>
          <cell r="F10003">
            <v>0</v>
          </cell>
          <cell r="G10003" t="str">
            <v>COMB10</v>
          </cell>
          <cell r="H10003">
            <v>4.0590000000000001E-2</v>
          </cell>
          <cell r="I10003" t="str">
            <v>COMB6</v>
          </cell>
        </row>
        <row r="10004">
          <cell r="B10004" t="str">
            <v>LT4</v>
          </cell>
          <cell r="C10004" t="str">
            <v>B187</v>
          </cell>
          <cell r="D10004" t="str">
            <v>B25X40</v>
          </cell>
          <cell r="E10004">
            <v>400</v>
          </cell>
          <cell r="F10004">
            <v>0</v>
          </cell>
          <cell r="G10004" t="str">
            <v>COMB10</v>
          </cell>
          <cell r="H10004">
            <v>4.335E-2</v>
          </cell>
          <cell r="I10004" t="str">
            <v>COMB6</v>
          </cell>
        </row>
        <row r="10006">
          <cell r="B10006" t="str">
            <v>LT4</v>
          </cell>
          <cell r="C10006" t="str">
            <v>B188</v>
          </cell>
          <cell r="D10006" t="str">
            <v>B25X40</v>
          </cell>
          <cell r="E10006">
            <v>0</v>
          </cell>
          <cell r="F10006">
            <v>0</v>
          </cell>
          <cell r="G10006" t="str">
            <v>COMB10</v>
          </cell>
          <cell r="H10006">
            <v>4.6449999999999998E-2</v>
          </cell>
          <cell r="I10006" t="str">
            <v>COMB6</v>
          </cell>
        </row>
        <row r="10007">
          <cell r="B10007" t="str">
            <v>LT4</v>
          </cell>
          <cell r="C10007" t="str">
            <v>B188</v>
          </cell>
          <cell r="D10007" t="str">
            <v>B25X40</v>
          </cell>
          <cell r="E10007">
            <v>50</v>
          </cell>
          <cell r="F10007">
            <v>0</v>
          </cell>
          <cell r="G10007" t="str">
            <v>COMB10</v>
          </cell>
          <cell r="H10007">
            <v>4.3700000000000003E-2</v>
          </cell>
          <cell r="I10007" t="str">
            <v>COMB6</v>
          </cell>
        </row>
        <row r="10008">
          <cell r="B10008" t="str">
            <v>LT4</v>
          </cell>
          <cell r="C10008" t="str">
            <v>B188</v>
          </cell>
          <cell r="D10008" t="str">
            <v>B25X40</v>
          </cell>
          <cell r="E10008">
            <v>100</v>
          </cell>
          <cell r="F10008">
            <v>0</v>
          </cell>
          <cell r="G10008" t="str">
            <v>COMB10</v>
          </cell>
          <cell r="H10008">
            <v>3.9309999999999998E-2</v>
          </cell>
          <cell r="I10008" t="str">
            <v>COMB6</v>
          </cell>
        </row>
        <row r="10009">
          <cell r="B10009" t="str">
            <v>LT4</v>
          </cell>
          <cell r="C10009" t="str">
            <v>B188</v>
          </cell>
          <cell r="D10009" t="str">
            <v>B25X40</v>
          </cell>
          <cell r="E10009">
            <v>150</v>
          </cell>
          <cell r="F10009">
            <v>0</v>
          </cell>
          <cell r="G10009" t="str">
            <v>COMB10</v>
          </cell>
          <cell r="H10009">
            <v>3.662E-2</v>
          </cell>
          <cell r="I10009" t="str">
            <v>COMB10</v>
          </cell>
        </row>
        <row r="10010">
          <cell r="B10010" t="str">
            <v>LT4</v>
          </cell>
          <cell r="C10010" t="str">
            <v>B188</v>
          </cell>
          <cell r="D10010" t="str">
            <v>B25X40</v>
          </cell>
          <cell r="E10010">
            <v>200</v>
          </cell>
          <cell r="F10010">
            <v>0</v>
          </cell>
          <cell r="G10010" t="str">
            <v>COMB10</v>
          </cell>
          <cell r="H10010">
            <v>3.662E-2</v>
          </cell>
          <cell r="I10010" t="str">
            <v>COMB10</v>
          </cell>
        </row>
        <row r="10011">
          <cell r="B10011" t="str">
            <v>LT4</v>
          </cell>
          <cell r="C10011" t="str">
            <v>B188</v>
          </cell>
          <cell r="D10011" t="str">
            <v>B25X40</v>
          </cell>
          <cell r="E10011">
            <v>250</v>
          </cell>
          <cell r="F10011">
            <v>0</v>
          </cell>
          <cell r="G10011" t="str">
            <v>COMB10</v>
          </cell>
          <cell r="H10011">
            <v>3.662E-2</v>
          </cell>
          <cell r="I10011" t="str">
            <v>COMB10</v>
          </cell>
        </row>
        <row r="10012">
          <cell r="B10012" t="str">
            <v>LT4</v>
          </cell>
          <cell r="C10012" t="str">
            <v>B188</v>
          </cell>
          <cell r="D10012" t="str">
            <v>B25X40</v>
          </cell>
          <cell r="E10012">
            <v>300</v>
          </cell>
          <cell r="F10012">
            <v>0</v>
          </cell>
          <cell r="G10012" t="str">
            <v>COMB10</v>
          </cell>
          <cell r="H10012">
            <v>3.8730000000000001E-2</v>
          </cell>
          <cell r="I10012" t="str">
            <v>COMB6</v>
          </cell>
        </row>
        <row r="10013">
          <cell r="B10013" t="str">
            <v>LT4</v>
          </cell>
          <cell r="C10013" t="str">
            <v>B188</v>
          </cell>
          <cell r="D10013" t="str">
            <v>B25X40</v>
          </cell>
          <cell r="E10013">
            <v>350</v>
          </cell>
          <cell r="F10013">
            <v>0</v>
          </cell>
          <cell r="G10013" t="str">
            <v>COMB10</v>
          </cell>
          <cell r="H10013">
            <v>4.3119999999999999E-2</v>
          </cell>
          <cell r="I10013" t="str">
            <v>COMB6</v>
          </cell>
        </row>
        <row r="10014">
          <cell r="B10014" t="str">
            <v>LT4</v>
          </cell>
          <cell r="C10014" t="str">
            <v>B188</v>
          </cell>
          <cell r="D10014" t="str">
            <v>B25X40</v>
          </cell>
          <cell r="E10014">
            <v>400</v>
          </cell>
          <cell r="F10014">
            <v>0</v>
          </cell>
          <cell r="G10014" t="str">
            <v>COMB10</v>
          </cell>
          <cell r="H10014">
            <v>4.5879999999999997E-2</v>
          </cell>
          <cell r="I10014" t="str">
            <v>COMB6</v>
          </cell>
        </row>
        <row r="10016">
          <cell r="B10016" t="str">
            <v>LT4</v>
          </cell>
          <cell r="C10016" t="str">
            <v>B195</v>
          </cell>
          <cell r="D10016" t="str">
            <v>B30X60</v>
          </cell>
          <cell r="E10016">
            <v>0</v>
          </cell>
          <cell r="F10016">
            <v>0</v>
          </cell>
          <cell r="G10016" t="str">
            <v>COMB10</v>
          </cell>
          <cell r="H10016">
            <v>6.8199999999999997E-2</v>
          </cell>
          <cell r="I10016" t="str">
            <v>COMB6</v>
          </cell>
        </row>
        <row r="10017">
          <cell r="B10017" t="str">
            <v>LT4</v>
          </cell>
          <cell r="C10017" t="str">
            <v>B195</v>
          </cell>
          <cell r="D10017" t="str">
            <v>B30X60</v>
          </cell>
          <cell r="E10017">
            <v>50</v>
          </cell>
          <cell r="F10017">
            <v>0</v>
          </cell>
          <cell r="G10017" t="str">
            <v>COMB10</v>
          </cell>
          <cell r="H10017">
            <v>6.5269999999999995E-2</v>
          </cell>
          <cell r="I10017" t="str">
            <v>COMB6</v>
          </cell>
        </row>
        <row r="10018">
          <cell r="B10018" t="str">
            <v>LT4</v>
          </cell>
          <cell r="C10018" t="str">
            <v>B195</v>
          </cell>
          <cell r="D10018" t="str">
            <v>B30X60</v>
          </cell>
          <cell r="E10018">
            <v>100</v>
          </cell>
          <cell r="F10018">
            <v>0</v>
          </cell>
          <cell r="G10018" t="str">
            <v>COMB10</v>
          </cell>
          <cell r="H10018">
            <v>6.123E-2</v>
          </cell>
          <cell r="I10018" t="str">
            <v>COMB6</v>
          </cell>
        </row>
        <row r="10019">
          <cell r="B10019" t="str">
            <v>LT4</v>
          </cell>
          <cell r="C10019" t="str">
            <v>B195</v>
          </cell>
          <cell r="D10019" t="str">
            <v>B30X60</v>
          </cell>
          <cell r="E10019">
            <v>150</v>
          </cell>
          <cell r="F10019">
            <v>0</v>
          </cell>
          <cell r="G10019" t="str">
            <v>COMB10</v>
          </cell>
          <cell r="H10019">
            <v>5.6090000000000001E-2</v>
          </cell>
          <cell r="I10019" t="str">
            <v>COMB6</v>
          </cell>
        </row>
        <row r="10020">
          <cell r="B10020" t="str">
            <v>LT4</v>
          </cell>
          <cell r="C10020" t="str">
            <v>B195</v>
          </cell>
          <cell r="D10020" t="str">
            <v>B30X60</v>
          </cell>
          <cell r="E10020">
            <v>200</v>
          </cell>
          <cell r="F10020">
            <v>0</v>
          </cell>
          <cell r="G10020" t="str">
            <v>COMB10</v>
          </cell>
          <cell r="H10020">
            <v>4.9840000000000002E-2</v>
          </cell>
          <cell r="I10020" t="str">
            <v>COMB6</v>
          </cell>
        </row>
        <row r="10021">
          <cell r="B10021" t="str">
            <v>LT4</v>
          </cell>
          <cell r="C10021" t="str">
            <v>B195</v>
          </cell>
          <cell r="D10021" t="str">
            <v>B30X60</v>
          </cell>
          <cell r="E10021">
            <v>250</v>
          </cell>
          <cell r="F10021">
            <v>0</v>
          </cell>
          <cell r="G10021" t="str">
            <v>COMB10</v>
          </cell>
          <cell r="H10021">
            <v>5.0659999999999997E-2</v>
          </cell>
          <cell r="I10021" t="str">
            <v>COMB6</v>
          </cell>
        </row>
        <row r="10022">
          <cell r="B10022" t="str">
            <v>LT4</v>
          </cell>
          <cell r="C10022" t="str">
            <v>B195</v>
          </cell>
          <cell r="D10022" t="str">
            <v>B30X60</v>
          </cell>
          <cell r="E10022">
            <v>300</v>
          </cell>
          <cell r="F10022">
            <v>0</v>
          </cell>
          <cell r="G10022" t="str">
            <v>COMB10</v>
          </cell>
          <cell r="H10022">
            <v>5.5800000000000002E-2</v>
          </cell>
          <cell r="I10022" t="str">
            <v>COMB6</v>
          </cell>
        </row>
        <row r="10023">
          <cell r="B10023" t="str">
            <v>LT4</v>
          </cell>
          <cell r="C10023" t="str">
            <v>B195</v>
          </cell>
          <cell r="D10023" t="str">
            <v>B30X60</v>
          </cell>
          <cell r="E10023">
            <v>350</v>
          </cell>
          <cell r="F10023">
            <v>0</v>
          </cell>
          <cell r="G10023" t="str">
            <v>COMB10</v>
          </cell>
          <cell r="H10023">
            <v>5.9830000000000001E-2</v>
          </cell>
          <cell r="I10023" t="str">
            <v>COMB6</v>
          </cell>
        </row>
        <row r="10024">
          <cell r="B10024" t="str">
            <v>LT4</v>
          </cell>
          <cell r="C10024" t="str">
            <v>B195</v>
          </cell>
          <cell r="D10024" t="str">
            <v>B30X60</v>
          </cell>
          <cell r="E10024">
            <v>400</v>
          </cell>
          <cell r="F10024">
            <v>0</v>
          </cell>
          <cell r="G10024" t="str">
            <v>COMB10</v>
          </cell>
          <cell r="H10024">
            <v>6.2759999999999996E-2</v>
          </cell>
          <cell r="I10024" t="str">
            <v>COMB6</v>
          </cell>
        </row>
        <row r="10026">
          <cell r="B10026" t="str">
            <v>LT4</v>
          </cell>
          <cell r="C10026" t="str">
            <v>B240</v>
          </cell>
          <cell r="D10026" t="str">
            <v>B25X40</v>
          </cell>
          <cell r="E10026">
            <v>0</v>
          </cell>
          <cell r="F10026">
            <v>2.4479999999999998E-2</v>
          </cell>
          <cell r="G10026" t="str">
            <v>COMB4</v>
          </cell>
          <cell r="H10026">
            <v>0.1</v>
          </cell>
          <cell r="I10026" t="str">
            <v>COMB6</v>
          </cell>
        </row>
        <row r="10027">
          <cell r="B10027" t="str">
            <v>LT4</v>
          </cell>
          <cell r="C10027" t="str">
            <v>B240</v>
          </cell>
          <cell r="D10027" t="str">
            <v>B25X40</v>
          </cell>
          <cell r="E10027">
            <v>40</v>
          </cell>
          <cell r="F10027">
            <v>2.4479999999999998E-2</v>
          </cell>
          <cell r="G10027" t="str">
            <v>COMB4</v>
          </cell>
          <cell r="H10027">
            <v>0.1</v>
          </cell>
          <cell r="I10027" t="str">
            <v>COMB6</v>
          </cell>
        </row>
        <row r="10028">
          <cell r="B10028" t="str">
            <v>LT4</v>
          </cell>
          <cell r="C10028" t="str">
            <v>B240</v>
          </cell>
          <cell r="D10028" t="str">
            <v>B25X40</v>
          </cell>
          <cell r="E10028">
            <v>80</v>
          </cell>
          <cell r="F10028">
            <v>2.4479999999999998E-2</v>
          </cell>
          <cell r="G10028" t="str">
            <v>COMB4</v>
          </cell>
          <cell r="H10028">
            <v>0.1</v>
          </cell>
          <cell r="I10028" t="str">
            <v>COMB6</v>
          </cell>
        </row>
        <row r="10030">
          <cell r="B10030" t="str">
            <v>LT4</v>
          </cell>
          <cell r="C10030" t="str">
            <v>B241</v>
          </cell>
          <cell r="D10030" t="str">
            <v>B25X40</v>
          </cell>
          <cell r="E10030">
            <v>0</v>
          </cell>
          <cell r="F10030">
            <v>0</v>
          </cell>
          <cell r="G10030" t="str">
            <v>COMB10</v>
          </cell>
          <cell r="H10030">
            <v>7.5359999999999996E-2</v>
          </cell>
          <cell r="I10030" t="str">
            <v>COMB6</v>
          </cell>
        </row>
        <row r="10031">
          <cell r="B10031" t="str">
            <v>LT4</v>
          </cell>
          <cell r="C10031" t="str">
            <v>B241</v>
          </cell>
          <cell r="D10031" t="str">
            <v>B25X40</v>
          </cell>
          <cell r="E10031">
            <v>48</v>
          </cell>
          <cell r="F10031">
            <v>0</v>
          </cell>
          <cell r="G10031" t="str">
            <v>COMB10</v>
          </cell>
          <cell r="H10031">
            <v>6.4409999999999995E-2</v>
          </cell>
          <cell r="I10031" t="str">
            <v>COMB6</v>
          </cell>
        </row>
        <row r="10032">
          <cell r="B10032" t="str">
            <v>LT4</v>
          </cell>
          <cell r="C10032" t="str">
            <v>B241</v>
          </cell>
          <cell r="D10032" t="str">
            <v>B25X40</v>
          </cell>
          <cell r="E10032">
            <v>96</v>
          </cell>
          <cell r="F10032">
            <v>0</v>
          </cell>
          <cell r="G10032" t="str">
            <v>COMB10</v>
          </cell>
          <cell r="H10032">
            <v>5.1959999999999999E-2</v>
          </cell>
          <cell r="I10032" t="str">
            <v>COMB6</v>
          </cell>
        </row>
        <row r="10033">
          <cell r="B10033" t="str">
            <v>LT4</v>
          </cell>
          <cell r="C10033" t="str">
            <v>B241</v>
          </cell>
          <cell r="D10033" t="str">
            <v>B25X40</v>
          </cell>
          <cell r="E10033">
            <v>144</v>
          </cell>
          <cell r="F10033">
            <v>0</v>
          </cell>
          <cell r="G10033" t="str">
            <v>COMB10</v>
          </cell>
          <cell r="H10033">
            <v>5.2089999999999997E-2</v>
          </cell>
          <cell r="I10033" t="str">
            <v>COMB6</v>
          </cell>
        </row>
        <row r="10034">
          <cell r="B10034" t="str">
            <v>LT4</v>
          </cell>
          <cell r="C10034" t="str">
            <v>B241</v>
          </cell>
          <cell r="D10034" t="str">
            <v>B25X40</v>
          </cell>
          <cell r="E10034">
            <v>192</v>
          </cell>
          <cell r="F10034">
            <v>0</v>
          </cell>
          <cell r="G10034" t="str">
            <v>COMB10</v>
          </cell>
          <cell r="H10034">
            <v>6.4549999999999996E-2</v>
          </cell>
          <cell r="I10034" t="str">
            <v>COMB6</v>
          </cell>
        </row>
        <row r="10035">
          <cell r="B10035" t="str">
            <v>LT4</v>
          </cell>
          <cell r="C10035" t="str">
            <v>B241</v>
          </cell>
          <cell r="D10035" t="str">
            <v>B25X40</v>
          </cell>
          <cell r="E10035">
            <v>240</v>
          </cell>
          <cell r="F10035">
            <v>0</v>
          </cell>
          <cell r="G10035" t="str">
            <v>COMB10</v>
          </cell>
          <cell r="H10035">
            <v>7.5499999999999998E-2</v>
          </cell>
          <cell r="I10035" t="str">
            <v>COMB6</v>
          </cell>
        </row>
        <row r="10037">
          <cell r="B10037" t="str">
            <v>LT4</v>
          </cell>
          <cell r="C10037" t="str">
            <v>B242</v>
          </cell>
          <cell r="D10037" t="str">
            <v>B25X40</v>
          </cell>
          <cell r="E10037">
            <v>0</v>
          </cell>
          <cell r="F10037">
            <v>2.436E-2</v>
          </cell>
          <cell r="G10037" t="str">
            <v>COMB4</v>
          </cell>
          <cell r="H10037">
            <v>0.1</v>
          </cell>
          <cell r="I10037" t="str">
            <v>COMB6</v>
          </cell>
        </row>
        <row r="10038">
          <cell r="B10038" t="str">
            <v>LT4</v>
          </cell>
          <cell r="C10038" t="str">
            <v>B242</v>
          </cell>
          <cell r="D10038" t="str">
            <v>B25X40</v>
          </cell>
          <cell r="E10038">
            <v>40</v>
          </cell>
          <cell r="F10038">
            <v>2.436E-2</v>
          </cell>
          <cell r="G10038" t="str">
            <v>COMB4</v>
          </cell>
          <cell r="H10038">
            <v>0.1</v>
          </cell>
          <cell r="I10038" t="str">
            <v>COMB6</v>
          </cell>
        </row>
        <row r="10039">
          <cell r="B10039" t="str">
            <v>LT4</v>
          </cell>
          <cell r="C10039" t="str">
            <v>B242</v>
          </cell>
          <cell r="D10039" t="str">
            <v>B25X40</v>
          </cell>
          <cell r="E10039">
            <v>80</v>
          </cell>
          <cell r="F10039">
            <v>2.436E-2</v>
          </cell>
          <cell r="G10039" t="str">
            <v>COMB4</v>
          </cell>
          <cell r="H10039">
            <v>0.1</v>
          </cell>
          <cell r="I10039" t="str">
            <v>COMB6</v>
          </cell>
        </row>
        <row r="10041">
          <cell r="B10041" t="str">
            <v>LT4</v>
          </cell>
          <cell r="C10041" t="str">
            <v>B264</v>
          </cell>
          <cell r="D10041" t="str">
            <v>B25X40</v>
          </cell>
          <cell r="E10041">
            <v>0</v>
          </cell>
          <cell r="F10041">
            <v>0</v>
          </cell>
          <cell r="G10041" t="str">
            <v>COMB10</v>
          </cell>
          <cell r="H10041">
            <v>4.4330000000000001E-2</v>
          </cell>
          <cell r="I10041" t="str">
            <v>COMB6</v>
          </cell>
        </row>
        <row r="10042">
          <cell r="B10042" t="str">
            <v>LT4</v>
          </cell>
          <cell r="C10042" t="str">
            <v>B264</v>
          </cell>
          <cell r="D10042" t="str">
            <v>B25X40</v>
          </cell>
          <cell r="E10042">
            <v>48</v>
          </cell>
          <cell r="F10042">
            <v>0</v>
          </cell>
          <cell r="G10042" t="str">
            <v>COMB10</v>
          </cell>
          <cell r="H10042">
            <v>3.7859999999999998E-2</v>
          </cell>
          <cell r="I10042" t="str">
            <v>COMB6</v>
          </cell>
        </row>
        <row r="10043">
          <cell r="B10043" t="str">
            <v>LT4</v>
          </cell>
          <cell r="C10043" t="str">
            <v>B264</v>
          </cell>
          <cell r="D10043" t="str">
            <v>B25X40</v>
          </cell>
          <cell r="E10043">
            <v>96</v>
          </cell>
          <cell r="F10043">
            <v>0</v>
          </cell>
          <cell r="G10043" t="str">
            <v>COMB10</v>
          </cell>
          <cell r="H10043">
            <v>3.662E-2</v>
          </cell>
          <cell r="I10043" t="str">
            <v>COMB10</v>
          </cell>
        </row>
        <row r="10044">
          <cell r="B10044" t="str">
            <v>LT4</v>
          </cell>
          <cell r="C10044" t="str">
            <v>B264</v>
          </cell>
          <cell r="D10044" t="str">
            <v>B25X40</v>
          </cell>
          <cell r="E10044">
            <v>144</v>
          </cell>
          <cell r="F10044">
            <v>0</v>
          </cell>
          <cell r="G10044" t="str">
            <v>COMB10</v>
          </cell>
          <cell r="H10044">
            <v>3.662E-2</v>
          </cell>
          <cell r="I10044" t="str">
            <v>COMB10</v>
          </cell>
        </row>
        <row r="10045">
          <cell r="B10045" t="str">
            <v>LT4</v>
          </cell>
          <cell r="C10045" t="str">
            <v>B264</v>
          </cell>
          <cell r="D10045" t="str">
            <v>B25X40</v>
          </cell>
          <cell r="E10045">
            <v>192</v>
          </cell>
          <cell r="F10045">
            <v>0</v>
          </cell>
          <cell r="G10045" t="str">
            <v>COMB10</v>
          </cell>
          <cell r="H10045">
            <v>3.7839999999999999E-2</v>
          </cell>
          <cell r="I10045" t="str">
            <v>COMB6</v>
          </cell>
        </row>
        <row r="10046">
          <cell r="B10046" t="str">
            <v>LT4</v>
          </cell>
          <cell r="C10046" t="str">
            <v>B264</v>
          </cell>
          <cell r="D10046" t="str">
            <v>B25X40</v>
          </cell>
          <cell r="E10046">
            <v>240</v>
          </cell>
          <cell r="F10046">
            <v>0</v>
          </cell>
          <cell r="G10046" t="str">
            <v>COMB10</v>
          </cell>
          <cell r="H10046">
            <v>4.4310000000000002E-2</v>
          </cell>
          <cell r="I10046" t="str">
            <v>COMB6</v>
          </cell>
        </row>
        <row r="10048">
          <cell r="B10048" t="str">
            <v>LT4</v>
          </cell>
          <cell r="C10048" t="str">
            <v>B265</v>
          </cell>
          <cell r="D10048" t="str">
            <v>B25X40</v>
          </cell>
          <cell r="E10048">
            <v>0</v>
          </cell>
          <cell r="F10048">
            <v>0</v>
          </cell>
          <cell r="G10048" t="str">
            <v>COMB10</v>
          </cell>
          <cell r="H10048">
            <v>6.4699999999999994E-2</v>
          </cell>
          <cell r="I10048" t="str">
            <v>COMB6</v>
          </cell>
        </row>
        <row r="10049">
          <cell r="B10049" t="str">
            <v>LT4</v>
          </cell>
          <cell r="C10049" t="str">
            <v>B265</v>
          </cell>
          <cell r="D10049" t="str">
            <v>B25X40</v>
          </cell>
          <cell r="E10049">
            <v>50</v>
          </cell>
          <cell r="F10049">
            <v>0</v>
          </cell>
          <cell r="G10049" t="str">
            <v>COMB10</v>
          </cell>
          <cell r="H10049">
            <v>6.275E-2</v>
          </cell>
          <cell r="I10049" t="str">
            <v>COMB6</v>
          </cell>
        </row>
        <row r="10050">
          <cell r="B10050" t="str">
            <v>LT4</v>
          </cell>
          <cell r="C10050" t="str">
            <v>B265</v>
          </cell>
          <cell r="D10050" t="str">
            <v>B25X40</v>
          </cell>
          <cell r="E10050">
            <v>100</v>
          </cell>
          <cell r="F10050">
            <v>0</v>
          </cell>
          <cell r="G10050" t="str">
            <v>COMB10</v>
          </cell>
          <cell r="H10050">
            <v>6.0810000000000003E-2</v>
          </cell>
          <cell r="I10050" t="str">
            <v>COMB6</v>
          </cell>
        </row>
        <row r="10051">
          <cell r="B10051" t="str">
            <v>LT4</v>
          </cell>
          <cell r="C10051" t="str">
            <v>B265</v>
          </cell>
          <cell r="D10051" t="str">
            <v>B25X40</v>
          </cell>
          <cell r="E10051">
            <v>150</v>
          </cell>
          <cell r="F10051">
            <v>0</v>
          </cell>
          <cell r="G10051" t="str">
            <v>COMB10</v>
          </cell>
          <cell r="H10051">
            <v>5.8860000000000003E-2</v>
          </cell>
          <cell r="I10051" t="str">
            <v>COMB6</v>
          </cell>
        </row>
        <row r="10052">
          <cell r="B10052" t="str">
            <v>LT4</v>
          </cell>
          <cell r="C10052" t="str">
            <v>B265</v>
          </cell>
          <cell r="D10052" t="str">
            <v>B25X40</v>
          </cell>
          <cell r="E10052">
            <v>200</v>
          </cell>
          <cell r="F10052">
            <v>0</v>
          </cell>
          <cell r="G10052" t="str">
            <v>COMB10</v>
          </cell>
          <cell r="H10052">
            <v>5.6919999999999998E-2</v>
          </cell>
          <cell r="I10052" t="str">
            <v>COMB6</v>
          </cell>
        </row>
        <row r="10054">
          <cell r="B10054" t="str">
            <v>LT4</v>
          </cell>
          <cell r="C10054" t="str">
            <v>B266</v>
          </cell>
          <cell r="D10054" t="str">
            <v>B25X40</v>
          </cell>
          <cell r="E10054">
            <v>0</v>
          </cell>
          <cell r="F10054">
            <v>0</v>
          </cell>
          <cell r="G10054" t="str">
            <v>COMB10</v>
          </cell>
          <cell r="H10054">
            <v>6.4519999999999994E-2</v>
          </cell>
          <cell r="I10054" t="str">
            <v>COMB6</v>
          </cell>
        </row>
        <row r="10055">
          <cell r="B10055" t="str">
            <v>LT4</v>
          </cell>
          <cell r="C10055" t="str">
            <v>B266</v>
          </cell>
          <cell r="D10055" t="str">
            <v>B25X40</v>
          </cell>
          <cell r="E10055">
            <v>50</v>
          </cell>
          <cell r="F10055">
            <v>0</v>
          </cell>
          <cell r="G10055" t="str">
            <v>COMB10</v>
          </cell>
          <cell r="H10055">
            <v>6.2570000000000001E-2</v>
          </cell>
          <cell r="I10055" t="str">
            <v>COMB6</v>
          </cell>
        </row>
        <row r="10056">
          <cell r="B10056" t="str">
            <v>LT4</v>
          </cell>
          <cell r="C10056" t="str">
            <v>B266</v>
          </cell>
          <cell r="D10056" t="str">
            <v>B25X40</v>
          </cell>
          <cell r="E10056">
            <v>100</v>
          </cell>
          <cell r="F10056">
            <v>0</v>
          </cell>
          <cell r="G10056" t="str">
            <v>COMB10</v>
          </cell>
          <cell r="H10056">
            <v>6.0630000000000003E-2</v>
          </cell>
          <cell r="I10056" t="str">
            <v>COMB6</v>
          </cell>
        </row>
        <row r="10057">
          <cell r="B10057" t="str">
            <v>LT4</v>
          </cell>
          <cell r="C10057" t="str">
            <v>B266</v>
          </cell>
          <cell r="D10057" t="str">
            <v>B25X40</v>
          </cell>
          <cell r="E10057">
            <v>150</v>
          </cell>
          <cell r="F10057">
            <v>0</v>
          </cell>
          <cell r="G10057" t="str">
            <v>COMB10</v>
          </cell>
          <cell r="H10057">
            <v>5.8680000000000003E-2</v>
          </cell>
          <cell r="I10057" t="str">
            <v>COMB6</v>
          </cell>
        </row>
        <row r="10058">
          <cell r="B10058" t="str">
            <v>LT4</v>
          </cell>
          <cell r="C10058" t="str">
            <v>B266</v>
          </cell>
          <cell r="D10058" t="str">
            <v>B25X40</v>
          </cell>
          <cell r="E10058">
            <v>200</v>
          </cell>
          <cell r="F10058">
            <v>0</v>
          </cell>
          <cell r="G10058" t="str">
            <v>COMB10</v>
          </cell>
          <cell r="H10058">
            <v>5.6739999999999999E-2</v>
          </cell>
          <cell r="I10058" t="str">
            <v>COMB6</v>
          </cell>
        </row>
        <row r="10060">
          <cell r="B10060" t="str">
            <v>LT4</v>
          </cell>
          <cell r="C10060" t="str">
            <v>B275</v>
          </cell>
          <cell r="D10060" t="str">
            <v>B25X40</v>
          </cell>
          <cell r="E10060">
            <v>0</v>
          </cell>
          <cell r="F10060">
            <v>2.5760000000000002E-2</v>
          </cell>
          <cell r="G10060" t="str">
            <v>COMB5</v>
          </cell>
          <cell r="H10060">
            <v>0</v>
          </cell>
          <cell r="I10060" t="str">
            <v>COMB10</v>
          </cell>
        </row>
        <row r="10061">
          <cell r="B10061" t="str">
            <v>LT4</v>
          </cell>
          <cell r="C10061" t="str">
            <v>B275</v>
          </cell>
          <cell r="D10061" t="str">
            <v>B25X40</v>
          </cell>
          <cell r="E10061">
            <v>50</v>
          </cell>
          <cell r="F10061">
            <v>2.5760000000000002E-2</v>
          </cell>
          <cell r="G10061" t="str">
            <v>COMB5</v>
          </cell>
          <cell r="H10061">
            <v>0</v>
          </cell>
          <cell r="I10061" t="str">
            <v>COMB10</v>
          </cell>
        </row>
        <row r="10062">
          <cell r="B10062" t="str">
            <v>LT4</v>
          </cell>
          <cell r="C10062" t="str">
            <v>B275</v>
          </cell>
          <cell r="D10062" t="str">
            <v>B25X40</v>
          </cell>
          <cell r="E10062">
            <v>100</v>
          </cell>
          <cell r="F10062">
            <v>2.5760000000000002E-2</v>
          </cell>
          <cell r="G10062" t="str">
            <v>COMB5</v>
          </cell>
          <cell r="H10062">
            <v>0</v>
          </cell>
          <cell r="I10062" t="str">
            <v>COMB10</v>
          </cell>
        </row>
        <row r="10063">
          <cell r="B10063" t="str">
            <v>LT4</v>
          </cell>
          <cell r="C10063" t="str">
            <v>B275</v>
          </cell>
          <cell r="D10063" t="str">
            <v>B25X40</v>
          </cell>
          <cell r="E10063">
            <v>150</v>
          </cell>
          <cell r="F10063">
            <v>2.5760000000000002E-2</v>
          </cell>
          <cell r="G10063" t="str">
            <v>COMB5</v>
          </cell>
          <cell r="H10063">
            <v>0</v>
          </cell>
          <cell r="I10063" t="str">
            <v>COMB10</v>
          </cell>
        </row>
        <row r="10064">
          <cell r="B10064" t="str">
            <v>LT4</v>
          </cell>
          <cell r="C10064" t="str">
            <v>B275</v>
          </cell>
          <cell r="D10064" t="str">
            <v>B25X40</v>
          </cell>
          <cell r="E10064">
            <v>200</v>
          </cell>
          <cell r="F10064">
            <v>2.5760000000000002E-2</v>
          </cell>
          <cell r="G10064" t="str">
            <v>COMB5</v>
          </cell>
          <cell r="H10064">
            <v>0</v>
          </cell>
          <cell r="I10064" t="str">
            <v>COMB10</v>
          </cell>
        </row>
        <row r="10065">
          <cell r="B10065" t="str">
            <v>LT4</v>
          </cell>
          <cell r="C10065" t="str">
            <v>B275</v>
          </cell>
          <cell r="D10065" t="str">
            <v>B25X40</v>
          </cell>
          <cell r="E10065">
            <v>200</v>
          </cell>
          <cell r="F10065">
            <v>2.5760000000000002E-2</v>
          </cell>
          <cell r="G10065" t="str">
            <v>COMB5</v>
          </cell>
          <cell r="H10065">
            <v>0</v>
          </cell>
          <cell r="I10065" t="str">
            <v>COMB10</v>
          </cell>
        </row>
        <row r="10066">
          <cell r="B10066" t="str">
            <v>LT4</v>
          </cell>
          <cell r="C10066" t="str">
            <v>B275</v>
          </cell>
          <cell r="D10066" t="str">
            <v>B25X40</v>
          </cell>
          <cell r="E10066">
            <v>250</v>
          </cell>
          <cell r="F10066">
            <v>2.5760000000000002E-2</v>
          </cell>
          <cell r="G10066" t="str">
            <v>COMB5</v>
          </cell>
          <cell r="H10066">
            <v>0</v>
          </cell>
          <cell r="I10066" t="str">
            <v>COMB10</v>
          </cell>
        </row>
        <row r="10067">
          <cell r="B10067" t="str">
            <v>LT4</v>
          </cell>
          <cell r="C10067" t="str">
            <v>B275</v>
          </cell>
          <cell r="D10067" t="str">
            <v>B25X40</v>
          </cell>
          <cell r="E10067">
            <v>300</v>
          </cell>
          <cell r="F10067">
            <v>2.5760000000000002E-2</v>
          </cell>
          <cell r="G10067" t="str">
            <v>COMB5</v>
          </cell>
          <cell r="H10067">
            <v>0</v>
          </cell>
          <cell r="I10067" t="str">
            <v>COMB10</v>
          </cell>
        </row>
        <row r="10068">
          <cell r="B10068" t="str">
            <v>LT4</v>
          </cell>
          <cell r="C10068" t="str">
            <v>B275</v>
          </cell>
          <cell r="D10068" t="str">
            <v>B25X40</v>
          </cell>
          <cell r="E10068">
            <v>350</v>
          </cell>
          <cell r="F10068">
            <v>2.5760000000000002E-2</v>
          </cell>
          <cell r="G10068" t="str">
            <v>COMB5</v>
          </cell>
          <cell r="H10068">
            <v>0</v>
          </cell>
          <cell r="I10068" t="str">
            <v>COMB10</v>
          </cell>
        </row>
        <row r="10069">
          <cell r="B10069" t="str">
            <v>LT4</v>
          </cell>
          <cell r="C10069" t="str">
            <v>B275</v>
          </cell>
          <cell r="D10069" t="str">
            <v>B25X40</v>
          </cell>
          <cell r="E10069">
            <v>400</v>
          </cell>
          <cell r="F10069">
            <v>2.5760000000000002E-2</v>
          </cell>
          <cell r="G10069" t="str">
            <v>COMB5</v>
          </cell>
          <cell r="H10069">
            <v>0</v>
          </cell>
          <cell r="I10069" t="str">
            <v>COMB10</v>
          </cell>
        </row>
        <row r="10071">
          <cell r="B10071" t="str">
            <v>LT4</v>
          </cell>
          <cell r="C10071" t="str">
            <v>B276</v>
          </cell>
          <cell r="D10071" t="str">
            <v>B25X40</v>
          </cell>
          <cell r="E10071">
            <v>0</v>
          </cell>
          <cell r="F10071">
            <v>2.581E-2</v>
          </cell>
          <cell r="G10071" t="str">
            <v>COMB6</v>
          </cell>
          <cell r="H10071">
            <v>0</v>
          </cell>
          <cell r="I10071" t="str">
            <v>COMB10</v>
          </cell>
        </row>
        <row r="10072">
          <cell r="B10072" t="str">
            <v>LT4</v>
          </cell>
          <cell r="C10072" t="str">
            <v>B276</v>
          </cell>
          <cell r="D10072" t="str">
            <v>B25X40</v>
          </cell>
          <cell r="E10072">
            <v>50</v>
          </cell>
          <cell r="F10072">
            <v>2.581E-2</v>
          </cell>
          <cell r="G10072" t="str">
            <v>COMB6</v>
          </cell>
          <cell r="H10072">
            <v>0</v>
          </cell>
          <cell r="I10072" t="str">
            <v>COMB10</v>
          </cell>
        </row>
        <row r="10073">
          <cell r="B10073" t="str">
            <v>LT4</v>
          </cell>
          <cell r="C10073" t="str">
            <v>B276</v>
          </cell>
          <cell r="D10073" t="str">
            <v>B25X40</v>
          </cell>
          <cell r="E10073">
            <v>100</v>
          </cell>
          <cell r="F10073">
            <v>2.581E-2</v>
          </cell>
          <cell r="G10073" t="str">
            <v>COMB6</v>
          </cell>
          <cell r="H10073">
            <v>0</v>
          </cell>
          <cell r="I10073" t="str">
            <v>COMB10</v>
          </cell>
        </row>
        <row r="10074">
          <cell r="B10074" t="str">
            <v>LT4</v>
          </cell>
          <cell r="C10074" t="str">
            <v>B276</v>
          </cell>
          <cell r="D10074" t="str">
            <v>B25X40</v>
          </cell>
          <cell r="E10074">
            <v>150</v>
          </cell>
          <cell r="F10074">
            <v>2.581E-2</v>
          </cell>
          <cell r="G10074" t="str">
            <v>COMB6</v>
          </cell>
          <cell r="H10074">
            <v>0</v>
          </cell>
          <cell r="I10074" t="str">
            <v>COMB10</v>
          </cell>
        </row>
        <row r="10075">
          <cell r="B10075" t="str">
            <v>LT4</v>
          </cell>
          <cell r="C10075" t="str">
            <v>B276</v>
          </cell>
          <cell r="D10075" t="str">
            <v>B25X40</v>
          </cell>
          <cell r="E10075">
            <v>200</v>
          </cell>
          <cell r="F10075">
            <v>2.581E-2</v>
          </cell>
          <cell r="G10075" t="str">
            <v>COMB6</v>
          </cell>
          <cell r="H10075">
            <v>0</v>
          </cell>
          <cell r="I10075" t="str">
            <v>COMB10</v>
          </cell>
        </row>
        <row r="10076">
          <cell r="B10076" t="str">
            <v>LT4</v>
          </cell>
          <cell r="C10076" t="str">
            <v>B276</v>
          </cell>
          <cell r="D10076" t="str">
            <v>B25X40</v>
          </cell>
          <cell r="E10076">
            <v>200</v>
          </cell>
          <cell r="F10076">
            <v>2.581E-2</v>
          </cell>
          <cell r="G10076" t="str">
            <v>COMB6</v>
          </cell>
          <cell r="H10076">
            <v>0</v>
          </cell>
          <cell r="I10076" t="str">
            <v>COMB10</v>
          </cell>
        </row>
        <row r="10077">
          <cell r="B10077" t="str">
            <v>LT4</v>
          </cell>
          <cell r="C10077" t="str">
            <v>B276</v>
          </cell>
          <cell r="D10077" t="str">
            <v>B25X40</v>
          </cell>
          <cell r="E10077">
            <v>250</v>
          </cell>
          <cell r="F10077">
            <v>2.581E-2</v>
          </cell>
          <cell r="G10077" t="str">
            <v>COMB6</v>
          </cell>
          <cell r="H10077">
            <v>0</v>
          </cell>
          <cell r="I10077" t="str">
            <v>COMB10</v>
          </cell>
        </row>
        <row r="10078">
          <cell r="B10078" t="str">
            <v>LT4</v>
          </cell>
          <cell r="C10078" t="str">
            <v>B276</v>
          </cell>
          <cell r="D10078" t="str">
            <v>B25X40</v>
          </cell>
          <cell r="E10078">
            <v>300</v>
          </cell>
          <cell r="F10078">
            <v>2.581E-2</v>
          </cell>
          <cell r="G10078" t="str">
            <v>COMB6</v>
          </cell>
          <cell r="H10078">
            <v>0</v>
          </cell>
          <cell r="I10078" t="str">
            <v>COMB10</v>
          </cell>
        </row>
        <row r="10079">
          <cell r="B10079" t="str">
            <v>LT4</v>
          </cell>
          <cell r="C10079" t="str">
            <v>B276</v>
          </cell>
          <cell r="D10079" t="str">
            <v>B25X40</v>
          </cell>
          <cell r="E10079">
            <v>350</v>
          </cell>
          <cell r="F10079">
            <v>2.581E-2</v>
          </cell>
          <cell r="G10079" t="str">
            <v>COMB6</v>
          </cell>
          <cell r="H10079">
            <v>0</v>
          </cell>
          <cell r="I10079" t="str">
            <v>COMB10</v>
          </cell>
        </row>
        <row r="10080">
          <cell r="B10080" t="str">
            <v>LT4</v>
          </cell>
          <cell r="C10080" t="str">
            <v>B276</v>
          </cell>
          <cell r="D10080" t="str">
            <v>B25X40</v>
          </cell>
          <cell r="E10080">
            <v>400</v>
          </cell>
          <cell r="F10080">
            <v>2.581E-2</v>
          </cell>
          <cell r="G10080" t="str">
            <v>COMB6</v>
          </cell>
          <cell r="H10080">
            <v>0</v>
          </cell>
          <cell r="I10080" t="str">
            <v>COMB10</v>
          </cell>
        </row>
        <row r="10082">
          <cell r="B10082" t="str">
            <v>LT3</v>
          </cell>
          <cell r="C10082" t="str">
            <v>B7</v>
          </cell>
          <cell r="D10082" t="str">
            <v>B25X40</v>
          </cell>
          <cell r="E10082">
            <v>0</v>
          </cell>
          <cell r="F10082">
            <v>0</v>
          </cell>
          <cell r="G10082" t="str">
            <v>COMB10</v>
          </cell>
          <cell r="H10082">
            <v>6.9459999999999994E-2</v>
          </cell>
          <cell r="I10082" t="str">
            <v>COMB6</v>
          </cell>
        </row>
        <row r="10083">
          <cell r="B10083" t="str">
            <v>LT3</v>
          </cell>
          <cell r="C10083" t="str">
            <v>B7</v>
          </cell>
          <cell r="D10083" t="str">
            <v>B25X40</v>
          </cell>
          <cell r="E10083">
            <v>50</v>
          </cell>
          <cell r="F10083">
            <v>0</v>
          </cell>
          <cell r="G10083" t="str">
            <v>COMB10</v>
          </cell>
          <cell r="H10083">
            <v>6.1440000000000002E-2</v>
          </cell>
          <cell r="I10083" t="str">
            <v>COMB6</v>
          </cell>
        </row>
        <row r="10084">
          <cell r="B10084" t="str">
            <v>LT3</v>
          </cell>
          <cell r="C10084" t="str">
            <v>B7</v>
          </cell>
          <cell r="D10084" t="str">
            <v>B25X40</v>
          </cell>
          <cell r="E10084">
            <v>100</v>
          </cell>
          <cell r="F10084">
            <v>0</v>
          </cell>
          <cell r="G10084" t="str">
            <v>COMB10</v>
          </cell>
          <cell r="H10084">
            <v>5.3420000000000002E-2</v>
          </cell>
          <cell r="I10084" t="str">
            <v>COMB6</v>
          </cell>
        </row>
        <row r="10085">
          <cell r="B10085" t="str">
            <v>LT3</v>
          </cell>
          <cell r="C10085" t="str">
            <v>B7</v>
          </cell>
          <cell r="D10085" t="str">
            <v>B25X40</v>
          </cell>
          <cell r="E10085">
            <v>150</v>
          </cell>
          <cell r="F10085">
            <v>0</v>
          </cell>
          <cell r="G10085" t="str">
            <v>COMB10</v>
          </cell>
          <cell r="H10085">
            <v>4.5400000000000003E-2</v>
          </cell>
          <cell r="I10085" t="str">
            <v>COMB6</v>
          </cell>
        </row>
        <row r="10086">
          <cell r="B10086" t="str">
            <v>LT3</v>
          </cell>
          <cell r="C10086" t="str">
            <v>B7</v>
          </cell>
          <cell r="D10086" t="str">
            <v>B25X40</v>
          </cell>
          <cell r="E10086">
            <v>200</v>
          </cell>
          <cell r="F10086">
            <v>0</v>
          </cell>
          <cell r="G10086" t="str">
            <v>COMB10</v>
          </cell>
          <cell r="H10086">
            <v>3.737E-2</v>
          </cell>
          <cell r="I10086" t="str">
            <v>COMB6</v>
          </cell>
        </row>
        <row r="10087">
          <cell r="B10087" t="str">
            <v>LT3</v>
          </cell>
          <cell r="C10087" t="str">
            <v>B7</v>
          </cell>
          <cell r="D10087" t="str">
            <v>B25X40</v>
          </cell>
          <cell r="E10087">
            <v>250</v>
          </cell>
          <cell r="F10087">
            <v>0</v>
          </cell>
          <cell r="G10087" t="str">
            <v>COMB10</v>
          </cell>
          <cell r="H10087">
            <v>4.4089999999999997E-2</v>
          </cell>
          <cell r="I10087" t="str">
            <v>COMB3</v>
          </cell>
        </row>
        <row r="10088">
          <cell r="B10088" t="str">
            <v>LT3</v>
          </cell>
          <cell r="C10088" t="str">
            <v>B7</v>
          </cell>
          <cell r="D10088" t="str">
            <v>B25X40</v>
          </cell>
          <cell r="E10088">
            <v>300</v>
          </cell>
          <cell r="F10088">
            <v>0</v>
          </cell>
          <cell r="G10088" t="str">
            <v>COMB10</v>
          </cell>
          <cell r="H10088">
            <v>5.2109999999999997E-2</v>
          </cell>
          <cell r="I10088" t="str">
            <v>COMB3</v>
          </cell>
        </row>
        <row r="10089">
          <cell r="B10089" t="str">
            <v>LT3</v>
          </cell>
          <cell r="C10089" t="str">
            <v>B7</v>
          </cell>
          <cell r="D10089" t="str">
            <v>B25X40</v>
          </cell>
          <cell r="E10089">
            <v>350</v>
          </cell>
          <cell r="F10089">
            <v>0</v>
          </cell>
          <cell r="G10089" t="str">
            <v>COMB10</v>
          </cell>
          <cell r="H10089">
            <v>6.0130000000000003E-2</v>
          </cell>
          <cell r="I10089" t="str">
            <v>COMB3</v>
          </cell>
        </row>
        <row r="10090">
          <cell r="B10090" t="str">
            <v>LT3</v>
          </cell>
          <cell r="C10090" t="str">
            <v>B7</v>
          </cell>
          <cell r="D10090" t="str">
            <v>B25X40</v>
          </cell>
          <cell r="E10090">
            <v>400</v>
          </cell>
          <cell r="F10090">
            <v>0</v>
          </cell>
          <cell r="G10090" t="str">
            <v>COMB10</v>
          </cell>
          <cell r="H10090">
            <v>6.8150000000000002E-2</v>
          </cell>
          <cell r="I10090" t="str">
            <v>COMB3</v>
          </cell>
        </row>
        <row r="10092">
          <cell r="B10092" t="str">
            <v>LT3</v>
          </cell>
          <cell r="C10092" t="str">
            <v>B8</v>
          </cell>
          <cell r="D10092" t="str">
            <v>B25X40</v>
          </cell>
          <cell r="E10092">
            <v>0</v>
          </cell>
          <cell r="F10092">
            <v>0</v>
          </cell>
          <cell r="G10092" t="str">
            <v>COMB10</v>
          </cell>
          <cell r="H10092">
            <v>6.7180000000000004E-2</v>
          </cell>
          <cell r="I10092" t="str">
            <v>COMB3</v>
          </cell>
        </row>
        <row r="10093">
          <cell r="B10093" t="str">
            <v>LT3</v>
          </cell>
          <cell r="C10093" t="str">
            <v>B8</v>
          </cell>
          <cell r="D10093" t="str">
            <v>B25X40</v>
          </cell>
          <cell r="E10093">
            <v>50</v>
          </cell>
          <cell r="F10093">
            <v>0</v>
          </cell>
          <cell r="G10093" t="str">
            <v>COMB10</v>
          </cell>
          <cell r="H10093">
            <v>5.9159999999999997E-2</v>
          </cell>
          <cell r="I10093" t="str">
            <v>COMB3</v>
          </cell>
        </row>
        <row r="10094">
          <cell r="B10094" t="str">
            <v>LT3</v>
          </cell>
          <cell r="C10094" t="str">
            <v>B8</v>
          </cell>
          <cell r="D10094" t="str">
            <v>B25X40</v>
          </cell>
          <cell r="E10094">
            <v>100</v>
          </cell>
          <cell r="F10094">
            <v>0</v>
          </cell>
          <cell r="G10094" t="str">
            <v>COMB10</v>
          </cell>
          <cell r="H10094">
            <v>5.1139999999999998E-2</v>
          </cell>
          <cell r="I10094" t="str">
            <v>COMB3</v>
          </cell>
        </row>
        <row r="10095">
          <cell r="B10095" t="str">
            <v>LT3</v>
          </cell>
          <cell r="C10095" t="str">
            <v>B8</v>
          </cell>
          <cell r="D10095" t="str">
            <v>B25X40</v>
          </cell>
          <cell r="E10095">
            <v>150</v>
          </cell>
          <cell r="F10095">
            <v>0</v>
          </cell>
          <cell r="G10095" t="str">
            <v>COMB10</v>
          </cell>
          <cell r="H10095">
            <v>4.3119999999999999E-2</v>
          </cell>
          <cell r="I10095" t="str">
            <v>COMB3</v>
          </cell>
        </row>
        <row r="10096">
          <cell r="B10096" t="str">
            <v>LT3</v>
          </cell>
          <cell r="C10096" t="str">
            <v>B8</v>
          </cell>
          <cell r="D10096" t="str">
            <v>B25X40</v>
          </cell>
          <cell r="E10096">
            <v>200</v>
          </cell>
          <cell r="F10096">
            <v>0</v>
          </cell>
          <cell r="G10096" t="str">
            <v>COMB10</v>
          </cell>
          <cell r="H10096">
            <v>3.8550000000000001E-2</v>
          </cell>
          <cell r="I10096" t="str">
            <v>COMB6</v>
          </cell>
        </row>
        <row r="10097">
          <cell r="B10097" t="str">
            <v>LT3</v>
          </cell>
          <cell r="C10097" t="str">
            <v>B8</v>
          </cell>
          <cell r="D10097" t="str">
            <v>B25X40</v>
          </cell>
          <cell r="E10097">
            <v>250</v>
          </cell>
          <cell r="F10097">
            <v>0</v>
          </cell>
          <cell r="G10097" t="str">
            <v>COMB10</v>
          </cell>
          <cell r="H10097">
            <v>4.657E-2</v>
          </cell>
          <cell r="I10097" t="str">
            <v>COMB6</v>
          </cell>
        </row>
        <row r="10098">
          <cell r="B10098" t="str">
            <v>LT3</v>
          </cell>
          <cell r="C10098" t="str">
            <v>B8</v>
          </cell>
          <cell r="D10098" t="str">
            <v>B25X40</v>
          </cell>
          <cell r="E10098">
            <v>300</v>
          </cell>
          <cell r="F10098">
            <v>0</v>
          </cell>
          <cell r="G10098" t="str">
            <v>COMB10</v>
          </cell>
          <cell r="H10098">
            <v>5.459E-2</v>
          </cell>
          <cell r="I10098" t="str">
            <v>COMB6</v>
          </cell>
        </row>
        <row r="10099">
          <cell r="B10099" t="str">
            <v>LT3</v>
          </cell>
          <cell r="C10099" t="str">
            <v>B8</v>
          </cell>
          <cell r="D10099" t="str">
            <v>B25X40</v>
          </cell>
          <cell r="E10099">
            <v>350</v>
          </cell>
          <cell r="F10099">
            <v>0</v>
          </cell>
          <cell r="G10099" t="str">
            <v>COMB10</v>
          </cell>
          <cell r="H10099">
            <v>6.2609999999999999E-2</v>
          </cell>
          <cell r="I10099" t="str">
            <v>COMB6</v>
          </cell>
        </row>
        <row r="10100">
          <cell r="B10100" t="str">
            <v>LT3</v>
          </cell>
          <cell r="C10100" t="str">
            <v>B8</v>
          </cell>
          <cell r="D10100" t="str">
            <v>B25X40</v>
          </cell>
          <cell r="E10100">
            <v>400</v>
          </cell>
          <cell r="F10100">
            <v>0</v>
          </cell>
          <cell r="G10100" t="str">
            <v>COMB10</v>
          </cell>
          <cell r="H10100">
            <v>7.0629999999999998E-2</v>
          </cell>
          <cell r="I10100" t="str">
            <v>COMB6</v>
          </cell>
        </row>
        <row r="10102">
          <cell r="B10102" t="str">
            <v>LT3</v>
          </cell>
          <cell r="C10102" t="str">
            <v>B9</v>
          </cell>
          <cell r="D10102" t="str">
            <v>B25X40</v>
          </cell>
          <cell r="E10102">
            <v>0</v>
          </cell>
          <cell r="F10102">
            <v>0</v>
          </cell>
          <cell r="G10102" t="str">
            <v>COMB10</v>
          </cell>
          <cell r="H10102">
            <v>6.7589999999999997E-2</v>
          </cell>
          <cell r="I10102" t="str">
            <v>COMB3</v>
          </cell>
        </row>
        <row r="10103">
          <cell r="B10103" t="str">
            <v>LT3</v>
          </cell>
          <cell r="C10103" t="str">
            <v>B9</v>
          </cell>
          <cell r="D10103" t="str">
            <v>B25X40</v>
          </cell>
          <cell r="E10103">
            <v>50</v>
          </cell>
          <cell r="F10103">
            <v>0</v>
          </cell>
          <cell r="G10103" t="str">
            <v>COMB10</v>
          </cell>
          <cell r="H10103">
            <v>5.9569999999999998E-2</v>
          </cell>
          <cell r="I10103" t="str">
            <v>COMB3</v>
          </cell>
        </row>
        <row r="10104">
          <cell r="B10104" t="str">
            <v>LT3</v>
          </cell>
          <cell r="C10104" t="str">
            <v>B9</v>
          </cell>
          <cell r="D10104" t="str">
            <v>B25X40</v>
          </cell>
          <cell r="E10104">
            <v>100</v>
          </cell>
          <cell r="F10104">
            <v>0</v>
          </cell>
          <cell r="G10104" t="str">
            <v>COMB10</v>
          </cell>
          <cell r="H10104">
            <v>5.1549999999999999E-2</v>
          </cell>
          <cell r="I10104" t="str">
            <v>COMB3</v>
          </cell>
        </row>
        <row r="10105">
          <cell r="B10105" t="str">
            <v>LT3</v>
          </cell>
          <cell r="C10105" t="str">
            <v>B9</v>
          </cell>
          <cell r="D10105" t="str">
            <v>B25X40</v>
          </cell>
          <cell r="E10105">
            <v>150</v>
          </cell>
          <cell r="F10105">
            <v>0</v>
          </cell>
          <cell r="G10105" t="str">
            <v>COMB10</v>
          </cell>
          <cell r="H10105">
            <v>4.3529999999999999E-2</v>
          </cell>
          <cell r="I10105" t="str">
            <v>COMB3</v>
          </cell>
        </row>
        <row r="10106">
          <cell r="B10106" t="str">
            <v>LT3</v>
          </cell>
          <cell r="C10106" t="str">
            <v>B9</v>
          </cell>
          <cell r="D10106" t="str">
            <v>B25X40</v>
          </cell>
          <cell r="E10106">
            <v>200</v>
          </cell>
          <cell r="F10106">
            <v>0</v>
          </cell>
          <cell r="G10106" t="str">
            <v>COMB10</v>
          </cell>
          <cell r="H10106">
            <v>3.8120000000000001E-2</v>
          </cell>
          <cell r="I10106" t="str">
            <v>COMB6</v>
          </cell>
        </row>
        <row r="10107">
          <cell r="B10107" t="str">
            <v>LT3</v>
          </cell>
          <cell r="C10107" t="str">
            <v>B9</v>
          </cell>
          <cell r="D10107" t="str">
            <v>B25X40</v>
          </cell>
          <cell r="E10107">
            <v>250</v>
          </cell>
          <cell r="F10107">
            <v>0</v>
          </cell>
          <cell r="G10107" t="str">
            <v>COMB10</v>
          </cell>
          <cell r="H10107">
            <v>4.614E-2</v>
          </cell>
          <cell r="I10107" t="str">
            <v>COMB6</v>
          </cell>
        </row>
        <row r="10108">
          <cell r="B10108" t="str">
            <v>LT3</v>
          </cell>
          <cell r="C10108" t="str">
            <v>B9</v>
          </cell>
          <cell r="D10108" t="str">
            <v>B25X40</v>
          </cell>
          <cell r="E10108">
            <v>300</v>
          </cell>
          <cell r="F10108">
            <v>0</v>
          </cell>
          <cell r="G10108" t="str">
            <v>COMB10</v>
          </cell>
          <cell r="H10108">
            <v>5.416E-2</v>
          </cell>
          <cell r="I10108" t="str">
            <v>COMB6</v>
          </cell>
        </row>
        <row r="10109">
          <cell r="B10109" t="str">
            <v>LT3</v>
          </cell>
          <cell r="C10109" t="str">
            <v>B9</v>
          </cell>
          <cell r="D10109" t="str">
            <v>B25X40</v>
          </cell>
          <cell r="E10109">
            <v>350</v>
          </cell>
          <cell r="F10109">
            <v>0</v>
          </cell>
          <cell r="G10109" t="str">
            <v>COMB10</v>
          </cell>
          <cell r="H10109">
            <v>6.2179999999999999E-2</v>
          </cell>
          <cell r="I10109" t="str">
            <v>COMB6</v>
          </cell>
        </row>
        <row r="10110">
          <cell r="B10110" t="str">
            <v>LT3</v>
          </cell>
          <cell r="C10110" t="str">
            <v>B9</v>
          </cell>
          <cell r="D10110" t="str">
            <v>B25X40</v>
          </cell>
          <cell r="E10110">
            <v>400</v>
          </cell>
          <cell r="F10110">
            <v>0</v>
          </cell>
          <cell r="G10110" t="str">
            <v>COMB10</v>
          </cell>
          <cell r="H10110">
            <v>7.0199999999999999E-2</v>
          </cell>
          <cell r="I10110" t="str">
            <v>COMB6</v>
          </cell>
        </row>
        <row r="10112">
          <cell r="B10112" t="str">
            <v>LT3</v>
          </cell>
          <cell r="C10112" t="str">
            <v>B10</v>
          </cell>
          <cell r="D10112" t="str">
            <v>B25X40</v>
          </cell>
          <cell r="E10112">
            <v>0</v>
          </cell>
          <cell r="F10112">
            <v>0</v>
          </cell>
          <cell r="G10112" t="str">
            <v>COMB10</v>
          </cell>
          <cell r="H10112">
            <v>6.9139999999999993E-2</v>
          </cell>
          <cell r="I10112" t="str">
            <v>COMB6</v>
          </cell>
        </row>
        <row r="10113">
          <cell r="B10113" t="str">
            <v>LT3</v>
          </cell>
          <cell r="C10113" t="str">
            <v>B10</v>
          </cell>
          <cell r="D10113" t="str">
            <v>B25X40</v>
          </cell>
          <cell r="E10113">
            <v>50</v>
          </cell>
          <cell r="F10113">
            <v>0</v>
          </cell>
          <cell r="G10113" t="str">
            <v>COMB10</v>
          </cell>
          <cell r="H10113">
            <v>6.1120000000000001E-2</v>
          </cell>
          <cell r="I10113" t="str">
            <v>COMB6</v>
          </cell>
        </row>
        <row r="10114">
          <cell r="B10114" t="str">
            <v>LT3</v>
          </cell>
          <cell r="C10114" t="str">
            <v>B10</v>
          </cell>
          <cell r="D10114" t="str">
            <v>B25X40</v>
          </cell>
          <cell r="E10114">
            <v>100</v>
          </cell>
          <cell r="F10114">
            <v>0</v>
          </cell>
          <cell r="G10114" t="str">
            <v>COMB10</v>
          </cell>
          <cell r="H10114">
            <v>5.3100000000000001E-2</v>
          </cell>
          <cell r="I10114" t="str">
            <v>COMB6</v>
          </cell>
        </row>
        <row r="10115">
          <cell r="B10115" t="str">
            <v>LT3</v>
          </cell>
          <cell r="C10115" t="str">
            <v>B10</v>
          </cell>
          <cell r="D10115" t="str">
            <v>B25X40</v>
          </cell>
          <cell r="E10115">
            <v>150</v>
          </cell>
          <cell r="F10115">
            <v>0</v>
          </cell>
          <cell r="G10115" t="str">
            <v>COMB10</v>
          </cell>
          <cell r="H10115">
            <v>4.5080000000000002E-2</v>
          </cell>
          <cell r="I10115" t="str">
            <v>COMB6</v>
          </cell>
        </row>
        <row r="10116">
          <cell r="B10116" t="str">
            <v>LT3</v>
          </cell>
          <cell r="C10116" t="str">
            <v>B10</v>
          </cell>
          <cell r="D10116" t="str">
            <v>B25X40</v>
          </cell>
          <cell r="E10116">
            <v>200</v>
          </cell>
          <cell r="F10116">
            <v>0</v>
          </cell>
          <cell r="G10116" t="str">
            <v>COMB10</v>
          </cell>
          <cell r="H10116">
            <v>3.705E-2</v>
          </cell>
          <cell r="I10116" t="str">
            <v>COMB6</v>
          </cell>
        </row>
        <row r="10117">
          <cell r="B10117" t="str">
            <v>LT3</v>
          </cell>
          <cell r="C10117" t="str">
            <v>B10</v>
          </cell>
          <cell r="D10117" t="str">
            <v>B25X40</v>
          </cell>
          <cell r="E10117">
            <v>250</v>
          </cell>
          <cell r="F10117">
            <v>0</v>
          </cell>
          <cell r="G10117" t="str">
            <v>COMB10</v>
          </cell>
          <cell r="H10117">
            <v>4.4119999999999999E-2</v>
          </cell>
          <cell r="I10117" t="str">
            <v>COMB3</v>
          </cell>
        </row>
        <row r="10118">
          <cell r="B10118" t="str">
            <v>LT3</v>
          </cell>
          <cell r="C10118" t="str">
            <v>B10</v>
          </cell>
          <cell r="D10118" t="str">
            <v>B25X40</v>
          </cell>
          <cell r="E10118">
            <v>300</v>
          </cell>
          <cell r="F10118">
            <v>0</v>
          </cell>
          <cell r="G10118" t="str">
            <v>COMB10</v>
          </cell>
          <cell r="H10118">
            <v>5.2139999999999999E-2</v>
          </cell>
          <cell r="I10118" t="str">
            <v>COMB3</v>
          </cell>
        </row>
        <row r="10119">
          <cell r="B10119" t="str">
            <v>LT3</v>
          </cell>
          <cell r="C10119" t="str">
            <v>B10</v>
          </cell>
          <cell r="D10119" t="str">
            <v>B25X40</v>
          </cell>
          <cell r="E10119">
            <v>350</v>
          </cell>
          <cell r="F10119">
            <v>0</v>
          </cell>
          <cell r="G10119" t="str">
            <v>COMB10</v>
          </cell>
          <cell r="H10119">
            <v>6.0159999999999998E-2</v>
          </cell>
          <cell r="I10119" t="str">
            <v>COMB3</v>
          </cell>
        </row>
        <row r="10120">
          <cell r="B10120" t="str">
            <v>LT3</v>
          </cell>
          <cell r="C10120" t="str">
            <v>B10</v>
          </cell>
          <cell r="D10120" t="str">
            <v>B25X40</v>
          </cell>
          <cell r="E10120">
            <v>400</v>
          </cell>
          <cell r="F10120">
            <v>0</v>
          </cell>
          <cell r="G10120" t="str">
            <v>COMB10</v>
          </cell>
          <cell r="H10120">
            <v>6.8180000000000004E-2</v>
          </cell>
          <cell r="I10120" t="str">
            <v>COMB3</v>
          </cell>
        </row>
        <row r="10122">
          <cell r="B10122" t="str">
            <v>LT3</v>
          </cell>
          <cell r="C10122" t="str">
            <v>B12</v>
          </cell>
          <cell r="D10122" t="str">
            <v>B25X40</v>
          </cell>
          <cell r="E10122">
            <v>0</v>
          </cell>
          <cell r="F10122">
            <v>0</v>
          </cell>
          <cell r="G10122" t="str">
            <v>COMB10</v>
          </cell>
          <cell r="H10122">
            <v>6.7519999999999997E-2</v>
          </cell>
          <cell r="I10122" t="str">
            <v>COMB3</v>
          </cell>
        </row>
        <row r="10123">
          <cell r="B10123" t="str">
            <v>LT3</v>
          </cell>
          <cell r="C10123" t="str">
            <v>B12</v>
          </cell>
          <cell r="D10123" t="str">
            <v>B25X40</v>
          </cell>
          <cell r="E10123">
            <v>50</v>
          </cell>
          <cell r="F10123">
            <v>0</v>
          </cell>
          <cell r="G10123" t="str">
            <v>COMB10</v>
          </cell>
          <cell r="H10123">
            <v>5.9499999999999997E-2</v>
          </cell>
          <cell r="I10123" t="str">
            <v>COMB3</v>
          </cell>
        </row>
        <row r="10124">
          <cell r="B10124" t="str">
            <v>LT3</v>
          </cell>
          <cell r="C10124" t="str">
            <v>B12</v>
          </cell>
          <cell r="D10124" t="str">
            <v>B25X40</v>
          </cell>
          <cell r="E10124">
            <v>100</v>
          </cell>
          <cell r="F10124">
            <v>0</v>
          </cell>
          <cell r="G10124" t="str">
            <v>COMB10</v>
          </cell>
          <cell r="H10124">
            <v>5.1479999999999998E-2</v>
          </cell>
          <cell r="I10124" t="str">
            <v>COMB3</v>
          </cell>
        </row>
        <row r="10125">
          <cell r="B10125" t="str">
            <v>LT3</v>
          </cell>
          <cell r="C10125" t="str">
            <v>B12</v>
          </cell>
          <cell r="D10125" t="str">
            <v>B25X40</v>
          </cell>
          <cell r="E10125">
            <v>150</v>
          </cell>
          <cell r="F10125">
            <v>0</v>
          </cell>
          <cell r="G10125" t="str">
            <v>COMB10</v>
          </cell>
          <cell r="H10125">
            <v>4.3459999999999999E-2</v>
          </cell>
          <cell r="I10125" t="str">
            <v>COMB3</v>
          </cell>
        </row>
        <row r="10126">
          <cell r="B10126" t="str">
            <v>LT3</v>
          </cell>
          <cell r="C10126" t="str">
            <v>B12</v>
          </cell>
          <cell r="D10126" t="str">
            <v>B25X40</v>
          </cell>
          <cell r="E10126">
            <v>200</v>
          </cell>
          <cell r="F10126">
            <v>0</v>
          </cell>
          <cell r="G10126" t="str">
            <v>COMB10</v>
          </cell>
          <cell r="H10126">
            <v>3.7580000000000002E-2</v>
          </cell>
          <cell r="I10126" t="str">
            <v>COMB6</v>
          </cell>
        </row>
        <row r="10127">
          <cell r="B10127" t="str">
            <v>LT3</v>
          </cell>
          <cell r="C10127" t="str">
            <v>B12</v>
          </cell>
          <cell r="D10127" t="str">
            <v>B25X40</v>
          </cell>
          <cell r="E10127">
            <v>250</v>
          </cell>
          <cell r="F10127">
            <v>0</v>
          </cell>
          <cell r="G10127" t="str">
            <v>COMB10</v>
          </cell>
          <cell r="H10127">
            <v>4.5600000000000002E-2</v>
          </cell>
          <cell r="I10127" t="str">
            <v>COMB6</v>
          </cell>
        </row>
        <row r="10128">
          <cell r="B10128" t="str">
            <v>LT3</v>
          </cell>
          <cell r="C10128" t="str">
            <v>B12</v>
          </cell>
          <cell r="D10128" t="str">
            <v>B25X40</v>
          </cell>
          <cell r="E10128">
            <v>300</v>
          </cell>
          <cell r="F10128">
            <v>0</v>
          </cell>
          <cell r="G10128" t="str">
            <v>COMB10</v>
          </cell>
          <cell r="H10128">
            <v>5.3620000000000001E-2</v>
          </cell>
          <cell r="I10128" t="str">
            <v>COMB6</v>
          </cell>
        </row>
        <row r="10129">
          <cell r="B10129" t="str">
            <v>LT3</v>
          </cell>
          <cell r="C10129" t="str">
            <v>B12</v>
          </cell>
          <cell r="D10129" t="str">
            <v>B25X40</v>
          </cell>
          <cell r="E10129">
            <v>350</v>
          </cell>
          <cell r="F10129">
            <v>0</v>
          </cell>
          <cell r="G10129" t="str">
            <v>COMB10</v>
          </cell>
          <cell r="H10129">
            <v>6.164E-2</v>
          </cell>
          <cell r="I10129" t="str">
            <v>COMB6</v>
          </cell>
        </row>
        <row r="10130">
          <cell r="B10130" t="str">
            <v>LT3</v>
          </cell>
          <cell r="C10130" t="str">
            <v>B12</v>
          </cell>
          <cell r="D10130" t="str">
            <v>B25X40</v>
          </cell>
          <cell r="E10130">
            <v>400</v>
          </cell>
          <cell r="F10130">
            <v>0</v>
          </cell>
          <cell r="G10130" t="str">
            <v>COMB10</v>
          </cell>
          <cell r="H10130">
            <v>6.966E-2</v>
          </cell>
          <cell r="I10130" t="str">
            <v>COMB6</v>
          </cell>
        </row>
        <row r="10132">
          <cell r="B10132" t="str">
            <v>LT3</v>
          </cell>
          <cell r="C10132" t="str">
            <v>B13</v>
          </cell>
          <cell r="D10132" t="str">
            <v>B25X40</v>
          </cell>
          <cell r="E10132">
            <v>0</v>
          </cell>
          <cell r="F10132">
            <v>0</v>
          </cell>
          <cell r="G10132" t="str">
            <v>COMB10</v>
          </cell>
          <cell r="H10132">
            <v>6.7599999999999993E-2</v>
          </cell>
          <cell r="I10132" t="str">
            <v>COMB3</v>
          </cell>
        </row>
        <row r="10133">
          <cell r="B10133" t="str">
            <v>LT3</v>
          </cell>
          <cell r="C10133" t="str">
            <v>B13</v>
          </cell>
          <cell r="D10133" t="str">
            <v>B25X40</v>
          </cell>
          <cell r="E10133">
            <v>50</v>
          </cell>
          <cell r="F10133">
            <v>0</v>
          </cell>
          <cell r="G10133" t="str">
            <v>COMB10</v>
          </cell>
          <cell r="H10133">
            <v>5.9580000000000001E-2</v>
          </cell>
          <cell r="I10133" t="str">
            <v>COMB3</v>
          </cell>
        </row>
        <row r="10134">
          <cell r="B10134" t="str">
            <v>LT3</v>
          </cell>
          <cell r="C10134" t="str">
            <v>B13</v>
          </cell>
          <cell r="D10134" t="str">
            <v>B25X40</v>
          </cell>
          <cell r="E10134">
            <v>100</v>
          </cell>
          <cell r="F10134">
            <v>0</v>
          </cell>
          <cell r="G10134" t="str">
            <v>COMB10</v>
          </cell>
          <cell r="H10134">
            <v>5.1560000000000002E-2</v>
          </cell>
          <cell r="I10134" t="str">
            <v>COMB3</v>
          </cell>
        </row>
        <row r="10135">
          <cell r="B10135" t="str">
            <v>LT3</v>
          </cell>
          <cell r="C10135" t="str">
            <v>B13</v>
          </cell>
          <cell r="D10135" t="str">
            <v>B25X40</v>
          </cell>
          <cell r="E10135">
            <v>150</v>
          </cell>
          <cell r="F10135">
            <v>0</v>
          </cell>
          <cell r="G10135" t="str">
            <v>COMB10</v>
          </cell>
          <cell r="H10135">
            <v>4.3540000000000002E-2</v>
          </cell>
          <cell r="I10135" t="str">
            <v>COMB3</v>
          </cell>
        </row>
        <row r="10136">
          <cell r="B10136" t="str">
            <v>LT3</v>
          </cell>
          <cell r="C10136" t="str">
            <v>B13</v>
          </cell>
          <cell r="D10136" t="str">
            <v>B25X40</v>
          </cell>
          <cell r="E10136">
            <v>200</v>
          </cell>
          <cell r="F10136">
            <v>0</v>
          </cell>
          <cell r="G10136" t="str">
            <v>COMB10</v>
          </cell>
          <cell r="H10136">
            <v>3.7659999999999999E-2</v>
          </cell>
          <cell r="I10136" t="str">
            <v>COMB6</v>
          </cell>
        </row>
        <row r="10137">
          <cell r="B10137" t="str">
            <v>LT3</v>
          </cell>
          <cell r="C10137" t="str">
            <v>B13</v>
          </cell>
          <cell r="D10137" t="str">
            <v>B25X40</v>
          </cell>
          <cell r="E10137">
            <v>250</v>
          </cell>
          <cell r="F10137">
            <v>0</v>
          </cell>
          <cell r="G10137" t="str">
            <v>COMB10</v>
          </cell>
          <cell r="H10137">
            <v>4.5679999999999998E-2</v>
          </cell>
          <cell r="I10137" t="str">
            <v>COMB6</v>
          </cell>
        </row>
        <row r="10138">
          <cell r="B10138" t="str">
            <v>LT3</v>
          </cell>
          <cell r="C10138" t="str">
            <v>B13</v>
          </cell>
          <cell r="D10138" t="str">
            <v>B25X40</v>
          </cell>
          <cell r="E10138">
            <v>300</v>
          </cell>
          <cell r="F10138">
            <v>0</v>
          </cell>
          <cell r="G10138" t="str">
            <v>COMB10</v>
          </cell>
          <cell r="H10138">
            <v>5.3699999999999998E-2</v>
          </cell>
          <cell r="I10138" t="str">
            <v>COMB6</v>
          </cell>
        </row>
        <row r="10139">
          <cell r="B10139" t="str">
            <v>LT3</v>
          </cell>
          <cell r="C10139" t="str">
            <v>B13</v>
          </cell>
          <cell r="D10139" t="str">
            <v>B25X40</v>
          </cell>
          <cell r="E10139">
            <v>350</v>
          </cell>
          <cell r="F10139">
            <v>0</v>
          </cell>
          <cell r="G10139" t="str">
            <v>COMB10</v>
          </cell>
          <cell r="H10139">
            <v>6.1719999999999997E-2</v>
          </cell>
          <cell r="I10139" t="str">
            <v>COMB6</v>
          </cell>
        </row>
        <row r="10140">
          <cell r="B10140" t="str">
            <v>LT3</v>
          </cell>
          <cell r="C10140" t="str">
            <v>B13</v>
          </cell>
          <cell r="D10140" t="str">
            <v>B25X40</v>
          </cell>
          <cell r="E10140">
            <v>400</v>
          </cell>
          <cell r="F10140">
            <v>0</v>
          </cell>
          <cell r="G10140" t="str">
            <v>COMB10</v>
          </cell>
          <cell r="H10140">
            <v>6.9739999999999996E-2</v>
          </cell>
          <cell r="I10140" t="str">
            <v>COMB6</v>
          </cell>
        </row>
        <row r="10142">
          <cell r="B10142" t="str">
            <v>LT3</v>
          </cell>
          <cell r="C10142" t="str">
            <v>B14</v>
          </cell>
          <cell r="D10142" t="str">
            <v>B25X40</v>
          </cell>
          <cell r="E10142">
            <v>0</v>
          </cell>
          <cell r="F10142">
            <v>0</v>
          </cell>
          <cell r="G10142" t="str">
            <v>COMB10</v>
          </cell>
          <cell r="H10142">
            <v>6.6299999999999998E-2</v>
          </cell>
          <cell r="I10142" t="str">
            <v>COMB3</v>
          </cell>
        </row>
        <row r="10143">
          <cell r="B10143" t="str">
            <v>LT3</v>
          </cell>
          <cell r="C10143" t="str">
            <v>B14</v>
          </cell>
          <cell r="D10143" t="str">
            <v>B25X40</v>
          </cell>
          <cell r="E10143">
            <v>50</v>
          </cell>
          <cell r="F10143">
            <v>0</v>
          </cell>
          <cell r="G10143" t="str">
            <v>COMB10</v>
          </cell>
          <cell r="H10143">
            <v>5.8279999999999998E-2</v>
          </cell>
          <cell r="I10143" t="str">
            <v>COMB3</v>
          </cell>
        </row>
        <row r="10144">
          <cell r="B10144" t="str">
            <v>LT3</v>
          </cell>
          <cell r="C10144" t="str">
            <v>B14</v>
          </cell>
          <cell r="D10144" t="str">
            <v>B25X40</v>
          </cell>
          <cell r="E10144">
            <v>100</v>
          </cell>
          <cell r="F10144">
            <v>0</v>
          </cell>
          <cell r="G10144" t="str">
            <v>COMB10</v>
          </cell>
          <cell r="H10144">
            <v>5.0259999999999999E-2</v>
          </cell>
          <cell r="I10144" t="str">
            <v>COMB3</v>
          </cell>
        </row>
        <row r="10145">
          <cell r="B10145" t="str">
            <v>LT3</v>
          </cell>
          <cell r="C10145" t="str">
            <v>B14</v>
          </cell>
          <cell r="D10145" t="str">
            <v>B25X40</v>
          </cell>
          <cell r="E10145">
            <v>150</v>
          </cell>
          <cell r="F10145">
            <v>0</v>
          </cell>
          <cell r="G10145" t="str">
            <v>COMB10</v>
          </cell>
          <cell r="H10145">
            <v>4.224E-2</v>
          </cell>
          <cell r="I10145" t="str">
            <v>COMB3</v>
          </cell>
        </row>
        <row r="10146">
          <cell r="B10146" t="str">
            <v>LT3</v>
          </cell>
          <cell r="C10146" t="str">
            <v>B14</v>
          </cell>
          <cell r="D10146" t="str">
            <v>B25X40</v>
          </cell>
          <cell r="E10146">
            <v>200</v>
          </cell>
          <cell r="F10146">
            <v>0</v>
          </cell>
          <cell r="G10146" t="str">
            <v>COMB10</v>
          </cell>
          <cell r="H10146">
            <v>4.0559999999999999E-2</v>
          </cell>
          <cell r="I10146" t="str">
            <v>COMB6</v>
          </cell>
        </row>
        <row r="10147">
          <cell r="B10147" t="str">
            <v>LT3</v>
          </cell>
          <cell r="C10147" t="str">
            <v>B14</v>
          </cell>
          <cell r="D10147" t="str">
            <v>B25X40</v>
          </cell>
          <cell r="E10147">
            <v>250</v>
          </cell>
          <cell r="F10147">
            <v>0</v>
          </cell>
          <cell r="G10147" t="str">
            <v>COMB10</v>
          </cell>
          <cell r="H10147">
            <v>4.8590000000000001E-2</v>
          </cell>
          <cell r="I10147" t="str">
            <v>COMB6</v>
          </cell>
        </row>
        <row r="10148">
          <cell r="B10148" t="str">
            <v>LT3</v>
          </cell>
          <cell r="C10148" t="str">
            <v>B14</v>
          </cell>
          <cell r="D10148" t="str">
            <v>B25X40</v>
          </cell>
          <cell r="E10148">
            <v>300</v>
          </cell>
          <cell r="F10148">
            <v>0</v>
          </cell>
          <cell r="G10148" t="str">
            <v>COMB10</v>
          </cell>
          <cell r="H10148">
            <v>5.6610000000000001E-2</v>
          </cell>
          <cell r="I10148" t="str">
            <v>COMB6</v>
          </cell>
        </row>
        <row r="10149">
          <cell r="B10149" t="str">
            <v>LT3</v>
          </cell>
          <cell r="C10149" t="str">
            <v>B14</v>
          </cell>
          <cell r="D10149" t="str">
            <v>B25X40</v>
          </cell>
          <cell r="E10149">
            <v>350</v>
          </cell>
          <cell r="F10149">
            <v>0</v>
          </cell>
          <cell r="G10149" t="str">
            <v>COMB10</v>
          </cell>
          <cell r="H10149">
            <v>6.4630000000000007E-2</v>
          </cell>
          <cell r="I10149" t="str">
            <v>COMB6</v>
          </cell>
        </row>
        <row r="10150">
          <cell r="B10150" t="str">
            <v>LT3</v>
          </cell>
          <cell r="C10150" t="str">
            <v>B14</v>
          </cell>
          <cell r="D10150" t="str">
            <v>B25X40</v>
          </cell>
          <cell r="E10150">
            <v>400</v>
          </cell>
          <cell r="F10150">
            <v>0</v>
          </cell>
          <cell r="G10150" t="str">
            <v>COMB10</v>
          </cell>
          <cell r="H10150">
            <v>7.2650000000000006E-2</v>
          </cell>
          <cell r="I10150" t="str">
            <v>COMB6</v>
          </cell>
        </row>
        <row r="10152">
          <cell r="B10152" t="str">
            <v>LT3</v>
          </cell>
          <cell r="C10152" t="str">
            <v>B15</v>
          </cell>
          <cell r="D10152" t="str">
            <v>B25X40</v>
          </cell>
          <cell r="E10152">
            <v>0</v>
          </cell>
          <cell r="F10152">
            <v>0</v>
          </cell>
          <cell r="G10152" t="str">
            <v>COMB10</v>
          </cell>
          <cell r="H10152">
            <v>6.9599999999999995E-2</v>
          </cell>
          <cell r="I10152" t="str">
            <v>COMB3</v>
          </cell>
        </row>
        <row r="10153">
          <cell r="B10153" t="str">
            <v>LT3</v>
          </cell>
          <cell r="C10153" t="str">
            <v>B15</v>
          </cell>
          <cell r="D10153" t="str">
            <v>B25X40</v>
          </cell>
          <cell r="E10153">
            <v>50</v>
          </cell>
          <cell r="F10153">
            <v>0</v>
          </cell>
          <cell r="G10153" t="str">
            <v>COMB10</v>
          </cell>
          <cell r="H10153">
            <v>6.1580000000000003E-2</v>
          </cell>
          <cell r="I10153" t="str">
            <v>COMB3</v>
          </cell>
        </row>
        <row r="10154">
          <cell r="B10154" t="str">
            <v>LT3</v>
          </cell>
          <cell r="C10154" t="str">
            <v>B15</v>
          </cell>
          <cell r="D10154" t="str">
            <v>B25X40</v>
          </cell>
          <cell r="E10154">
            <v>100</v>
          </cell>
          <cell r="F10154">
            <v>0</v>
          </cell>
          <cell r="G10154" t="str">
            <v>COMB10</v>
          </cell>
          <cell r="H10154">
            <v>5.3560000000000003E-2</v>
          </cell>
          <cell r="I10154" t="str">
            <v>COMB3</v>
          </cell>
        </row>
        <row r="10155">
          <cell r="B10155" t="str">
            <v>LT3</v>
          </cell>
          <cell r="C10155" t="str">
            <v>B15</v>
          </cell>
          <cell r="D10155" t="str">
            <v>B25X40</v>
          </cell>
          <cell r="E10155">
            <v>150</v>
          </cell>
          <cell r="F10155">
            <v>0</v>
          </cell>
          <cell r="G10155" t="str">
            <v>COMB10</v>
          </cell>
          <cell r="H10155">
            <v>4.5539999999999997E-2</v>
          </cell>
          <cell r="I10155" t="str">
            <v>COMB3</v>
          </cell>
        </row>
        <row r="10156">
          <cell r="B10156" t="str">
            <v>LT3</v>
          </cell>
          <cell r="C10156" t="str">
            <v>B15</v>
          </cell>
          <cell r="D10156" t="str">
            <v>B25X40</v>
          </cell>
          <cell r="E10156">
            <v>200</v>
          </cell>
          <cell r="F10156">
            <v>0</v>
          </cell>
          <cell r="G10156" t="str">
            <v>COMB10</v>
          </cell>
          <cell r="H10156">
            <v>3.7940000000000002E-2</v>
          </cell>
          <cell r="I10156" t="str">
            <v>COMB6</v>
          </cell>
        </row>
        <row r="10157">
          <cell r="B10157" t="str">
            <v>LT3</v>
          </cell>
          <cell r="C10157" t="str">
            <v>B15</v>
          </cell>
          <cell r="D10157" t="str">
            <v>B25X40</v>
          </cell>
          <cell r="E10157">
            <v>250</v>
          </cell>
          <cell r="F10157">
            <v>0</v>
          </cell>
          <cell r="G10157" t="str">
            <v>COMB10</v>
          </cell>
          <cell r="H10157">
            <v>4.5969999999999997E-2</v>
          </cell>
          <cell r="I10157" t="str">
            <v>COMB6</v>
          </cell>
        </row>
        <row r="10158">
          <cell r="B10158" t="str">
            <v>LT3</v>
          </cell>
          <cell r="C10158" t="str">
            <v>B15</v>
          </cell>
          <cell r="D10158" t="str">
            <v>B25X40</v>
          </cell>
          <cell r="E10158">
            <v>300</v>
          </cell>
          <cell r="F10158">
            <v>0</v>
          </cell>
          <cell r="G10158" t="str">
            <v>COMB10</v>
          </cell>
          <cell r="H10158">
            <v>5.3990000000000003E-2</v>
          </cell>
          <cell r="I10158" t="str">
            <v>COMB6</v>
          </cell>
        </row>
        <row r="10159">
          <cell r="B10159" t="str">
            <v>LT3</v>
          </cell>
          <cell r="C10159" t="str">
            <v>B15</v>
          </cell>
          <cell r="D10159" t="str">
            <v>B25X40</v>
          </cell>
          <cell r="E10159">
            <v>350</v>
          </cell>
          <cell r="F10159">
            <v>0</v>
          </cell>
          <cell r="G10159" t="str">
            <v>COMB10</v>
          </cell>
          <cell r="H10159">
            <v>6.2010000000000003E-2</v>
          </cell>
          <cell r="I10159" t="str">
            <v>COMB6</v>
          </cell>
        </row>
        <row r="10160">
          <cell r="B10160" t="str">
            <v>LT3</v>
          </cell>
          <cell r="C10160" t="str">
            <v>B15</v>
          </cell>
          <cell r="D10160" t="str">
            <v>B25X40</v>
          </cell>
          <cell r="E10160">
            <v>400</v>
          </cell>
          <cell r="F10160">
            <v>0</v>
          </cell>
          <cell r="G10160" t="str">
            <v>COMB10</v>
          </cell>
          <cell r="H10160">
            <v>7.0029999999999995E-2</v>
          </cell>
          <cell r="I10160" t="str">
            <v>COMB6</v>
          </cell>
        </row>
        <row r="10162">
          <cell r="B10162" t="str">
            <v>LT3</v>
          </cell>
          <cell r="C10162" t="str">
            <v>B16</v>
          </cell>
          <cell r="D10162" t="str">
            <v>B30X40</v>
          </cell>
          <cell r="E10162">
            <v>0</v>
          </cell>
          <cell r="F10162">
            <v>4.419E-2</v>
          </cell>
          <cell r="G10162" t="str">
            <v>COMB6</v>
          </cell>
          <cell r="H10162">
            <v>0.1</v>
          </cell>
          <cell r="I10162" t="str">
            <v>COMB6</v>
          </cell>
        </row>
        <row r="10163">
          <cell r="B10163" t="str">
            <v>LT3</v>
          </cell>
          <cell r="C10163" t="str">
            <v>B16</v>
          </cell>
          <cell r="D10163" t="str">
            <v>B30X40</v>
          </cell>
          <cell r="E10163">
            <v>50</v>
          </cell>
          <cell r="F10163">
            <v>4.419E-2</v>
          </cell>
          <cell r="G10163" t="str">
            <v>COMB6</v>
          </cell>
          <cell r="H10163">
            <v>0.1</v>
          </cell>
          <cell r="I10163" t="str">
            <v>COMB6</v>
          </cell>
        </row>
        <row r="10164">
          <cell r="B10164" t="str">
            <v>LT3</v>
          </cell>
          <cell r="C10164" t="str">
            <v>B16</v>
          </cell>
          <cell r="D10164" t="str">
            <v>B30X40</v>
          </cell>
          <cell r="E10164">
            <v>100</v>
          </cell>
          <cell r="F10164">
            <v>4.419E-2</v>
          </cell>
          <cell r="G10164" t="str">
            <v>COMB6</v>
          </cell>
          <cell r="H10164">
            <v>9.5869999999999997E-2</v>
          </cell>
          <cell r="I10164" t="str">
            <v>COMB6</v>
          </cell>
        </row>
        <row r="10165">
          <cell r="B10165" t="str">
            <v>LT3</v>
          </cell>
          <cell r="C10165" t="str">
            <v>B16</v>
          </cell>
          <cell r="D10165" t="str">
            <v>B30X40</v>
          </cell>
          <cell r="E10165">
            <v>150</v>
          </cell>
          <cell r="F10165">
            <v>4.419E-2</v>
          </cell>
          <cell r="G10165" t="str">
            <v>COMB6</v>
          </cell>
          <cell r="H10165">
            <v>8.9480000000000004E-2</v>
          </cell>
          <cell r="I10165" t="str">
            <v>COMB6</v>
          </cell>
        </row>
        <row r="10167">
          <cell r="B10167" t="str">
            <v>LT3</v>
          </cell>
          <cell r="C10167" t="str">
            <v>B17</v>
          </cell>
          <cell r="D10167" t="str">
            <v>B30X40</v>
          </cell>
          <cell r="E10167">
            <v>0</v>
          </cell>
          <cell r="F10167">
            <v>4.4990000000000002E-2</v>
          </cell>
          <cell r="G10167" t="str">
            <v>COMB6</v>
          </cell>
          <cell r="H10167">
            <v>0.1</v>
          </cell>
          <cell r="I10167" t="str">
            <v>COMB3</v>
          </cell>
        </row>
        <row r="10168">
          <cell r="B10168" t="str">
            <v>LT3</v>
          </cell>
          <cell r="C10168" t="str">
            <v>B17</v>
          </cell>
          <cell r="D10168" t="str">
            <v>B30X40</v>
          </cell>
          <cell r="E10168">
            <v>50</v>
          </cell>
          <cell r="F10168">
            <v>4.4990000000000002E-2</v>
          </cell>
          <cell r="G10168" t="str">
            <v>COMB6</v>
          </cell>
          <cell r="H10168">
            <v>0.1</v>
          </cell>
          <cell r="I10168" t="str">
            <v>COMB3</v>
          </cell>
        </row>
        <row r="10169">
          <cell r="B10169" t="str">
            <v>LT3</v>
          </cell>
          <cell r="C10169" t="str">
            <v>B17</v>
          </cell>
          <cell r="D10169" t="str">
            <v>B30X40</v>
          </cell>
          <cell r="E10169">
            <v>100</v>
          </cell>
          <cell r="F10169">
            <v>4.4990000000000002E-2</v>
          </cell>
          <cell r="G10169" t="str">
            <v>COMB6</v>
          </cell>
          <cell r="H10169">
            <v>0.1</v>
          </cell>
          <cell r="I10169" t="str">
            <v>COMB3</v>
          </cell>
        </row>
        <row r="10170">
          <cell r="B10170" t="str">
            <v>LT3</v>
          </cell>
          <cell r="C10170" t="str">
            <v>B17</v>
          </cell>
          <cell r="D10170" t="str">
            <v>B30X40</v>
          </cell>
          <cell r="E10170">
            <v>150</v>
          </cell>
          <cell r="F10170">
            <v>4.4990000000000002E-2</v>
          </cell>
          <cell r="G10170" t="str">
            <v>COMB6</v>
          </cell>
          <cell r="H10170">
            <v>0.1</v>
          </cell>
          <cell r="I10170" t="str">
            <v>COMB3</v>
          </cell>
        </row>
        <row r="10172">
          <cell r="B10172" t="str">
            <v>LT3</v>
          </cell>
          <cell r="C10172" t="str">
            <v>B22</v>
          </cell>
          <cell r="D10172" t="str">
            <v>B25X40</v>
          </cell>
          <cell r="E10172">
            <v>0</v>
          </cell>
          <cell r="F10172">
            <v>0</v>
          </cell>
          <cell r="G10172" t="str">
            <v>COMB10</v>
          </cell>
          <cell r="H10172">
            <v>7.6249999999999998E-2</v>
          </cell>
          <cell r="I10172" t="str">
            <v>COMB10</v>
          </cell>
        </row>
        <row r="10173">
          <cell r="B10173" t="str">
            <v>LT3</v>
          </cell>
          <cell r="C10173" t="str">
            <v>B22</v>
          </cell>
          <cell r="D10173" t="str">
            <v>B25X40</v>
          </cell>
          <cell r="E10173">
            <v>50</v>
          </cell>
          <cell r="F10173">
            <v>0</v>
          </cell>
          <cell r="G10173" t="str">
            <v>COMB10</v>
          </cell>
          <cell r="H10173">
            <v>6.8790000000000004E-2</v>
          </cell>
          <cell r="I10173" t="str">
            <v>COMB10</v>
          </cell>
        </row>
        <row r="10174">
          <cell r="B10174" t="str">
            <v>LT3</v>
          </cell>
          <cell r="C10174" t="str">
            <v>B22</v>
          </cell>
          <cell r="D10174" t="str">
            <v>B25X40</v>
          </cell>
          <cell r="E10174">
            <v>100</v>
          </cell>
          <cell r="F10174">
            <v>0</v>
          </cell>
          <cell r="G10174" t="str">
            <v>COMB10</v>
          </cell>
          <cell r="H10174">
            <v>6.0139999999999999E-2</v>
          </cell>
          <cell r="I10174" t="str">
            <v>COMB10</v>
          </cell>
        </row>
        <row r="10175">
          <cell r="B10175" t="str">
            <v>LT3</v>
          </cell>
          <cell r="C10175" t="str">
            <v>B22</v>
          </cell>
          <cell r="D10175" t="str">
            <v>B25X40</v>
          </cell>
          <cell r="E10175">
            <v>150</v>
          </cell>
          <cell r="F10175">
            <v>0</v>
          </cell>
          <cell r="G10175" t="str">
            <v>COMB10</v>
          </cell>
          <cell r="H10175">
            <v>5.0310000000000001E-2</v>
          </cell>
          <cell r="I10175" t="str">
            <v>COMB10</v>
          </cell>
        </row>
        <row r="10176">
          <cell r="B10176" t="str">
            <v>LT3</v>
          </cell>
          <cell r="C10176" t="str">
            <v>B22</v>
          </cell>
          <cell r="D10176" t="str">
            <v>B25X40</v>
          </cell>
          <cell r="E10176">
            <v>200</v>
          </cell>
          <cell r="F10176">
            <v>0</v>
          </cell>
          <cell r="G10176" t="str">
            <v>COMB10</v>
          </cell>
          <cell r="H10176">
            <v>4.0509999999999997E-2</v>
          </cell>
          <cell r="I10176" t="str">
            <v>COMB10</v>
          </cell>
        </row>
        <row r="10177">
          <cell r="B10177" t="str">
            <v>LT3</v>
          </cell>
          <cell r="C10177" t="str">
            <v>B22</v>
          </cell>
          <cell r="D10177" t="str">
            <v>B25X40</v>
          </cell>
          <cell r="E10177">
            <v>250</v>
          </cell>
          <cell r="F10177">
            <v>0</v>
          </cell>
          <cell r="G10177" t="str">
            <v>COMB10</v>
          </cell>
          <cell r="H10177">
            <v>5.1520000000000003E-2</v>
          </cell>
          <cell r="I10177" t="str">
            <v>COMB10</v>
          </cell>
        </row>
        <row r="10178">
          <cell r="B10178" t="str">
            <v>LT3</v>
          </cell>
          <cell r="C10178" t="str">
            <v>B22</v>
          </cell>
          <cell r="D10178" t="str">
            <v>B25X40</v>
          </cell>
          <cell r="E10178">
            <v>300</v>
          </cell>
          <cell r="F10178">
            <v>0</v>
          </cell>
          <cell r="G10178" t="str">
            <v>COMB10</v>
          </cell>
          <cell r="H10178">
            <v>6.1339999999999999E-2</v>
          </cell>
          <cell r="I10178" t="str">
            <v>COMB10</v>
          </cell>
        </row>
        <row r="10179">
          <cell r="B10179" t="str">
            <v>LT3</v>
          </cell>
          <cell r="C10179" t="str">
            <v>B22</v>
          </cell>
          <cell r="D10179" t="str">
            <v>B25X40</v>
          </cell>
          <cell r="E10179">
            <v>350</v>
          </cell>
          <cell r="F10179">
            <v>0</v>
          </cell>
          <cell r="G10179" t="str">
            <v>COMB10</v>
          </cell>
          <cell r="H10179">
            <v>6.9989999999999997E-2</v>
          </cell>
          <cell r="I10179" t="str">
            <v>COMB10</v>
          </cell>
        </row>
        <row r="10180">
          <cell r="B10180" t="str">
            <v>LT3</v>
          </cell>
          <cell r="C10180" t="str">
            <v>B22</v>
          </cell>
          <cell r="D10180" t="str">
            <v>B25X40</v>
          </cell>
          <cell r="E10180">
            <v>400</v>
          </cell>
          <cell r="F10180">
            <v>0</v>
          </cell>
          <cell r="G10180" t="str">
            <v>COMB10</v>
          </cell>
          <cell r="H10180">
            <v>7.7460000000000001E-2</v>
          </cell>
          <cell r="I10180" t="str">
            <v>COMB10</v>
          </cell>
        </row>
        <row r="10182">
          <cell r="B10182" t="str">
            <v>LT3</v>
          </cell>
          <cell r="C10182" t="str">
            <v>B23</v>
          </cell>
          <cell r="D10182" t="str">
            <v>B25X40</v>
          </cell>
          <cell r="E10182">
            <v>0</v>
          </cell>
          <cell r="F10182">
            <v>0</v>
          </cell>
          <cell r="G10182" t="str">
            <v>COMB10</v>
          </cell>
          <cell r="H10182">
            <v>7.1800000000000003E-2</v>
          </cell>
          <cell r="I10182" t="str">
            <v>COMB6</v>
          </cell>
        </row>
        <row r="10183">
          <cell r="B10183" t="str">
            <v>LT3</v>
          </cell>
          <cell r="C10183" t="str">
            <v>B23</v>
          </cell>
          <cell r="D10183" t="str">
            <v>B25X40</v>
          </cell>
          <cell r="E10183">
            <v>50</v>
          </cell>
          <cell r="F10183">
            <v>0</v>
          </cell>
          <cell r="G10183" t="str">
            <v>COMB10</v>
          </cell>
          <cell r="H10183">
            <v>6.3769999999999993E-2</v>
          </cell>
          <cell r="I10183" t="str">
            <v>COMB6</v>
          </cell>
        </row>
        <row r="10184">
          <cell r="B10184" t="str">
            <v>LT3</v>
          </cell>
          <cell r="C10184" t="str">
            <v>B23</v>
          </cell>
          <cell r="D10184" t="str">
            <v>B25X40</v>
          </cell>
          <cell r="E10184">
            <v>100</v>
          </cell>
          <cell r="F10184">
            <v>0</v>
          </cell>
          <cell r="G10184" t="str">
            <v>COMB10</v>
          </cell>
          <cell r="H10184">
            <v>5.5750000000000001E-2</v>
          </cell>
          <cell r="I10184" t="str">
            <v>COMB6</v>
          </cell>
        </row>
        <row r="10185">
          <cell r="B10185" t="str">
            <v>LT3</v>
          </cell>
          <cell r="C10185" t="str">
            <v>B23</v>
          </cell>
          <cell r="D10185" t="str">
            <v>B25X40</v>
          </cell>
          <cell r="E10185">
            <v>150</v>
          </cell>
          <cell r="F10185">
            <v>0</v>
          </cell>
          <cell r="G10185" t="str">
            <v>COMB10</v>
          </cell>
          <cell r="H10185">
            <v>4.7730000000000002E-2</v>
          </cell>
          <cell r="I10185" t="str">
            <v>COMB6</v>
          </cell>
        </row>
        <row r="10186">
          <cell r="B10186" t="str">
            <v>LT3</v>
          </cell>
          <cell r="C10186" t="str">
            <v>B23</v>
          </cell>
          <cell r="D10186" t="str">
            <v>B25X40</v>
          </cell>
          <cell r="E10186">
            <v>200</v>
          </cell>
          <cell r="F10186">
            <v>0</v>
          </cell>
          <cell r="G10186" t="str">
            <v>COMB10</v>
          </cell>
          <cell r="H10186">
            <v>3.9710000000000002E-2</v>
          </cell>
          <cell r="I10186" t="str">
            <v>COMB6</v>
          </cell>
        </row>
        <row r="10187">
          <cell r="B10187" t="str">
            <v>LT3</v>
          </cell>
          <cell r="C10187" t="str">
            <v>B23</v>
          </cell>
          <cell r="D10187" t="str">
            <v>B25X40</v>
          </cell>
          <cell r="E10187">
            <v>250</v>
          </cell>
          <cell r="F10187">
            <v>0</v>
          </cell>
          <cell r="G10187" t="str">
            <v>COMB10</v>
          </cell>
          <cell r="H10187">
            <v>4.0410000000000001E-2</v>
          </cell>
          <cell r="I10187" t="str">
            <v>COMB3</v>
          </cell>
        </row>
        <row r="10188">
          <cell r="B10188" t="str">
            <v>LT3</v>
          </cell>
          <cell r="C10188" t="str">
            <v>B23</v>
          </cell>
          <cell r="D10188" t="str">
            <v>B25X40</v>
          </cell>
          <cell r="E10188">
            <v>300</v>
          </cell>
          <cell r="F10188">
            <v>0</v>
          </cell>
          <cell r="G10188" t="str">
            <v>COMB10</v>
          </cell>
          <cell r="H10188">
            <v>4.8430000000000001E-2</v>
          </cell>
          <cell r="I10188" t="str">
            <v>COMB3</v>
          </cell>
        </row>
        <row r="10189">
          <cell r="B10189" t="str">
            <v>LT3</v>
          </cell>
          <cell r="C10189" t="str">
            <v>B23</v>
          </cell>
          <cell r="D10189" t="str">
            <v>B25X40</v>
          </cell>
          <cell r="E10189">
            <v>350</v>
          </cell>
          <cell r="F10189">
            <v>0</v>
          </cell>
          <cell r="G10189" t="str">
            <v>COMB10</v>
          </cell>
          <cell r="H10189">
            <v>5.645E-2</v>
          </cell>
          <cell r="I10189" t="str">
            <v>COMB3</v>
          </cell>
        </row>
        <row r="10190">
          <cell r="B10190" t="str">
            <v>LT3</v>
          </cell>
          <cell r="C10190" t="str">
            <v>B23</v>
          </cell>
          <cell r="D10190" t="str">
            <v>B25X40</v>
          </cell>
          <cell r="E10190">
            <v>400</v>
          </cell>
          <cell r="F10190">
            <v>0</v>
          </cell>
          <cell r="G10190" t="str">
            <v>COMB10</v>
          </cell>
          <cell r="H10190">
            <v>6.447E-2</v>
          </cell>
          <cell r="I10190" t="str">
            <v>COMB3</v>
          </cell>
        </row>
        <row r="10192">
          <cell r="B10192" t="str">
            <v>LT3</v>
          </cell>
          <cell r="C10192" t="str">
            <v>B24</v>
          </cell>
          <cell r="D10192" t="str">
            <v>B25X40</v>
          </cell>
          <cell r="E10192">
            <v>0</v>
          </cell>
          <cell r="F10192">
            <v>0</v>
          </cell>
          <cell r="G10192" t="str">
            <v>COMB10</v>
          </cell>
          <cell r="H10192">
            <v>6.6879999999999995E-2</v>
          </cell>
          <cell r="I10192" t="str">
            <v>COMB6</v>
          </cell>
        </row>
        <row r="10193">
          <cell r="B10193" t="str">
            <v>LT3</v>
          </cell>
          <cell r="C10193" t="str">
            <v>B24</v>
          </cell>
          <cell r="D10193" t="str">
            <v>B25X40</v>
          </cell>
          <cell r="E10193">
            <v>50</v>
          </cell>
          <cell r="F10193">
            <v>0</v>
          </cell>
          <cell r="G10193" t="str">
            <v>COMB10</v>
          </cell>
          <cell r="H10193">
            <v>5.8860000000000003E-2</v>
          </cell>
          <cell r="I10193" t="str">
            <v>COMB6</v>
          </cell>
        </row>
        <row r="10194">
          <cell r="B10194" t="str">
            <v>LT3</v>
          </cell>
          <cell r="C10194" t="str">
            <v>B24</v>
          </cell>
          <cell r="D10194" t="str">
            <v>B25X40</v>
          </cell>
          <cell r="E10194">
            <v>100</v>
          </cell>
          <cell r="F10194">
            <v>0</v>
          </cell>
          <cell r="G10194" t="str">
            <v>COMB10</v>
          </cell>
          <cell r="H10194">
            <v>5.0840000000000003E-2</v>
          </cell>
          <cell r="I10194" t="str">
            <v>COMB6</v>
          </cell>
        </row>
        <row r="10195">
          <cell r="B10195" t="str">
            <v>LT3</v>
          </cell>
          <cell r="C10195" t="str">
            <v>B24</v>
          </cell>
          <cell r="D10195" t="str">
            <v>B25X40</v>
          </cell>
          <cell r="E10195">
            <v>150</v>
          </cell>
          <cell r="F10195">
            <v>0</v>
          </cell>
          <cell r="G10195" t="str">
            <v>COMB10</v>
          </cell>
          <cell r="H10195">
            <v>4.2819999999999997E-2</v>
          </cell>
          <cell r="I10195" t="str">
            <v>COMB6</v>
          </cell>
        </row>
        <row r="10196">
          <cell r="B10196" t="str">
            <v>LT3</v>
          </cell>
          <cell r="C10196" t="str">
            <v>B24</v>
          </cell>
          <cell r="D10196" t="str">
            <v>B25X40</v>
          </cell>
          <cell r="E10196">
            <v>200</v>
          </cell>
          <cell r="F10196">
            <v>0</v>
          </cell>
          <cell r="G10196" t="str">
            <v>COMB10</v>
          </cell>
          <cell r="H10196">
            <v>3.7100000000000001E-2</v>
          </cell>
          <cell r="I10196" t="str">
            <v>COMB10</v>
          </cell>
        </row>
        <row r="10197">
          <cell r="B10197" t="str">
            <v>LT3</v>
          </cell>
          <cell r="C10197" t="str">
            <v>B24</v>
          </cell>
          <cell r="D10197" t="str">
            <v>B25X40</v>
          </cell>
          <cell r="E10197">
            <v>250</v>
          </cell>
          <cell r="F10197">
            <v>0</v>
          </cell>
          <cell r="G10197" t="str">
            <v>COMB10</v>
          </cell>
          <cell r="H10197">
            <v>4.419E-2</v>
          </cell>
          <cell r="I10197" t="str">
            <v>COMB3</v>
          </cell>
        </row>
        <row r="10198">
          <cell r="B10198" t="str">
            <v>LT3</v>
          </cell>
          <cell r="C10198" t="str">
            <v>B24</v>
          </cell>
          <cell r="D10198" t="str">
            <v>B25X40</v>
          </cell>
          <cell r="E10198">
            <v>300</v>
          </cell>
          <cell r="F10198">
            <v>0</v>
          </cell>
          <cell r="G10198" t="str">
            <v>COMB10</v>
          </cell>
          <cell r="H10198">
            <v>5.2209999999999999E-2</v>
          </cell>
          <cell r="I10198" t="str">
            <v>COMB3</v>
          </cell>
        </row>
        <row r="10199">
          <cell r="B10199" t="str">
            <v>LT3</v>
          </cell>
          <cell r="C10199" t="str">
            <v>B24</v>
          </cell>
          <cell r="D10199" t="str">
            <v>B25X40</v>
          </cell>
          <cell r="E10199">
            <v>350</v>
          </cell>
          <cell r="F10199">
            <v>0</v>
          </cell>
          <cell r="G10199" t="str">
            <v>COMB10</v>
          </cell>
          <cell r="H10199">
            <v>6.0229999999999999E-2</v>
          </cell>
          <cell r="I10199" t="str">
            <v>COMB3</v>
          </cell>
        </row>
        <row r="10200">
          <cell r="B10200" t="str">
            <v>LT3</v>
          </cell>
          <cell r="C10200" t="str">
            <v>B24</v>
          </cell>
          <cell r="D10200" t="str">
            <v>B25X40</v>
          </cell>
          <cell r="E10200">
            <v>400</v>
          </cell>
          <cell r="F10200">
            <v>0</v>
          </cell>
          <cell r="G10200" t="str">
            <v>COMB10</v>
          </cell>
          <cell r="H10200">
            <v>6.8250000000000005E-2</v>
          </cell>
          <cell r="I10200" t="str">
            <v>COMB3</v>
          </cell>
        </row>
        <row r="10202">
          <cell r="B10202" t="str">
            <v>LT3</v>
          </cell>
          <cell r="C10202" t="str">
            <v>B25</v>
          </cell>
          <cell r="D10202" t="str">
            <v>B25X40</v>
          </cell>
          <cell r="E10202">
            <v>0</v>
          </cell>
          <cell r="F10202">
            <v>0</v>
          </cell>
          <cell r="G10202" t="str">
            <v>COMB10</v>
          </cell>
          <cell r="H10202">
            <v>6.6129999999999994E-2</v>
          </cell>
          <cell r="I10202" t="str">
            <v>COMB3</v>
          </cell>
        </row>
        <row r="10203">
          <cell r="B10203" t="str">
            <v>LT3</v>
          </cell>
          <cell r="C10203" t="str">
            <v>B25</v>
          </cell>
          <cell r="D10203" t="str">
            <v>B25X40</v>
          </cell>
          <cell r="E10203">
            <v>50</v>
          </cell>
          <cell r="F10203">
            <v>0</v>
          </cell>
          <cell r="G10203" t="str">
            <v>COMB10</v>
          </cell>
          <cell r="H10203">
            <v>5.8110000000000002E-2</v>
          </cell>
          <cell r="I10203" t="str">
            <v>COMB3</v>
          </cell>
        </row>
        <row r="10204">
          <cell r="B10204" t="str">
            <v>LT3</v>
          </cell>
          <cell r="C10204" t="str">
            <v>B25</v>
          </cell>
          <cell r="D10204" t="str">
            <v>B25X40</v>
          </cell>
          <cell r="E10204">
            <v>100</v>
          </cell>
          <cell r="F10204">
            <v>0</v>
          </cell>
          <cell r="G10204" t="str">
            <v>COMB10</v>
          </cell>
          <cell r="H10204">
            <v>5.008E-2</v>
          </cell>
          <cell r="I10204" t="str">
            <v>COMB3</v>
          </cell>
        </row>
        <row r="10205">
          <cell r="B10205" t="str">
            <v>LT3</v>
          </cell>
          <cell r="C10205" t="str">
            <v>B25</v>
          </cell>
          <cell r="D10205" t="str">
            <v>B25X40</v>
          </cell>
          <cell r="E10205">
            <v>150</v>
          </cell>
          <cell r="F10205">
            <v>0</v>
          </cell>
          <cell r="G10205" t="str">
            <v>COMB10</v>
          </cell>
          <cell r="H10205">
            <v>4.2180000000000002E-2</v>
          </cell>
          <cell r="I10205" t="str">
            <v>COMB10</v>
          </cell>
        </row>
        <row r="10206">
          <cell r="B10206" t="str">
            <v>LT3</v>
          </cell>
          <cell r="C10206" t="str">
            <v>B25</v>
          </cell>
          <cell r="D10206" t="str">
            <v>B25X40</v>
          </cell>
          <cell r="E10206">
            <v>200</v>
          </cell>
          <cell r="F10206">
            <v>0</v>
          </cell>
          <cell r="G10206" t="str">
            <v>COMB10</v>
          </cell>
          <cell r="H10206">
            <v>3.7150000000000002E-2</v>
          </cell>
          <cell r="I10206" t="str">
            <v>COMB6</v>
          </cell>
        </row>
        <row r="10207">
          <cell r="B10207" t="str">
            <v>LT3</v>
          </cell>
          <cell r="C10207" t="str">
            <v>B25</v>
          </cell>
          <cell r="D10207" t="str">
            <v>B25X40</v>
          </cell>
          <cell r="E10207">
            <v>250</v>
          </cell>
          <cell r="F10207">
            <v>0</v>
          </cell>
          <cell r="G10207" t="str">
            <v>COMB10</v>
          </cell>
          <cell r="H10207">
            <v>4.5170000000000002E-2</v>
          </cell>
          <cell r="I10207" t="str">
            <v>COMB6</v>
          </cell>
        </row>
        <row r="10208">
          <cell r="B10208" t="str">
            <v>LT3</v>
          </cell>
          <cell r="C10208" t="str">
            <v>B25</v>
          </cell>
          <cell r="D10208" t="str">
            <v>B25X40</v>
          </cell>
          <cell r="E10208">
            <v>300</v>
          </cell>
          <cell r="F10208">
            <v>0</v>
          </cell>
          <cell r="G10208" t="str">
            <v>COMB10</v>
          </cell>
          <cell r="H10208">
            <v>5.3190000000000001E-2</v>
          </cell>
          <cell r="I10208" t="str">
            <v>COMB6</v>
          </cell>
        </row>
        <row r="10209">
          <cell r="B10209" t="str">
            <v>LT3</v>
          </cell>
          <cell r="C10209" t="str">
            <v>B25</v>
          </cell>
          <cell r="D10209" t="str">
            <v>B25X40</v>
          </cell>
          <cell r="E10209">
            <v>350</v>
          </cell>
          <cell r="F10209">
            <v>0</v>
          </cell>
          <cell r="G10209" t="str">
            <v>COMB10</v>
          </cell>
          <cell r="H10209">
            <v>6.1210000000000001E-2</v>
          </cell>
          <cell r="I10209" t="str">
            <v>COMB6</v>
          </cell>
        </row>
        <row r="10210">
          <cell r="B10210" t="str">
            <v>LT3</v>
          </cell>
          <cell r="C10210" t="str">
            <v>B25</v>
          </cell>
          <cell r="D10210" t="str">
            <v>B25X40</v>
          </cell>
          <cell r="E10210">
            <v>400</v>
          </cell>
          <cell r="F10210">
            <v>0</v>
          </cell>
          <cell r="G10210" t="str">
            <v>COMB10</v>
          </cell>
          <cell r="H10210">
            <v>6.923E-2</v>
          </cell>
          <cell r="I10210" t="str">
            <v>COMB6</v>
          </cell>
        </row>
        <row r="10212">
          <cell r="B10212" t="str">
            <v>LT3</v>
          </cell>
          <cell r="C10212" t="str">
            <v>B26</v>
          </cell>
          <cell r="D10212" t="str">
            <v>B25X40</v>
          </cell>
          <cell r="E10212">
            <v>0</v>
          </cell>
          <cell r="F10212">
            <v>0</v>
          </cell>
          <cell r="G10212" t="str">
            <v>COMB10</v>
          </cell>
          <cell r="H10212">
            <v>6.8820000000000006E-2</v>
          </cell>
          <cell r="I10212" t="str">
            <v>COMB6</v>
          </cell>
        </row>
        <row r="10213">
          <cell r="B10213" t="str">
            <v>LT3</v>
          </cell>
          <cell r="C10213" t="str">
            <v>B26</v>
          </cell>
          <cell r="D10213" t="str">
            <v>B25X40</v>
          </cell>
          <cell r="E10213">
            <v>50</v>
          </cell>
          <cell r="F10213">
            <v>0</v>
          </cell>
          <cell r="G10213" t="str">
            <v>COMB10</v>
          </cell>
          <cell r="H10213">
            <v>6.08E-2</v>
          </cell>
          <cell r="I10213" t="str">
            <v>COMB6</v>
          </cell>
        </row>
        <row r="10214">
          <cell r="B10214" t="str">
            <v>LT3</v>
          </cell>
          <cell r="C10214" t="str">
            <v>B26</v>
          </cell>
          <cell r="D10214" t="str">
            <v>B25X40</v>
          </cell>
          <cell r="E10214">
            <v>100</v>
          </cell>
          <cell r="F10214">
            <v>0</v>
          </cell>
          <cell r="G10214" t="str">
            <v>COMB10</v>
          </cell>
          <cell r="H10214">
            <v>5.2780000000000001E-2</v>
          </cell>
          <cell r="I10214" t="str">
            <v>COMB6</v>
          </cell>
        </row>
        <row r="10215">
          <cell r="B10215" t="str">
            <v>LT3</v>
          </cell>
          <cell r="C10215" t="str">
            <v>B26</v>
          </cell>
          <cell r="D10215" t="str">
            <v>B25X40</v>
          </cell>
          <cell r="E10215">
            <v>150</v>
          </cell>
          <cell r="F10215">
            <v>0</v>
          </cell>
          <cell r="G10215" t="str">
            <v>COMB10</v>
          </cell>
          <cell r="H10215">
            <v>4.4760000000000001E-2</v>
          </cell>
          <cell r="I10215" t="str">
            <v>COMB6</v>
          </cell>
        </row>
        <row r="10216">
          <cell r="B10216" t="str">
            <v>LT3</v>
          </cell>
          <cell r="C10216" t="str">
            <v>B26</v>
          </cell>
          <cell r="D10216" t="str">
            <v>B25X40</v>
          </cell>
          <cell r="E10216">
            <v>200</v>
          </cell>
          <cell r="F10216">
            <v>0</v>
          </cell>
          <cell r="G10216" t="str">
            <v>COMB10</v>
          </cell>
          <cell r="H10216">
            <v>3.6740000000000002E-2</v>
          </cell>
          <cell r="I10216" t="str">
            <v>COMB6</v>
          </cell>
        </row>
        <row r="10217">
          <cell r="B10217" t="str">
            <v>LT3</v>
          </cell>
          <cell r="C10217" t="str">
            <v>B26</v>
          </cell>
          <cell r="D10217" t="str">
            <v>B25X40</v>
          </cell>
          <cell r="E10217">
            <v>250</v>
          </cell>
          <cell r="F10217">
            <v>0</v>
          </cell>
          <cell r="G10217" t="str">
            <v>COMB10</v>
          </cell>
          <cell r="H10217">
            <v>4.2569999999999997E-2</v>
          </cell>
          <cell r="I10217" t="str">
            <v>COMB10</v>
          </cell>
        </row>
        <row r="10218">
          <cell r="B10218" t="str">
            <v>LT3</v>
          </cell>
          <cell r="C10218" t="str">
            <v>B26</v>
          </cell>
          <cell r="D10218" t="str">
            <v>B25X40</v>
          </cell>
          <cell r="E10218">
            <v>300</v>
          </cell>
          <cell r="F10218">
            <v>0</v>
          </cell>
          <cell r="G10218" t="str">
            <v>COMB10</v>
          </cell>
          <cell r="H10218">
            <v>5.0549999999999998E-2</v>
          </cell>
          <cell r="I10218" t="str">
            <v>COMB3</v>
          </cell>
        </row>
        <row r="10219">
          <cell r="B10219" t="str">
            <v>LT3</v>
          </cell>
          <cell r="C10219" t="str">
            <v>B26</v>
          </cell>
          <cell r="D10219" t="str">
            <v>B25X40</v>
          </cell>
          <cell r="E10219">
            <v>350</v>
          </cell>
          <cell r="F10219">
            <v>0</v>
          </cell>
          <cell r="G10219" t="str">
            <v>COMB10</v>
          </cell>
          <cell r="H10219">
            <v>5.8569999999999997E-2</v>
          </cell>
          <cell r="I10219" t="str">
            <v>COMB3</v>
          </cell>
        </row>
        <row r="10220">
          <cell r="B10220" t="str">
            <v>LT3</v>
          </cell>
          <cell r="C10220" t="str">
            <v>B26</v>
          </cell>
          <cell r="D10220" t="str">
            <v>B25X40</v>
          </cell>
          <cell r="E10220">
            <v>400</v>
          </cell>
          <cell r="F10220">
            <v>0</v>
          </cell>
          <cell r="G10220" t="str">
            <v>COMB10</v>
          </cell>
          <cell r="H10220">
            <v>6.6589999999999996E-2</v>
          </cell>
          <cell r="I10220" t="str">
            <v>COMB3</v>
          </cell>
        </row>
        <row r="10222">
          <cell r="B10222" t="str">
            <v>LT3</v>
          </cell>
          <cell r="C10222" t="str">
            <v>B27</v>
          </cell>
          <cell r="D10222" t="str">
            <v>B25X40</v>
          </cell>
          <cell r="E10222">
            <v>0</v>
          </cell>
          <cell r="F10222">
            <v>0</v>
          </cell>
          <cell r="G10222" t="str">
            <v>COMB10</v>
          </cell>
          <cell r="H10222">
            <v>6.8159999999999998E-2</v>
          </cell>
          <cell r="I10222" t="str">
            <v>COMB6</v>
          </cell>
        </row>
        <row r="10223">
          <cell r="B10223" t="str">
            <v>LT3</v>
          </cell>
          <cell r="C10223" t="str">
            <v>B27</v>
          </cell>
          <cell r="D10223" t="str">
            <v>B25X40</v>
          </cell>
          <cell r="E10223">
            <v>50</v>
          </cell>
          <cell r="F10223">
            <v>0</v>
          </cell>
          <cell r="G10223" t="str">
            <v>COMB10</v>
          </cell>
          <cell r="H10223">
            <v>6.0139999999999999E-2</v>
          </cell>
          <cell r="I10223" t="str">
            <v>COMB6</v>
          </cell>
        </row>
        <row r="10224">
          <cell r="B10224" t="str">
            <v>LT3</v>
          </cell>
          <cell r="C10224" t="str">
            <v>B27</v>
          </cell>
          <cell r="D10224" t="str">
            <v>B25X40</v>
          </cell>
          <cell r="E10224">
            <v>100</v>
          </cell>
          <cell r="F10224">
            <v>0</v>
          </cell>
          <cell r="G10224" t="str">
            <v>COMB10</v>
          </cell>
          <cell r="H10224">
            <v>5.212E-2</v>
          </cell>
          <cell r="I10224" t="str">
            <v>COMB6</v>
          </cell>
        </row>
        <row r="10225">
          <cell r="B10225" t="str">
            <v>LT3</v>
          </cell>
          <cell r="C10225" t="str">
            <v>B27</v>
          </cell>
          <cell r="D10225" t="str">
            <v>B25X40</v>
          </cell>
          <cell r="E10225">
            <v>150</v>
          </cell>
          <cell r="F10225">
            <v>0</v>
          </cell>
          <cell r="G10225" t="str">
            <v>COMB10</v>
          </cell>
          <cell r="H10225">
            <v>4.41E-2</v>
          </cell>
          <cell r="I10225" t="str">
            <v>COMB6</v>
          </cell>
        </row>
        <row r="10226">
          <cell r="B10226" t="str">
            <v>LT3</v>
          </cell>
          <cell r="C10226" t="str">
            <v>B27</v>
          </cell>
          <cell r="D10226" t="str">
            <v>B25X40</v>
          </cell>
          <cell r="E10226">
            <v>200</v>
          </cell>
          <cell r="F10226">
            <v>0</v>
          </cell>
          <cell r="G10226" t="str">
            <v>COMB10</v>
          </cell>
          <cell r="H10226">
            <v>3.6790000000000003E-2</v>
          </cell>
          <cell r="I10226" t="str">
            <v>COMB10</v>
          </cell>
        </row>
        <row r="10227">
          <cell r="B10227" t="str">
            <v>LT3</v>
          </cell>
          <cell r="C10227" t="str">
            <v>B27</v>
          </cell>
          <cell r="D10227" t="str">
            <v>B25X40</v>
          </cell>
          <cell r="E10227">
            <v>250</v>
          </cell>
          <cell r="F10227">
            <v>0</v>
          </cell>
          <cell r="G10227" t="str">
            <v>COMB10</v>
          </cell>
          <cell r="H10227">
            <v>4.3729999999999998E-2</v>
          </cell>
          <cell r="I10227" t="str">
            <v>COMB3</v>
          </cell>
        </row>
        <row r="10228">
          <cell r="B10228" t="str">
            <v>LT3</v>
          </cell>
          <cell r="C10228" t="str">
            <v>B27</v>
          </cell>
          <cell r="D10228" t="str">
            <v>B25X40</v>
          </cell>
          <cell r="E10228">
            <v>300</v>
          </cell>
          <cell r="F10228">
            <v>0</v>
          </cell>
          <cell r="G10228" t="str">
            <v>COMB10</v>
          </cell>
          <cell r="H10228">
            <v>5.1749999999999997E-2</v>
          </cell>
          <cell r="I10228" t="str">
            <v>COMB3</v>
          </cell>
        </row>
        <row r="10229">
          <cell r="B10229" t="str">
            <v>LT3</v>
          </cell>
          <cell r="C10229" t="str">
            <v>B27</v>
          </cell>
          <cell r="D10229" t="str">
            <v>B25X40</v>
          </cell>
          <cell r="E10229">
            <v>350</v>
          </cell>
          <cell r="F10229">
            <v>0</v>
          </cell>
          <cell r="G10229" t="str">
            <v>COMB10</v>
          </cell>
          <cell r="H10229">
            <v>5.9769999999999997E-2</v>
          </cell>
          <cell r="I10229" t="str">
            <v>COMB3</v>
          </cell>
        </row>
        <row r="10230">
          <cell r="B10230" t="str">
            <v>LT3</v>
          </cell>
          <cell r="C10230" t="str">
            <v>B27</v>
          </cell>
          <cell r="D10230" t="str">
            <v>B25X40</v>
          </cell>
          <cell r="E10230">
            <v>400</v>
          </cell>
          <cell r="F10230">
            <v>0</v>
          </cell>
          <cell r="G10230" t="str">
            <v>COMB10</v>
          </cell>
          <cell r="H10230">
            <v>6.7790000000000003E-2</v>
          </cell>
          <cell r="I10230" t="str">
            <v>COMB3</v>
          </cell>
        </row>
        <row r="10232">
          <cell r="B10232" t="str">
            <v>LT3</v>
          </cell>
          <cell r="C10232" t="str">
            <v>B28</v>
          </cell>
          <cell r="D10232" t="str">
            <v>B25X40</v>
          </cell>
          <cell r="E10232">
            <v>0</v>
          </cell>
          <cell r="F10232">
            <v>0</v>
          </cell>
          <cell r="G10232" t="str">
            <v>COMB10</v>
          </cell>
          <cell r="H10232">
            <v>6.8290000000000003E-2</v>
          </cell>
          <cell r="I10232" t="str">
            <v>COMB6</v>
          </cell>
        </row>
        <row r="10233">
          <cell r="B10233" t="str">
            <v>LT3</v>
          </cell>
          <cell r="C10233" t="str">
            <v>B28</v>
          </cell>
          <cell r="D10233" t="str">
            <v>B25X40</v>
          </cell>
          <cell r="E10233">
            <v>50</v>
          </cell>
          <cell r="F10233">
            <v>0</v>
          </cell>
          <cell r="G10233" t="str">
            <v>COMB10</v>
          </cell>
          <cell r="H10233">
            <v>6.0269999999999997E-2</v>
          </cell>
          <cell r="I10233" t="str">
            <v>COMB6</v>
          </cell>
        </row>
        <row r="10234">
          <cell r="B10234" t="str">
            <v>LT3</v>
          </cell>
          <cell r="C10234" t="str">
            <v>B28</v>
          </cell>
          <cell r="D10234" t="str">
            <v>B25X40</v>
          </cell>
          <cell r="E10234">
            <v>100</v>
          </cell>
          <cell r="F10234">
            <v>0</v>
          </cell>
          <cell r="G10234" t="str">
            <v>COMB10</v>
          </cell>
          <cell r="H10234">
            <v>5.2249999999999998E-2</v>
          </cell>
          <cell r="I10234" t="str">
            <v>COMB6</v>
          </cell>
        </row>
        <row r="10235">
          <cell r="B10235" t="str">
            <v>LT3</v>
          </cell>
          <cell r="C10235" t="str">
            <v>B28</v>
          </cell>
          <cell r="D10235" t="str">
            <v>B25X40</v>
          </cell>
          <cell r="E10235">
            <v>150</v>
          </cell>
          <cell r="F10235">
            <v>0</v>
          </cell>
          <cell r="G10235" t="str">
            <v>COMB10</v>
          </cell>
          <cell r="H10235">
            <v>4.4229999999999998E-2</v>
          </cell>
          <cell r="I10235" t="str">
            <v>COMB6</v>
          </cell>
        </row>
        <row r="10236">
          <cell r="B10236" t="str">
            <v>LT3</v>
          </cell>
          <cell r="C10236" t="str">
            <v>B28</v>
          </cell>
          <cell r="D10236" t="str">
            <v>B25X40</v>
          </cell>
          <cell r="E10236">
            <v>200</v>
          </cell>
          <cell r="F10236">
            <v>0</v>
          </cell>
          <cell r="G10236" t="str">
            <v>COMB10</v>
          </cell>
          <cell r="H10236">
            <v>3.662E-2</v>
          </cell>
          <cell r="I10236" t="str">
            <v>COMB10</v>
          </cell>
        </row>
        <row r="10237">
          <cell r="B10237" t="str">
            <v>LT3</v>
          </cell>
          <cell r="C10237" t="str">
            <v>B28</v>
          </cell>
          <cell r="D10237" t="str">
            <v>B25X40</v>
          </cell>
          <cell r="E10237">
            <v>250</v>
          </cell>
          <cell r="F10237">
            <v>0</v>
          </cell>
          <cell r="G10237" t="str">
            <v>COMB10</v>
          </cell>
          <cell r="H10237">
            <v>4.2860000000000002E-2</v>
          </cell>
          <cell r="I10237" t="str">
            <v>COMB3</v>
          </cell>
        </row>
        <row r="10238">
          <cell r="B10238" t="str">
            <v>LT3</v>
          </cell>
          <cell r="C10238" t="str">
            <v>B28</v>
          </cell>
          <cell r="D10238" t="str">
            <v>B25X40</v>
          </cell>
          <cell r="E10238">
            <v>300</v>
          </cell>
          <cell r="F10238">
            <v>0</v>
          </cell>
          <cell r="G10238" t="str">
            <v>COMB10</v>
          </cell>
          <cell r="H10238">
            <v>5.0880000000000002E-2</v>
          </cell>
          <cell r="I10238" t="str">
            <v>COMB3</v>
          </cell>
        </row>
        <row r="10239">
          <cell r="B10239" t="str">
            <v>LT3</v>
          </cell>
          <cell r="C10239" t="str">
            <v>B28</v>
          </cell>
          <cell r="D10239" t="str">
            <v>B25X40</v>
          </cell>
          <cell r="E10239">
            <v>350</v>
          </cell>
          <cell r="F10239">
            <v>0</v>
          </cell>
          <cell r="G10239" t="str">
            <v>COMB10</v>
          </cell>
          <cell r="H10239">
            <v>5.8900000000000001E-2</v>
          </cell>
          <cell r="I10239" t="str">
            <v>COMB3</v>
          </cell>
        </row>
        <row r="10240">
          <cell r="B10240" t="str">
            <v>LT3</v>
          </cell>
          <cell r="C10240" t="str">
            <v>B28</v>
          </cell>
          <cell r="D10240" t="str">
            <v>B25X40</v>
          </cell>
          <cell r="E10240">
            <v>400</v>
          </cell>
          <cell r="F10240">
            <v>0</v>
          </cell>
          <cell r="G10240" t="str">
            <v>COMB10</v>
          </cell>
          <cell r="H10240">
            <v>6.6919999999999993E-2</v>
          </cell>
          <cell r="I10240" t="str">
            <v>COMB3</v>
          </cell>
        </row>
        <row r="10242">
          <cell r="B10242" t="str">
            <v>LT3</v>
          </cell>
          <cell r="C10242" t="str">
            <v>B29</v>
          </cell>
          <cell r="D10242" t="str">
            <v>B25X40</v>
          </cell>
          <cell r="E10242">
            <v>0</v>
          </cell>
          <cell r="F10242">
            <v>0</v>
          </cell>
          <cell r="G10242" t="str">
            <v>COMB10</v>
          </cell>
          <cell r="H10242">
            <v>4.4790000000000003E-2</v>
          </cell>
          <cell r="I10242" t="str">
            <v>COMB6</v>
          </cell>
        </row>
        <row r="10243">
          <cell r="B10243" t="str">
            <v>LT3</v>
          </cell>
          <cell r="C10243" t="str">
            <v>B29</v>
          </cell>
          <cell r="D10243" t="str">
            <v>B25X40</v>
          </cell>
          <cell r="E10243">
            <v>50</v>
          </cell>
          <cell r="F10243">
            <v>0</v>
          </cell>
          <cell r="G10243" t="str">
            <v>COMB10</v>
          </cell>
          <cell r="H10243">
            <v>4.2849999999999999E-2</v>
          </cell>
          <cell r="I10243" t="str">
            <v>COMB6</v>
          </cell>
        </row>
        <row r="10244">
          <cell r="B10244" t="str">
            <v>LT3</v>
          </cell>
          <cell r="C10244" t="str">
            <v>B29</v>
          </cell>
          <cell r="D10244" t="str">
            <v>B25X40</v>
          </cell>
          <cell r="E10244">
            <v>100</v>
          </cell>
          <cell r="F10244">
            <v>0</v>
          </cell>
          <cell r="G10244" t="str">
            <v>COMB10</v>
          </cell>
          <cell r="H10244">
            <v>4.0899999999999999E-2</v>
          </cell>
          <cell r="I10244" t="str">
            <v>COMB6</v>
          </cell>
        </row>
        <row r="10245">
          <cell r="B10245" t="str">
            <v>LT3</v>
          </cell>
          <cell r="C10245" t="str">
            <v>B29</v>
          </cell>
          <cell r="D10245" t="str">
            <v>B25X40</v>
          </cell>
          <cell r="E10245">
            <v>150</v>
          </cell>
          <cell r="F10245">
            <v>0</v>
          </cell>
          <cell r="G10245" t="str">
            <v>COMB10</v>
          </cell>
          <cell r="H10245">
            <v>3.8960000000000002E-2</v>
          </cell>
          <cell r="I10245" t="str">
            <v>COMB6</v>
          </cell>
        </row>
        <row r="10246">
          <cell r="B10246" t="str">
            <v>LT3</v>
          </cell>
          <cell r="C10246" t="str">
            <v>B29</v>
          </cell>
          <cell r="D10246" t="str">
            <v>B25X40</v>
          </cell>
          <cell r="E10246">
            <v>200</v>
          </cell>
          <cell r="F10246">
            <v>0</v>
          </cell>
          <cell r="G10246" t="str">
            <v>COMB10</v>
          </cell>
          <cell r="H10246">
            <v>3.7010000000000001E-2</v>
          </cell>
          <cell r="I10246" t="str">
            <v>COMB6</v>
          </cell>
        </row>
        <row r="10247">
          <cell r="B10247" t="str">
            <v>LT3</v>
          </cell>
          <cell r="C10247" t="str">
            <v>B29</v>
          </cell>
          <cell r="D10247" t="str">
            <v>B25X40</v>
          </cell>
          <cell r="E10247">
            <v>250</v>
          </cell>
          <cell r="F10247">
            <v>0</v>
          </cell>
          <cell r="G10247" t="str">
            <v>COMB10</v>
          </cell>
          <cell r="H10247">
            <v>3.737E-2</v>
          </cell>
          <cell r="I10247" t="str">
            <v>COMB10</v>
          </cell>
        </row>
        <row r="10248">
          <cell r="B10248" t="str">
            <v>LT3</v>
          </cell>
          <cell r="C10248" t="str">
            <v>B29</v>
          </cell>
          <cell r="D10248" t="str">
            <v>B25X40</v>
          </cell>
          <cell r="E10248">
            <v>300</v>
          </cell>
          <cell r="F10248">
            <v>0</v>
          </cell>
          <cell r="G10248" t="str">
            <v>COMB10</v>
          </cell>
          <cell r="H10248">
            <v>3.9030000000000002E-2</v>
          </cell>
          <cell r="I10248" t="str">
            <v>COMB10</v>
          </cell>
        </row>
        <row r="10249">
          <cell r="B10249" t="str">
            <v>LT3</v>
          </cell>
          <cell r="C10249" t="str">
            <v>B29</v>
          </cell>
          <cell r="D10249" t="str">
            <v>B25X40</v>
          </cell>
          <cell r="E10249">
            <v>350</v>
          </cell>
          <cell r="F10249">
            <v>0</v>
          </cell>
          <cell r="G10249" t="str">
            <v>COMB10</v>
          </cell>
          <cell r="H10249">
            <v>4.0750000000000001E-2</v>
          </cell>
          <cell r="I10249" t="str">
            <v>COMB3</v>
          </cell>
        </row>
        <row r="10250">
          <cell r="B10250" t="str">
            <v>LT3</v>
          </cell>
          <cell r="C10250" t="str">
            <v>B29</v>
          </cell>
          <cell r="D10250" t="str">
            <v>B25X40</v>
          </cell>
          <cell r="E10250">
            <v>400</v>
          </cell>
          <cell r="F10250">
            <v>0</v>
          </cell>
          <cell r="G10250" t="str">
            <v>COMB10</v>
          </cell>
          <cell r="H10250">
            <v>4.2700000000000002E-2</v>
          </cell>
          <cell r="I10250" t="str">
            <v>COMB3</v>
          </cell>
        </row>
        <row r="10252">
          <cell r="B10252" t="str">
            <v>LT3</v>
          </cell>
          <cell r="C10252" t="str">
            <v>B30</v>
          </cell>
          <cell r="D10252" t="str">
            <v>B30X40</v>
          </cell>
          <cell r="E10252">
            <v>0</v>
          </cell>
          <cell r="F10252">
            <v>0</v>
          </cell>
          <cell r="G10252" t="str">
            <v>COMB10</v>
          </cell>
          <cell r="H10252">
            <v>5.2609999999999997E-2</v>
          </cell>
          <cell r="I10252" t="str">
            <v>COMB6</v>
          </cell>
        </row>
        <row r="10253">
          <cell r="B10253" t="str">
            <v>LT3</v>
          </cell>
          <cell r="C10253" t="str">
            <v>B30</v>
          </cell>
          <cell r="D10253" t="str">
            <v>B30X40</v>
          </cell>
          <cell r="E10253">
            <v>50</v>
          </cell>
          <cell r="F10253">
            <v>0</v>
          </cell>
          <cell r="G10253" t="str">
            <v>COMB10</v>
          </cell>
          <cell r="H10253">
            <v>5.0279999999999998E-2</v>
          </cell>
          <cell r="I10253" t="str">
            <v>COMB6</v>
          </cell>
        </row>
        <row r="10254">
          <cell r="B10254" t="str">
            <v>LT3</v>
          </cell>
          <cell r="C10254" t="str">
            <v>B30</v>
          </cell>
          <cell r="D10254" t="str">
            <v>B30X40</v>
          </cell>
          <cell r="E10254">
            <v>100</v>
          </cell>
          <cell r="F10254">
            <v>0</v>
          </cell>
          <cell r="G10254" t="str">
            <v>COMB10</v>
          </cell>
          <cell r="H10254">
            <v>4.7940000000000003E-2</v>
          </cell>
          <cell r="I10254" t="str">
            <v>COMB6</v>
          </cell>
        </row>
        <row r="10255">
          <cell r="B10255" t="str">
            <v>LT3</v>
          </cell>
          <cell r="C10255" t="str">
            <v>B30</v>
          </cell>
          <cell r="D10255" t="str">
            <v>B30X40</v>
          </cell>
          <cell r="E10255">
            <v>150</v>
          </cell>
          <cell r="F10255">
            <v>0</v>
          </cell>
          <cell r="G10255" t="str">
            <v>COMB10</v>
          </cell>
          <cell r="H10255">
            <v>4.5609999999999998E-2</v>
          </cell>
          <cell r="I10255" t="str">
            <v>COMB6</v>
          </cell>
        </row>
        <row r="10256">
          <cell r="B10256" t="str">
            <v>LT3</v>
          </cell>
          <cell r="C10256" t="str">
            <v>B30</v>
          </cell>
          <cell r="D10256" t="str">
            <v>B30X40</v>
          </cell>
          <cell r="E10256">
            <v>200</v>
          </cell>
          <cell r="F10256">
            <v>0</v>
          </cell>
          <cell r="G10256" t="str">
            <v>COMB10</v>
          </cell>
          <cell r="H10256">
            <v>4.394E-2</v>
          </cell>
          <cell r="I10256" t="str">
            <v>COMB10</v>
          </cell>
        </row>
        <row r="10257">
          <cell r="B10257" t="str">
            <v>LT3</v>
          </cell>
          <cell r="C10257" t="str">
            <v>B30</v>
          </cell>
          <cell r="D10257" t="str">
            <v>B30X40</v>
          </cell>
          <cell r="E10257">
            <v>250</v>
          </cell>
          <cell r="F10257">
            <v>0</v>
          </cell>
          <cell r="G10257" t="str">
            <v>COMB10</v>
          </cell>
          <cell r="H10257">
            <v>4.394E-2</v>
          </cell>
          <cell r="I10257" t="str">
            <v>COMB10</v>
          </cell>
        </row>
        <row r="10258">
          <cell r="B10258" t="str">
            <v>LT3</v>
          </cell>
          <cell r="C10258" t="str">
            <v>B30</v>
          </cell>
          <cell r="D10258" t="str">
            <v>B30X40</v>
          </cell>
          <cell r="E10258">
            <v>300</v>
          </cell>
          <cell r="F10258">
            <v>0</v>
          </cell>
          <cell r="G10258" t="str">
            <v>COMB10</v>
          </cell>
          <cell r="H10258">
            <v>4.5600000000000002E-2</v>
          </cell>
          <cell r="I10258" t="str">
            <v>COMB3</v>
          </cell>
        </row>
        <row r="10259">
          <cell r="B10259" t="str">
            <v>LT3</v>
          </cell>
          <cell r="C10259" t="str">
            <v>B30</v>
          </cell>
          <cell r="D10259" t="str">
            <v>B30X40</v>
          </cell>
          <cell r="E10259">
            <v>350</v>
          </cell>
          <cell r="F10259">
            <v>0</v>
          </cell>
          <cell r="G10259" t="str">
            <v>COMB10</v>
          </cell>
          <cell r="H10259">
            <v>4.793E-2</v>
          </cell>
          <cell r="I10259" t="str">
            <v>COMB3</v>
          </cell>
        </row>
        <row r="10260">
          <cell r="B10260" t="str">
            <v>LT3</v>
          </cell>
          <cell r="C10260" t="str">
            <v>B30</v>
          </cell>
          <cell r="D10260" t="str">
            <v>B30X40</v>
          </cell>
          <cell r="E10260">
            <v>400</v>
          </cell>
          <cell r="F10260">
            <v>0</v>
          </cell>
          <cell r="G10260" t="str">
            <v>COMB10</v>
          </cell>
          <cell r="H10260">
            <v>5.0270000000000002E-2</v>
          </cell>
          <cell r="I10260" t="str">
            <v>COMB3</v>
          </cell>
        </row>
        <row r="10262">
          <cell r="B10262" t="str">
            <v>LT3</v>
          </cell>
          <cell r="C10262" t="str">
            <v>B31</v>
          </cell>
          <cell r="D10262" t="str">
            <v>B20X40</v>
          </cell>
          <cell r="E10262">
            <v>0</v>
          </cell>
          <cell r="F10262">
            <v>0</v>
          </cell>
          <cell r="G10262" t="str">
            <v>COMB10</v>
          </cell>
          <cell r="H10262">
            <v>2.929E-2</v>
          </cell>
          <cell r="I10262" t="str">
            <v>COMB6</v>
          </cell>
        </row>
        <row r="10263">
          <cell r="B10263" t="str">
            <v>LT3</v>
          </cell>
          <cell r="C10263" t="str">
            <v>B31</v>
          </cell>
          <cell r="D10263" t="str">
            <v>B20X40</v>
          </cell>
          <cell r="E10263">
            <v>50</v>
          </cell>
          <cell r="F10263">
            <v>0</v>
          </cell>
          <cell r="G10263" t="str">
            <v>COMB10</v>
          </cell>
          <cell r="H10263">
            <v>0</v>
          </cell>
          <cell r="I10263" t="str">
            <v>COMB10</v>
          </cell>
        </row>
        <row r="10264">
          <cell r="B10264" t="str">
            <v>LT3</v>
          </cell>
          <cell r="C10264" t="str">
            <v>B31</v>
          </cell>
          <cell r="D10264" t="str">
            <v>B20X40</v>
          </cell>
          <cell r="E10264">
            <v>100</v>
          </cell>
          <cell r="F10264">
            <v>0</v>
          </cell>
          <cell r="G10264" t="str">
            <v>COMB10</v>
          </cell>
          <cell r="H10264">
            <v>0</v>
          </cell>
          <cell r="I10264" t="str">
            <v>COMB10</v>
          </cell>
        </row>
        <row r="10265">
          <cell r="B10265" t="str">
            <v>LT3</v>
          </cell>
          <cell r="C10265" t="str">
            <v>B31</v>
          </cell>
          <cell r="D10265" t="str">
            <v>B20X40</v>
          </cell>
          <cell r="E10265">
            <v>150</v>
          </cell>
          <cell r="F10265">
            <v>0</v>
          </cell>
          <cell r="G10265" t="str">
            <v>COMB10</v>
          </cell>
          <cell r="H10265">
            <v>0</v>
          </cell>
          <cell r="I10265" t="str">
            <v>COMB10</v>
          </cell>
        </row>
        <row r="10266">
          <cell r="B10266" t="str">
            <v>LT3</v>
          </cell>
          <cell r="C10266" t="str">
            <v>B31</v>
          </cell>
          <cell r="D10266" t="str">
            <v>B20X40</v>
          </cell>
          <cell r="E10266">
            <v>200</v>
          </cell>
          <cell r="F10266">
            <v>0</v>
          </cell>
          <cell r="G10266" t="str">
            <v>COMB10</v>
          </cell>
          <cell r="H10266">
            <v>0</v>
          </cell>
          <cell r="I10266" t="str">
            <v>COMB10</v>
          </cell>
        </row>
        <row r="10267">
          <cell r="B10267" t="str">
            <v>LT3</v>
          </cell>
          <cell r="C10267" t="str">
            <v>B31</v>
          </cell>
          <cell r="D10267" t="str">
            <v>B20X40</v>
          </cell>
          <cell r="E10267">
            <v>250</v>
          </cell>
          <cell r="F10267">
            <v>0</v>
          </cell>
          <cell r="G10267" t="str">
            <v>COMB10</v>
          </cell>
          <cell r="H10267">
            <v>0</v>
          </cell>
          <cell r="I10267" t="str">
            <v>COMB10</v>
          </cell>
        </row>
        <row r="10268">
          <cell r="B10268" t="str">
            <v>LT3</v>
          </cell>
          <cell r="C10268" t="str">
            <v>B31</v>
          </cell>
          <cell r="D10268" t="str">
            <v>B20X40</v>
          </cell>
          <cell r="E10268">
            <v>300</v>
          </cell>
          <cell r="F10268">
            <v>0</v>
          </cell>
          <cell r="G10268" t="str">
            <v>COMB10</v>
          </cell>
          <cell r="H10268">
            <v>0</v>
          </cell>
          <cell r="I10268" t="str">
            <v>COMB10</v>
          </cell>
        </row>
        <row r="10269">
          <cell r="B10269" t="str">
            <v>LT3</v>
          </cell>
          <cell r="C10269" t="str">
            <v>B31</v>
          </cell>
          <cell r="D10269" t="str">
            <v>B20X40</v>
          </cell>
          <cell r="E10269">
            <v>350</v>
          </cell>
          <cell r="F10269">
            <v>0</v>
          </cell>
          <cell r="G10269" t="str">
            <v>COMB10</v>
          </cell>
          <cell r="H10269">
            <v>0</v>
          </cell>
          <cell r="I10269" t="str">
            <v>COMB10</v>
          </cell>
        </row>
        <row r="10270">
          <cell r="B10270" t="str">
            <v>LT3</v>
          </cell>
          <cell r="C10270" t="str">
            <v>B31</v>
          </cell>
          <cell r="D10270" t="str">
            <v>B20X40</v>
          </cell>
          <cell r="E10270">
            <v>400</v>
          </cell>
          <cell r="F10270">
            <v>0</v>
          </cell>
          <cell r="G10270" t="str">
            <v>COMB10</v>
          </cell>
          <cell r="H10270">
            <v>2.929E-2</v>
          </cell>
          <cell r="I10270" t="str">
            <v>COMB10</v>
          </cell>
        </row>
        <row r="10272">
          <cell r="B10272" t="str">
            <v>LT3</v>
          </cell>
          <cell r="C10272" t="str">
            <v>B32</v>
          </cell>
          <cell r="D10272" t="str">
            <v>B20X40</v>
          </cell>
          <cell r="E10272">
            <v>0</v>
          </cell>
          <cell r="F10272">
            <v>2.3689999999999999E-2</v>
          </cell>
          <cell r="G10272" t="str">
            <v>COMB3</v>
          </cell>
          <cell r="H10272">
            <v>0</v>
          </cell>
          <cell r="I10272" t="str">
            <v>COMB10</v>
          </cell>
        </row>
        <row r="10273">
          <cell r="B10273" t="str">
            <v>LT3</v>
          </cell>
          <cell r="C10273" t="str">
            <v>B32</v>
          </cell>
          <cell r="D10273" t="str">
            <v>B20X40</v>
          </cell>
          <cell r="E10273">
            <v>50</v>
          </cell>
          <cell r="F10273">
            <v>2.3689999999999999E-2</v>
          </cell>
          <cell r="G10273" t="str">
            <v>COMB3</v>
          </cell>
          <cell r="H10273">
            <v>0</v>
          </cell>
          <cell r="I10273" t="str">
            <v>COMB10</v>
          </cell>
        </row>
        <row r="10274">
          <cell r="B10274" t="str">
            <v>LT3</v>
          </cell>
          <cell r="C10274" t="str">
            <v>B32</v>
          </cell>
          <cell r="D10274" t="str">
            <v>B20X40</v>
          </cell>
          <cell r="E10274">
            <v>100</v>
          </cell>
          <cell r="F10274">
            <v>2.3689999999999999E-2</v>
          </cell>
          <cell r="G10274" t="str">
            <v>COMB3</v>
          </cell>
          <cell r="H10274">
            <v>0</v>
          </cell>
          <cell r="I10274" t="str">
            <v>COMB10</v>
          </cell>
        </row>
        <row r="10275">
          <cell r="B10275" t="str">
            <v>LT3</v>
          </cell>
          <cell r="C10275" t="str">
            <v>B32</v>
          </cell>
          <cell r="D10275" t="str">
            <v>B20X40</v>
          </cell>
          <cell r="E10275">
            <v>150</v>
          </cell>
          <cell r="F10275">
            <v>2.3689999999999999E-2</v>
          </cell>
          <cell r="G10275" t="str">
            <v>COMB3</v>
          </cell>
          <cell r="H10275">
            <v>0</v>
          </cell>
          <cell r="I10275" t="str">
            <v>COMB10</v>
          </cell>
        </row>
        <row r="10276">
          <cell r="B10276" t="str">
            <v>LT3</v>
          </cell>
          <cell r="C10276" t="str">
            <v>B32</v>
          </cell>
          <cell r="D10276" t="str">
            <v>B20X40</v>
          </cell>
          <cell r="E10276">
            <v>200</v>
          </cell>
          <cell r="F10276">
            <v>2.3689999999999999E-2</v>
          </cell>
          <cell r="G10276" t="str">
            <v>COMB3</v>
          </cell>
          <cell r="H10276">
            <v>0</v>
          </cell>
          <cell r="I10276" t="str">
            <v>COMB10</v>
          </cell>
        </row>
        <row r="10277">
          <cell r="B10277" t="str">
            <v>LT3</v>
          </cell>
          <cell r="C10277" t="str">
            <v>B32</v>
          </cell>
          <cell r="D10277" t="str">
            <v>B20X40</v>
          </cell>
          <cell r="E10277">
            <v>250</v>
          </cell>
          <cell r="F10277">
            <v>2.3689999999999999E-2</v>
          </cell>
          <cell r="G10277" t="str">
            <v>COMB3</v>
          </cell>
          <cell r="H10277">
            <v>0</v>
          </cell>
          <cell r="I10277" t="str">
            <v>COMB10</v>
          </cell>
        </row>
        <row r="10278">
          <cell r="B10278" t="str">
            <v>LT3</v>
          </cell>
          <cell r="C10278" t="str">
            <v>B32</v>
          </cell>
          <cell r="D10278" t="str">
            <v>B20X40</v>
          </cell>
          <cell r="E10278">
            <v>300</v>
          </cell>
          <cell r="F10278">
            <v>2.3689999999999999E-2</v>
          </cell>
          <cell r="G10278" t="str">
            <v>COMB3</v>
          </cell>
          <cell r="H10278">
            <v>0</v>
          </cell>
          <cell r="I10278" t="str">
            <v>COMB10</v>
          </cell>
        </row>
        <row r="10279">
          <cell r="B10279" t="str">
            <v>LT3</v>
          </cell>
          <cell r="C10279" t="str">
            <v>B32</v>
          </cell>
          <cell r="D10279" t="str">
            <v>B20X40</v>
          </cell>
          <cell r="E10279">
            <v>350</v>
          </cell>
          <cell r="F10279">
            <v>2.3689999999999999E-2</v>
          </cell>
          <cell r="G10279" t="str">
            <v>COMB3</v>
          </cell>
          <cell r="H10279">
            <v>0</v>
          </cell>
          <cell r="I10279" t="str">
            <v>COMB10</v>
          </cell>
        </row>
        <row r="10280">
          <cell r="B10280" t="str">
            <v>LT3</v>
          </cell>
          <cell r="C10280" t="str">
            <v>B32</v>
          </cell>
          <cell r="D10280" t="str">
            <v>B20X40</v>
          </cell>
          <cell r="E10280">
            <v>400</v>
          </cell>
          <cell r="F10280">
            <v>2.3689999999999999E-2</v>
          </cell>
          <cell r="G10280" t="str">
            <v>COMB3</v>
          </cell>
          <cell r="H10280">
            <v>0</v>
          </cell>
          <cell r="I10280" t="str">
            <v>COMB10</v>
          </cell>
        </row>
        <row r="10282">
          <cell r="B10282" t="str">
            <v>LT3</v>
          </cell>
          <cell r="C10282" t="str">
            <v>B39</v>
          </cell>
          <cell r="D10282" t="str">
            <v>B25X40</v>
          </cell>
          <cell r="E10282">
            <v>0</v>
          </cell>
          <cell r="F10282">
            <v>0</v>
          </cell>
          <cell r="G10282" t="str">
            <v>COMB10</v>
          </cell>
          <cell r="H10282">
            <v>7.324E-2</v>
          </cell>
          <cell r="I10282" t="str">
            <v>COMB6</v>
          </cell>
        </row>
        <row r="10283">
          <cell r="B10283" t="str">
            <v>LT3</v>
          </cell>
          <cell r="C10283" t="str">
            <v>B39</v>
          </cell>
          <cell r="D10283" t="str">
            <v>B25X40</v>
          </cell>
          <cell r="E10283">
            <v>50</v>
          </cell>
          <cell r="F10283">
            <v>0</v>
          </cell>
          <cell r="G10283" t="str">
            <v>COMB10</v>
          </cell>
          <cell r="H10283">
            <v>6.522E-2</v>
          </cell>
          <cell r="I10283" t="str">
            <v>COMB6</v>
          </cell>
        </row>
        <row r="10284">
          <cell r="B10284" t="str">
            <v>LT3</v>
          </cell>
          <cell r="C10284" t="str">
            <v>B39</v>
          </cell>
          <cell r="D10284" t="str">
            <v>B25X40</v>
          </cell>
          <cell r="E10284">
            <v>100</v>
          </cell>
          <cell r="F10284">
            <v>0</v>
          </cell>
          <cell r="G10284" t="str">
            <v>COMB10</v>
          </cell>
          <cell r="H10284">
            <v>5.7200000000000001E-2</v>
          </cell>
          <cell r="I10284" t="str">
            <v>COMB6</v>
          </cell>
        </row>
        <row r="10285">
          <cell r="B10285" t="str">
            <v>LT3</v>
          </cell>
          <cell r="C10285" t="str">
            <v>B39</v>
          </cell>
          <cell r="D10285" t="str">
            <v>B25X40</v>
          </cell>
          <cell r="E10285">
            <v>150</v>
          </cell>
          <cell r="F10285">
            <v>0</v>
          </cell>
          <cell r="G10285" t="str">
            <v>COMB10</v>
          </cell>
          <cell r="H10285">
            <v>4.9180000000000001E-2</v>
          </cell>
          <cell r="I10285" t="str">
            <v>COMB6</v>
          </cell>
        </row>
        <row r="10286">
          <cell r="B10286" t="str">
            <v>LT3</v>
          </cell>
          <cell r="C10286" t="str">
            <v>B39</v>
          </cell>
          <cell r="D10286" t="str">
            <v>B25X40</v>
          </cell>
          <cell r="E10286">
            <v>200</v>
          </cell>
          <cell r="F10286">
            <v>0</v>
          </cell>
          <cell r="G10286" t="str">
            <v>COMB10</v>
          </cell>
          <cell r="H10286">
            <v>4.1149999999999999E-2</v>
          </cell>
          <cell r="I10286" t="str">
            <v>COMB6</v>
          </cell>
        </row>
        <row r="10287">
          <cell r="B10287" t="str">
            <v>LT3</v>
          </cell>
          <cell r="C10287" t="str">
            <v>B39</v>
          </cell>
          <cell r="D10287" t="str">
            <v>B25X40</v>
          </cell>
          <cell r="E10287">
            <v>250</v>
          </cell>
          <cell r="F10287">
            <v>0</v>
          </cell>
          <cell r="G10287" t="str">
            <v>COMB10</v>
          </cell>
          <cell r="H10287">
            <v>4.1180000000000001E-2</v>
          </cell>
          <cell r="I10287" t="str">
            <v>COMB3</v>
          </cell>
        </row>
        <row r="10288">
          <cell r="B10288" t="str">
            <v>LT3</v>
          </cell>
          <cell r="C10288" t="str">
            <v>B39</v>
          </cell>
          <cell r="D10288" t="str">
            <v>B25X40</v>
          </cell>
          <cell r="E10288">
            <v>300</v>
          </cell>
          <cell r="F10288">
            <v>0</v>
          </cell>
          <cell r="G10288" t="str">
            <v>COMB10</v>
          </cell>
          <cell r="H10288">
            <v>4.9200000000000001E-2</v>
          </cell>
          <cell r="I10288" t="str">
            <v>COMB3</v>
          </cell>
        </row>
        <row r="10289">
          <cell r="B10289" t="str">
            <v>LT3</v>
          </cell>
          <cell r="C10289" t="str">
            <v>B39</v>
          </cell>
          <cell r="D10289" t="str">
            <v>B25X40</v>
          </cell>
          <cell r="E10289">
            <v>350</v>
          </cell>
          <cell r="F10289">
            <v>0</v>
          </cell>
          <cell r="G10289" t="str">
            <v>COMB10</v>
          </cell>
          <cell r="H10289">
            <v>5.7230000000000003E-2</v>
          </cell>
          <cell r="I10289" t="str">
            <v>COMB3</v>
          </cell>
        </row>
        <row r="10290">
          <cell r="B10290" t="str">
            <v>LT3</v>
          </cell>
          <cell r="C10290" t="str">
            <v>B39</v>
          </cell>
          <cell r="D10290" t="str">
            <v>B25X40</v>
          </cell>
          <cell r="E10290">
            <v>400</v>
          </cell>
          <cell r="F10290">
            <v>0</v>
          </cell>
          <cell r="G10290" t="str">
            <v>COMB10</v>
          </cell>
          <cell r="H10290">
            <v>6.5250000000000002E-2</v>
          </cell>
          <cell r="I10290" t="str">
            <v>COMB3</v>
          </cell>
        </row>
        <row r="10292">
          <cell r="B10292" t="str">
            <v>LT3</v>
          </cell>
          <cell r="C10292" t="str">
            <v>B41</v>
          </cell>
          <cell r="D10292" t="str">
            <v>B25X40</v>
          </cell>
          <cell r="E10292">
            <v>0</v>
          </cell>
          <cell r="F10292">
            <v>0</v>
          </cell>
          <cell r="G10292" t="str">
            <v>COMB10</v>
          </cell>
          <cell r="H10292">
            <v>4.4609999999999997E-2</v>
          </cell>
          <cell r="I10292" t="str">
            <v>COMB3</v>
          </cell>
        </row>
        <row r="10293">
          <cell r="B10293" t="str">
            <v>LT3</v>
          </cell>
          <cell r="C10293" t="str">
            <v>B41</v>
          </cell>
          <cell r="D10293" t="str">
            <v>B25X40</v>
          </cell>
          <cell r="E10293">
            <v>50</v>
          </cell>
          <cell r="F10293">
            <v>0</v>
          </cell>
          <cell r="G10293" t="str">
            <v>COMB10</v>
          </cell>
          <cell r="H10293">
            <v>4.2709999999999998E-2</v>
          </cell>
          <cell r="I10293" t="str">
            <v>COMB10</v>
          </cell>
        </row>
        <row r="10294">
          <cell r="B10294" t="str">
            <v>LT3</v>
          </cell>
          <cell r="C10294" t="str">
            <v>B41</v>
          </cell>
          <cell r="D10294" t="str">
            <v>B25X40</v>
          </cell>
          <cell r="E10294">
            <v>100</v>
          </cell>
          <cell r="F10294">
            <v>0</v>
          </cell>
          <cell r="G10294" t="str">
            <v>COMB10</v>
          </cell>
          <cell r="H10294">
            <v>4.3119999999999999E-2</v>
          </cell>
          <cell r="I10294" t="str">
            <v>COMB6</v>
          </cell>
        </row>
        <row r="10295">
          <cell r="B10295" t="str">
            <v>LT3</v>
          </cell>
          <cell r="C10295" t="str">
            <v>B41</v>
          </cell>
          <cell r="D10295" t="str">
            <v>B25X40</v>
          </cell>
          <cell r="E10295">
            <v>150</v>
          </cell>
          <cell r="F10295">
            <v>0</v>
          </cell>
          <cell r="G10295" t="str">
            <v>COMB10</v>
          </cell>
          <cell r="H10295">
            <v>4.5069999999999999E-2</v>
          </cell>
          <cell r="I10295" t="str">
            <v>COMB6</v>
          </cell>
        </row>
        <row r="10296">
          <cell r="B10296" t="str">
            <v>LT3</v>
          </cell>
          <cell r="C10296" t="str">
            <v>B41</v>
          </cell>
          <cell r="D10296" t="str">
            <v>B25X40</v>
          </cell>
          <cell r="E10296">
            <v>200</v>
          </cell>
          <cell r="F10296">
            <v>0</v>
          </cell>
          <cell r="G10296" t="str">
            <v>COMB10</v>
          </cell>
          <cell r="H10296">
            <v>4.7010000000000003E-2</v>
          </cell>
          <cell r="I10296" t="str">
            <v>COMB6</v>
          </cell>
        </row>
        <row r="10297">
          <cell r="B10297" t="str">
            <v>LT3</v>
          </cell>
          <cell r="C10297" t="str">
            <v>B41</v>
          </cell>
          <cell r="D10297" t="str">
            <v>B25X40</v>
          </cell>
          <cell r="E10297">
            <v>250</v>
          </cell>
          <cell r="F10297">
            <v>0</v>
          </cell>
          <cell r="G10297" t="str">
            <v>COMB10</v>
          </cell>
          <cell r="H10297">
            <v>4.8959999999999997E-2</v>
          </cell>
          <cell r="I10297" t="str">
            <v>COMB6</v>
          </cell>
        </row>
        <row r="10298">
          <cell r="B10298" t="str">
            <v>LT3</v>
          </cell>
          <cell r="C10298" t="str">
            <v>B41</v>
          </cell>
          <cell r="D10298" t="str">
            <v>B25X40</v>
          </cell>
          <cell r="E10298">
            <v>300</v>
          </cell>
          <cell r="F10298">
            <v>0</v>
          </cell>
          <cell r="G10298" t="str">
            <v>COMB10</v>
          </cell>
          <cell r="H10298">
            <v>5.0900000000000001E-2</v>
          </cell>
          <cell r="I10298" t="str">
            <v>COMB6</v>
          </cell>
        </row>
        <row r="10299">
          <cell r="B10299" t="str">
            <v>LT3</v>
          </cell>
          <cell r="C10299" t="str">
            <v>B41</v>
          </cell>
          <cell r="D10299" t="str">
            <v>B25X40</v>
          </cell>
          <cell r="E10299">
            <v>350</v>
          </cell>
          <cell r="F10299">
            <v>0</v>
          </cell>
          <cell r="G10299" t="str">
            <v>COMB10</v>
          </cell>
          <cell r="H10299">
            <v>5.2839999999999998E-2</v>
          </cell>
          <cell r="I10299" t="str">
            <v>COMB6</v>
          </cell>
        </row>
        <row r="10300">
          <cell r="B10300" t="str">
            <v>LT3</v>
          </cell>
          <cell r="C10300" t="str">
            <v>B41</v>
          </cell>
          <cell r="D10300" t="str">
            <v>B25X40</v>
          </cell>
          <cell r="E10300">
            <v>400</v>
          </cell>
          <cell r="F10300">
            <v>0</v>
          </cell>
          <cell r="G10300" t="str">
            <v>COMB10</v>
          </cell>
          <cell r="H10300">
            <v>5.4789999999999998E-2</v>
          </cell>
          <cell r="I10300" t="str">
            <v>COMB6</v>
          </cell>
        </row>
        <row r="10302">
          <cell r="B10302" t="str">
            <v>LT3</v>
          </cell>
          <cell r="C10302" t="str">
            <v>B43</v>
          </cell>
          <cell r="D10302" t="str">
            <v>B25X40</v>
          </cell>
          <cell r="E10302">
            <v>0</v>
          </cell>
          <cell r="F10302">
            <v>0</v>
          </cell>
          <cell r="G10302" t="str">
            <v>COMB10</v>
          </cell>
          <cell r="H10302">
            <v>4.8899999999999999E-2</v>
          </cell>
          <cell r="I10302" t="str">
            <v>COMB6</v>
          </cell>
        </row>
        <row r="10303">
          <cell r="B10303" t="str">
            <v>LT3</v>
          </cell>
          <cell r="C10303" t="str">
            <v>B43</v>
          </cell>
          <cell r="D10303" t="str">
            <v>B25X40</v>
          </cell>
          <cell r="E10303">
            <v>50</v>
          </cell>
          <cell r="F10303">
            <v>0</v>
          </cell>
          <cell r="G10303" t="str">
            <v>COMB10</v>
          </cell>
          <cell r="H10303">
            <v>4.6960000000000002E-2</v>
          </cell>
          <cell r="I10303" t="str">
            <v>COMB6</v>
          </cell>
        </row>
        <row r="10304">
          <cell r="B10304" t="str">
            <v>LT3</v>
          </cell>
          <cell r="C10304" t="str">
            <v>B43</v>
          </cell>
          <cell r="D10304" t="str">
            <v>B25X40</v>
          </cell>
          <cell r="E10304">
            <v>100</v>
          </cell>
          <cell r="F10304">
            <v>0</v>
          </cell>
          <cell r="G10304" t="str">
            <v>COMB10</v>
          </cell>
          <cell r="H10304">
            <v>4.5010000000000001E-2</v>
          </cell>
          <cell r="I10304" t="str">
            <v>COMB6</v>
          </cell>
        </row>
        <row r="10305">
          <cell r="B10305" t="str">
            <v>LT3</v>
          </cell>
          <cell r="C10305" t="str">
            <v>B43</v>
          </cell>
          <cell r="D10305" t="str">
            <v>B25X40</v>
          </cell>
          <cell r="E10305">
            <v>150</v>
          </cell>
          <cell r="F10305">
            <v>0</v>
          </cell>
          <cell r="G10305" t="str">
            <v>COMB10</v>
          </cell>
          <cell r="H10305">
            <v>4.3069999999999997E-2</v>
          </cell>
          <cell r="I10305" t="str">
            <v>COMB6</v>
          </cell>
        </row>
        <row r="10306">
          <cell r="B10306" t="str">
            <v>LT3</v>
          </cell>
          <cell r="C10306" t="str">
            <v>B43</v>
          </cell>
          <cell r="D10306" t="str">
            <v>B25X40</v>
          </cell>
          <cell r="E10306">
            <v>200</v>
          </cell>
          <cell r="F10306">
            <v>0</v>
          </cell>
          <cell r="G10306" t="str">
            <v>COMB10</v>
          </cell>
          <cell r="H10306">
            <v>4.113E-2</v>
          </cell>
          <cell r="I10306" t="str">
            <v>COMB6</v>
          </cell>
        </row>
        <row r="10307">
          <cell r="B10307" t="str">
            <v>LT3</v>
          </cell>
          <cell r="C10307" t="str">
            <v>B43</v>
          </cell>
          <cell r="D10307" t="str">
            <v>B25X40</v>
          </cell>
          <cell r="E10307">
            <v>250</v>
          </cell>
          <cell r="F10307">
            <v>0</v>
          </cell>
          <cell r="G10307" t="str">
            <v>COMB10</v>
          </cell>
          <cell r="H10307">
            <v>4.0500000000000001E-2</v>
          </cell>
          <cell r="I10307" t="str">
            <v>COMB3</v>
          </cell>
        </row>
        <row r="10308">
          <cell r="B10308" t="str">
            <v>LT3</v>
          </cell>
          <cell r="C10308" t="str">
            <v>B43</v>
          </cell>
          <cell r="D10308" t="str">
            <v>B25X40</v>
          </cell>
          <cell r="E10308">
            <v>300</v>
          </cell>
          <cell r="F10308">
            <v>0</v>
          </cell>
          <cell r="G10308" t="str">
            <v>COMB10</v>
          </cell>
          <cell r="H10308">
            <v>4.2450000000000002E-2</v>
          </cell>
          <cell r="I10308" t="str">
            <v>COMB3</v>
          </cell>
        </row>
        <row r="10309">
          <cell r="B10309" t="str">
            <v>LT3</v>
          </cell>
          <cell r="C10309" t="str">
            <v>B43</v>
          </cell>
          <cell r="D10309" t="str">
            <v>B25X40</v>
          </cell>
          <cell r="E10309">
            <v>350</v>
          </cell>
          <cell r="F10309">
            <v>0</v>
          </cell>
          <cell r="G10309" t="str">
            <v>COMB10</v>
          </cell>
          <cell r="H10309">
            <v>4.4389999999999999E-2</v>
          </cell>
          <cell r="I10309" t="str">
            <v>COMB3</v>
          </cell>
        </row>
        <row r="10310">
          <cell r="B10310" t="str">
            <v>LT3</v>
          </cell>
          <cell r="C10310" t="str">
            <v>B43</v>
          </cell>
          <cell r="D10310" t="str">
            <v>B25X40</v>
          </cell>
          <cell r="E10310">
            <v>400</v>
          </cell>
          <cell r="F10310">
            <v>0</v>
          </cell>
          <cell r="G10310" t="str">
            <v>COMB10</v>
          </cell>
          <cell r="H10310">
            <v>4.6339999999999999E-2</v>
          </cell>
          <cell r="I10310" t="str">
            <v>COMB3</v>
          </cell>
        </row>
        <row r="10312">
          <cell r="B10312" t="str">
            <v>LT3</v>
          </cell>
          <cell r="C10312" t="str">
            <v>B44</v>
          </cell>
          <cell r="D10312" t="str">
            <v>B25X40</v>
          </cell>
          <cell r="E10312">
            <v>0</v>
          </cell>
          <cell r="F10312">
            <v>0</v>
          </cell>
          <cell r="G10312" t="str">
            <v>COMB10</v>
          </cell>
          <cell r="H10312">
            <v>4.6449999999999998E-2</v>
          </cell>
          <cell r="I10312" t="str">
            <v>COMB6</v>
          </cell>
        </row>
        <row r="10313">
          <cell r="B10313" t="str">
            <v>LT3</v>
          </cell>
          <cell r="C10313" t="str">
            <v>B44</v>
          </cell>
          <cell r="D10313" t="str">
            <v>B25X40</v>
          </cell>
          <cell r="E10313">
            <v>50</v>
          </cell>
          <cell r="F10313">
            <v>0</v>
          </cell>
          <cell r="G10313" t="str">
            <v>COMB10</v>
          </cell>
          <cell r="H10313">
            <v>4.4510000000000001E-2</v>
          </cell>
          <cell r="I10313" t="str">
            <v>COMB6</v>
          </cell>
        </row>
        <row r="10314">
          <cell r="B10314" t="str">
            <v>LT3</v>
          </cell>
          <cell r="C10314" t="str">
            <v>B44</v>
          </cell>
          <cell r="D10314" t="str">
            <v>B25X40</v>
          </cell>
          <cell r="E10314">
            <v>100</v>
          </cell>
          <cell r="F10314">
            <v>0</v>
          </cell>
          <cell r="G10314" t="str">
            <v>COMB10</v>
          </cell>
          <cell r="H10314">
            <v>4.2560000000000001E-2</v>
          </cell>
          <cell r="I10314" t="str">
            <v>COMB6</v>
          </cell>
        </row>
        <row r="10315">
          <cell r="B10315" t="str">
            <v>LT3</v>
          </cell>
          <cell r="C10315" t="str">
            <v>B44</v>
          </cell>
          <cell r="D10315" t="str">
            <v>B25X40</v>
          </cell>
          <cell r="E10315">
            <v>150</v>
          </cell>
          <cell r="F10315">
            <v>0</v>
          </cell>
          <cell r="G10315" t="str">
            <v>COMB10</v>
          </cell>
          <cell r="H10315">
            <v>4.0620000000000003E-2</v>
          </cell>
          <cell r="I10315" t="str">
            <v>COMB6</v>
          </cell>
        </row>
        <row r="10316">
          <cell r="B10316" t="str">
            <v>LT3</v>
          </cell>
          <cell r="C10316" t="str">
            <v>B44</v>
          </cell>
          <cell r="D10316" t="str">
            <v>B25X40</v>
          </cell>
          <cell r="E10316">
            <v>200</v>
          </cell>
          <cell r="F10316">
            <v>0</v>
          </cell>
          <cell r="G10316" t="str">
            <v>COMB10</v>
          </cell>
          <cell r="H10316">
            <v>3.8670000000000003E-2</v>
          </cell>
          <cell r="I10316" t="str">
            <v>COMB6</v>
          </cell>
        </row>
        <row r="10317">
          <cell r="B10317" t="str">
            <v>LT3</v>
          </cell>
          <cell r="C10317" t="str">
            <v>B44</v>
          </cell>
          <cell r="D10317" t="str">
            <v>B25X40</v>
          </cell>
          <cell r="E10317">
            <v>250</v>
          </cell>
          <cell r="F10317">
            <v>0</v>
          </cell>
          <cell r="G10317" t="str">
            <v>COMB10</v>
          </cell>
          <cell r="H10317">
            <v>4.0149999999999998E-2</v>
          </cell>
          <cell r="I10317" t="str">
            <v>COMB3</v>
          </cell>
        </row>
        <row r="10318">
          <cell r="B10318" t="str">
            <v>LT3</v>
          </cell>
          <cell r="C10318" t="str">
            <v>B44</v>
          </cell>
          <cell r="D10318" t="str">
            <v>B25X40</v>
          </cell>
          <cell r="E10318">
            <v>300</v>
          </cell>
          <cell r="F10318">
            <v>0</v>
          </cell>
          <cell r="G10318" t="str">
            <v>COMB10</v>
          </cell>
          <cell r="H10318">
            <v>4.2090000000000002E-2</v>
          </cell>
          <cell r="I10318" t="str">
            <v>COMB3</v>
          </cell>
        </row>
        <row r="10319">
          <cell r="B10319" t="str">
            <v>LT3</v>
          </cell>
          <cell r="C10319" t="str">
            <v>B44</v>
          </cell>
          <cell r="D10319" t="str">
            <v>B25X40</v>
          </cell>
          <cell r="E10319">
            <v>350</v>
          </cell>
          <cell r="F10319">
            <v>0</v>
          </cell>
          <cell r="G10319" t="str">
            <v>COMB10</v>
          </cell>
          <cell r="H10319">
            <v>4.403E-2</v>
          </cell>
          <cell r="I10319" t="str">
            <v>COMB3</v>
          </cell>
        </row>
        <row r="10320">
          <cell r="B10320" t="str">
            <v>LT3</v>
          </cell>
          <cell r="C10320" t="str">
            <v>B44</v>
          </cell>
          <cell r="D10320" t="str">
            <v>B25X40</v>
          </cell>
          <cell r="E10320">
            <v>400</v>
          </cell>
          <cell r="F10320">
            <v>0</v>
          </cell>
          <cell r="G10320" t="str">
            <v>COMB10</v>
          </cell>
          <cell r="H10320">
            <v>4.598E-2</v>
          </cell>
          <cell r="I10320" t="str">
            <v>COMB3</v>
          </cell>
        </row>
        <row r="10322">
          <cell r="B10322" t="str">
            <v>LT3</v>
          </cell>
          <cell r="C10322" t="str">
            <v>B45</v>
          </cell>
          <cell r="D10322" t="str">
            <v>B25X40</v>
          </cell>
          <cell r="E10322">
            <v>0</v>
          </cell>
          <cell r="F10322">
            <v>0</v>
          </cell>
          <cell r="G10322" t="str">
            <v>COMB10</v>
          </cell>
          <cell r="H10322">
            <v>4.623E-2</v>
          </cell>
          <cell r="I10322" t="str">
            <v>COMB3</v>
          </cell>
        </row>
        <row r="10323">
          <cell r="B10323" t="str">
            <v>LT3</v>
          </cell>
          <cell r="C10323" t="str">
            <v>B45</v>
          </cell>
          <cell r="D10323" t="str">
            <v>B25X40</v>
          </cell>
          <cell r="E10323">
            <v>50</v>
          </cell>
          <cell r="F10323">
            <v>0</v>
          </cell>
          <cell r="G10323" t="str">
            <v>COMB10</v>
          </cell>
          <cell r="H10323">
            <v>4.4290000000000003E-2</v>
          </cell>
          <cell r="I10323" t="str">
            <v>COMB3</v>
          </cell>
        </row>
        <row r="10324">
          <cell r="B10324" t="str">
            <v>LT3</v>
          </cell>
          <cell r="C10324" t="str">
            <v>B45</v>
          </cell>
          <cell r="D10324" t="str">
            <v>B25X40</v>
          </cell>
          <cell r="E10324">
            <v>100</v>
          </cell>
          <cell r="F10324">
            <v>0</v>
          </cell>
          <cell r="G10324" t="str">
            <v>COMB10</v>
          </cell>
          <cell r="H10324">
            <v>4.2340000000000003E-2</v>
          </cell>
          <cell r="I10324" t="str">
            <v>COMB3</v>
          </cell>
        </row>
        <row r="10325">
          <cell r="B10325" t="str">
            <v>LT3</v>
          </cell>
          <cell r="C10325" t="str">
            <v>B45</v>
          </cell>
          <cell r="D10325" t="str">
            <v>B25X40</v>
          </cell>
          <cell r="E10325">
            <v>150</v>
          </cell>
          <cell r="F10325">
            <v>0</v>
          </cell>
          <cell r="G10325" t="str">
            <v>COMB10</v>
          </cell>
          <cell r="H10325">
            <v>4.0480000000000002E-2</v>
          </cell>
          <cell r="I10325" t="str">
            <v>COMB6</v>
          </cell>
        </row>
        <row r="10326">
          <cell r="B10326" t="str">
            <v>LT3</v>
          </cell>
          <cell r="C10326" t="str">
            <v>B45</v>
          </cell>
          <cell r="D10326" t="str">
            <v>B25X40</v>
          </cell>
          <cell r="E10326">
            <v>200</v>
          </cell>
          <cell r="F10326">
            <v>0</v>
          </cell>
          <cell r="G10326" t="str">
            <v>COMB10</v>
          </cell>
          <cell r="H10326">
            <v>4.2419999999999999E-2</v>
          </cell>
          <cell r="I10326" t="str">
            <v>COMB6</v>
          </cell>
        </row>
        <row r="10327">
          <cell r="B10327" t="str">
            <v>LT3</v>
          </cell>
          <cell r="C10327" t="str">
            <v>B45</v>
          </cell>
          <cell r="D10327" t="str">
            <v>B25X40</v>
          </cell>
          <cell r="E10327">
            <v>250</v>
          </cell>
          <cell r="F10327">
            <v>0</v>
          </cell>
          <cell r="G10327" t="str">
            <v>COMB10</v>
          </cell>
          <cell r="H10327">
            <v>4.437E-2</v>
          </cell>
          <cell r="I10327" t="str">
            <v>COMB6</v>
          </cell>
        </row>
        <row r="10328">
          <cell r="B10328" t="str">
            <v>LT3</v>
          </cell>
          <cell r="C10328" t="str">
            <v>B45</v>
          </cell>
          <cell r="D10328" t="str">
            <v>B25X40</v>
          </cell>
          <cell r="E10328">
            <v>300</v>
          </cell>
          <cell r="F10328">
            <v>0</v>
          </cell>
          <cell r="G10328" t="str">
            <v>COMB10</v>
          </cell>
          <cell r="H10328">
            <v>4.6309999999999997E-2</v>
          </cell>
          <cell r="I10328" t="str">
            <v>COMB6</v>
          </cell>
        </row>
        <row r="10329">
          <cell r="B10329" t="str">
            <v>LT3</v>
          </cell>
          <cell r="C10329" t="str">
            <v>B45</v>
          </cell>
          <cell r="D10329" t="str">
            <v>B25X40</v>
          </cell>
          <cell r="E10329">
            <v>350</v>
          </cell>
          <cell r="F10329">
            <v>0</v>
          </cell>
          <cell r="G10329" t="str">
            <v>COMB10</v>
          </cell>
          <cell r="H10329">
            <v>4.8259999999999997E-2</v>
          </cell>
          <cell r="I10329" t="str">
            <v>COMB6</v>
          </cell>
        </row>
        <row r="10330">
          <cell r="B10330" t="str">
            <v>LT3</v>
          </cell>
          <cell r="C10330" t="str">
            <v>B45</v>
          </cell>
          <cell r="D10330" t="str">
            <v>B25X40</v>
          </cell>
          <cell r="E10330">
            <v>400</v>
          </cell>
          <cell r="F10330">
            <v>0</v>
          </cell>
          <cell r="G10330" t="str">
            <v>COMB10</v>
          </cell>
          <cell r="H10330">
            <v>5.0200000000000002E-2</v>
          </cell>
          <cell r="I10330" t="str">
            <v>COMB6</v>
          </cell>
        </row>
        <row r="10332">
          <cell r="B10332" t="str">
            <v>LT3</v>
          </cell>
          <cell r="C10332" t="str">
            <v>B46</v>
          </cell>
          <cell r="D10332" t="str">
            <v>B25X40</v>
          </cell>
          <cell r="E10332">
            <v>0</v>
          </cell>
          <cell r="F10332">
            <v>0</v>
          </cell>
          <cell r="G10332" t="str">
            <v>COMB10</v>
          </cell>
          <cell r="H10332">
            <v>4.6080000000000003E-2</v>
          </cell>
          <cell r="I10332" t="str">
            <v>COMB3</v>
          </cell>
        </row>
        <row r="10333">
          <cell r="B10333" t="str">
            <v>LT3</v>
          </cell>
          <cell r="C10333" t="str">
            <v>B46</v>
          </cell>
          <cell r="D10333" t="str">
            <v>B25X40</v>
          </cell>
          <cell r="E10333">
            <v>50</v>
          </cell>
          <cell r="F10333">
            <v>0</v>
          </cell>
          <cell r="G10333" t="str">
            <v>COMB10</v>
          </cell>
          <cell r="H10333">
            <v>4.4139999999999999E-2</v>
          </cell>
          <cell r="I10333" t="str">
            <v>COMB3</v>
          </cell>
        </row>
        <row r="10334">
          <cell r="B10334" t="str">
            <v>LT3</v>
          </cell>
          <cell r="C10334" t="str">
            <v>B46</v>
          </cell>
          <cell r="D10334" t="str">
            <v>B25X40</v>
          </cell>
          <cell r="E10334">
            <v>100</v>
          </cell>
          <cell r="F10334">
            <v>0</v>
          </cell>
          <cell r="G10334" t="str">
            <v>COMB10</v>
          </cell>
          <cell r="H10334">
            <v>4.2200000000000001E-2</v>
          </cell>
          <cell r="I10334" t="str">
            <v>COMB3</v>
          </cell>
        </row>
        <row r="10335">
          <cell r="B10335" t="str">
            <v>LT3</v>
          </cell>
          <cell r="C10335" t="str">
            <v>B46</v>
          </cell>
          <cell r="D10335" t="str">
            <v>B25X40</v>
          </cell>
          <cell r="E10335">
            <v>150</v>
          </cell>
          <cell r="F10335">
            <v>0</v>
          </cell>
          <cell r="G10335" t="str">
            <v>COMB10</v>
          </cell>
          <cell r="H10335">
            <v>4.0329999999999998E-2</v>
          </cell>
          <cell r="I10335" t="str">
            <v>COMB10</v>
          </cell>
        </row>
        <row r="10336">
          <cell r="B10336" t="str">
            <v>LT3</v>
          </cell>
          <cell r="C10336" t="str">
            <v>B46</v>
          </cell>
          <cell r="D10336" t="str">
            <v>B25X40</v>
          </cell>
          <cell r="E10336">
            <v>200</v>
          </cell>
          <cell r="F10336">
            <v>0</v>
          </cell>
          <cell r="G10336" t="str">
            <v>COMB10</v>
          </cell>
          <cell r="H10336">
            <v>4.0329999999999998E-2</v>
          </cell>
          <cell r="I10336" t="str">
            <v>COMB6</v>
          </cell>
        </row>
        <row r="10337">
          <cell r="B10337" t="str">
            <v>LT3</v>
          </cell>
          <cell r="C10337" t="str">
            <v>B46</v>
          </cell>
          <cell r="D10337" t="str">
            <v>B25X40</v>
          </cell>
          <cell r="E10337">
            <v>250</v>
          </cell>
          <cell r="F10337">
            <v>0</v>
          </cell>
          <cell r="G10337" t="str">
            <v>COMB10</v>
          </cell>
          <cell r="H10337">
            <v>4.2270000000000002E-2</v>
          </cell>
          <cell r="I10337" t="str">
            <v>COMB6</v>
          </cell>
        </row>
        <row r="10338">
          <cell r="B10338" t="str">
            <v>LT3</v>
          </cell>
          <cell r="C10338" t="str">
            <v>B46</v>
          </cell>
          <cell r="D10338" t="str">
            <v>B25X40</v>
          </cell>
          <cell r="E10338">
            <v>300</v>
          </cell>
          <cell r="F10338">
            <v>0</v>
          </cell>
          <cell r="G10338" t="str">
            <v>COMB10</v>
          </cell>
          <cell r="H10338">
            <v>4.4220000000000002E-2</v>
          </cell>
          <cell r="I10338" t="str">
            <v>COMB6</v>
          </cell>
        </row>
        <row r="10339">
          <cell r="B10339" t="str">
            <v>LT3</v>
          </cell>
          <cell r="C10339" t="str">
            <v>B46</v>
          </cell>
          <cell r="D10339" t="str">
            <v>B25X40</v>
          </cell>
          <cell r="E10339">
            <v>350</v>
          </cell>
          <cell r="F10339">
            <v>0</v>
          </cell>
          <cell r="G10339" t="str">
            <v>COMB10</v>
          </cell>
          <cell r="H10339">
            <v>4.616E-2</v>
          </cell>
          <cell r="I10339" t="str">
            <v>COMB6</v>
          </cell>
        </row>
        <row r="10340">
          <cell r="B10340" t="str">
            <v>LT3</v>
          </cell>
          <cell r="C10340" t="str">
            <v>B46</v>
          </cell>
          <cell r="D10340" t="str">
            <v>B25X40</v>
          </cell>
          <cell r="E10340">
            <v>400</v>
          </cell>
          <cell r="F10340">
            <v>0</v>
          </cell>
          <cell r="G10340" t="str">
            <v>COMB10</v>
          </cell>
          <cell r="H10340">
            <v>4.811E-2</v>
          </cell>
          <cell r="I10340" t="str">
            <v>COMB6</v>
          </cell>
        </row>
        <row r="10342">
          <cell r="B10342" t="str">
            <v>LT3</v>
          </cell>
          <cell r="C10342" t="str">
            <v>B47</v>
          </cell>
          <cell r="D10342" t="str">
            <v>B25X40</v>
          </cell>
          <cell r="E10342">
            <v>0</v>
          </cell>
          <cell r="F10342">
            <v>0</v>
          </cell>
          <cell r="G10342" t="str">
            <v>COMB10</v>
          </cell>
          <cell r="H10342">
            <v>4.5580000000000002E-2</v>
          </cell>
          <cell r="I10342" t="str">
            <v>COMB3</v>
          </cell>
        </row>
        <row r="10343">
          <cell r="B10343" t="str">
            <v>LT3</v>
          </cell>
          <cell r="C10343" t="str">
            <v>B47</v>
          </cell>
          <cell r="D10343" t="str">
            <v>B25X40</v>
          </cell>
          <cell r="E10343">
            <v>50</v>
          </cell>
          <cell r="F10343">
            <v>0</v>
          </cell>
          <cell r="G10343" t="str">
            <v>COMB10</v>
          </cell>
          <cell r="H10343">
            <v>4.3880000000000002E-2</v>
          </cell>
          <cell r="I10343" t="str">
            <v>COMB10</v>
          </cell>
        </row>
        <row r="10344">
          <cell r="B10344" t="str">
            <v>LT3</v>
          </cell>
          <cell r="C10344" t="str">
            <v>B47</v>
          </cell>
          <cell r="D10344" t="str">
            <v>B25X40</v>
          </cell>
          <cell r="E10344">
            <v>100</v>
          </cell>
          <cell r="F10344">
            <v>0</v>
          </cell>
          <cell r="G10344" t="str">
            <v>COMB10</v>
          </cell>
          <cell r="H10344">
            <v>4.2209999999999998E-2</v>
          </cell>
          <cell r="I10344" t="str">
            <v>COMB10</v>
          </cell>
        </row>
        <row r="10345">
          <cell r="B10345" t="str">
            <v>LT3</v>
          </cell>
          <cell r="C10345" t="str">
            <v>B47</v>
          </cell>
          <cell r="D10345" t="str">
            <v>B25X40</v>
          </cell>
          <cell r="E10345">
            <v>150</v>
          </cell>
          <cell r="F10345">
            <v>0</v>
          </cell>
          <cell r="G10345" t="str">
            <v>COMB10</v>
          </cell>
          <cell r="H10345">
            <v>4.3299999999999998E-2</v>
          </cell>
          <cell r="I10345" t="str">
            <v>COMB6</v>
          </cell>
        </row>
        <row r="10346">
          <cell r="B10346" t="str">
            <v>LT3</v>
          </cell>
          <cell r="C10346" t="str">
            <v>B47</v>
          </cell>
          <cell r="D10346" t="str">
            <v>B25X40</v>
          </cell>
          <cell r="E10346">
            <v>200</v>
          </cell>
          <cell r="F10346">
            <v>0</v>
          </cell>
          <cell r="G10346" t="str">
            <v>COMB10</v>
          </cell>
          <cell r="H10346">
            <v>4.5240000000000002E-2</v>
          </cell>
          <cell r="I10346" t="str">
            <v>COMB6</v>
          </cell>
        </row>
        <row r="10347">
          <cell r="B10347" t="str">
            <v>LT3</v>
          </cell>
          <cell r="C10347" t="str">
            <v>B47</v>
          </cell>
          <cell r="D10347" t="str">
            <v>B25X40</v>
          </cell>
          <cell r="E10347">
            <v>250</v>
          </cell>
          <cell r="F10347">
            <v>0</v>
          </cell>
          <cell r="G10347" t="str">
            <v>COMB10</v>
          </cell>
          <cell r="H10347">
            <v>4.718E-2</v>
          </cell>
          <cell r="I10347" t="str">
            <v>COMB6</v>
          </cell>
        </row>
        <row r="10348">
          <cell r="B10348" t="str">
            <v>LT3</v>
          </cell>
          <cell r="C10348" t="str">
            <v>B47</v>
          </cell>
          <cell r="D10348" t="str">
            <v>B25X40</v>
          </cell>
          <cell r="E10348">
            <v>300</v>
          </cell>
          <cell r="F10348">
            <v>0</v>
          </cell>
          <cell r="G10348" t="str">
            <v>COMB10</v>
          </cell>
          <cell r="H10348">
            <v>4.913E-2</v>
          </cell>
          <cell r="I10348" t="str">
            <v>COMB6</v>
          </cell>
        </row>
        <row r="10349">
          <cell r="B10349" t="str">
            <v>LT3</v>
          </cell>
          <cell r="C10349" t="str">
            <v>B47</v>
          </cell>
          <cell r="D10349" t="str">
            <v>B25X40</v>
          </cell>
          <cell r="E10349">
            <v>350</v>
          </cell>
          <cell r="F10349">
            <v>0</v>
          </cell>
          <cell r="G10349" t="str">
            <v>COMB10</v>
          </cell>
          <cell r="H10349">
            <v>5.1069999999999997E-2</v>
          </cell>
          <cell r="I10349" t="str">
            <v>COMB6</v>
          </cell>
        </row>
        <row r="10350">
          <cell r="B10350" t="str">
            <v>LT3</v>
          </cell>
          <cell r="C10350" t="str">
            <v>B47</v>
          </cell>
          <cell r="D10350" t="str">
            <v>B25X40</v>
          </cell>
          <cell r="E10350">
            <v>400</v>
          </cell>
          <cell r="F10350">
            <v>0</v>
          </cell>
          <cell r="G10350" t="str">
            <v>COMB10</v>
          </cell>
          <cell r="H10350">
            <v>5.3019999999999998E-2</v>
          </cell>
          <cell r="I10350" t="str">
            <v>COMB6</v>
          </cell>
        </row>
        <row r="10352">
          <cell r="B10352" t="str">
            <v>LT3</v>
          </cell>
          <cell r="C10352" t="str">
            <v>B48</v>
          </cell>
          <cell r="D10352" t="str">
            <v>B25X40</v>
          </cell>
          <cell r="E10352">
            <v>0</v>
          </cell>
          <cell r="F10352">
            <v>0</v>
          </cell>
          <cell r="G10352" t="str">
            <v>COMB10</v>
          </cell>
          <cell r="H10352">
            <v>4.0779999999999997E-2</v>
          </cell>
          <cell r="I10352" t="str">
            <v>COMB3</v>
          </cell>
        </row>
        <row r="10353">
          <cell r="B10353" t="str">
            <v>LT3</v>
          </cell>
          <cell r="C10353" t="str">
            <v>B48</v>
          </cell>
          <cell r="D10353" t="str">
            <v>B25X40</v>
          </cell>
          <cell r="E10353">
            <v>50</v>
          </cell>
          <cell r="F10353">
            <v>0</v>
          </cell>
          <cell r="G10353" t="str">
            <v>COMB10</v>
          </cell>
          <cell r="H10353">
            <v>3.884E-2</v>
          </cell>
          <cell r="I10353" t="str">
            <v>COMB3</v>
          </cell>
        </row>
        <row r="10354">
          <cell r="B10354" t="str">
            <v>LT3</v>
          </cell>
          <cell r="C10354" t="str">
            <v>B48</v>
          </cell>
          <cell r="D10354" t="str">
            <v>B25X40</v>
          </cell>
          <cell r="E10354">
            <v>100</v>
          </cell>
          <cell r="F10354">
            <v>0</v>
          </cell>
          <cell r="G10354" t="str">
            <v>COMB10</v>
          </cell>
          <cell r="H10354">
            <v>3.6889999999999999E-2</v>
          </cell>
          <cell r="I10354" t="str">
            <v>COMB3</v>
          </cell>
        </row>
        <row r="10355">
          <cell r="B10355" t="str">
            <v>LT3</v>
          </cell>
          <cell r="C10355" t="str">
            <v>B48</v>
          </cell>
          <cell r="D10355" t="str">
            <v>B25X40</v>
          </cell>
          <cell r="E10355">
            <v>150</v>
          </cell>
          <cell r="F10355">
            <v>0</v>
          </cell>
          <cell r="G10355" t="str">
            <v>COMB10</v>
          </cell>
          <cell r="H10355">
            <v>3.662E-2</v>
          </cell>
          <cell r="I10355" t="str">
            <v>COMB10</v>
          </cell>
        </row>
        <row r="10356">
          <cell r="B10356" t="str">
            <v>LT3</v>
          </cell>
          <cell r="C10356" t="str">
            <v>B48</v>
          </cell>
          <cell r="D10356" t="str">
            <v>B25X40</v>
          </cell>
          <cell r="E10356">
            <v>200</v>
          </cell>
          <cell r="F10356">
            <v>0</v>
          </cell>
          <cell r="G10356" t="str">
            <v>COMB10</v>
          </cell>
          <cell r="H10356">
            <v>3.662E-2</v>
          </cell>
          <cell r="I10356" t="str">
            <v>COMB10</v>
          </cell>
        </row>
        <row r="10357">
          <cell r="B10357" t="str">
            <v>LT3</v>
          </cell>
          <cell r="C10357" t="str">
            <v>B48</v>
          </cell>
          <cell r="D10357" t="str">
            <v>B25X40</v>
          </cell>
          <cell r="E10357">
            <v>250</v>
          </cell>
          <cell r="F10357">
            <v>0</v>
          </cell>
          <cell r="G10357" t="str">
            <v>COMB10</v>
          </cell>
          <cell r="H10357">
            <v>3.662E-2</v>
          </cell>
          <cell r="I10357" t="str">
            <v>COMB10</v>
          </cell>
        </row>
        <row r="10358">
          <cell r="B10358" t="str">
            <v>LT3</v>
          </cell>
          <cell r="C10358" t="str">
            <v>B48</v>
          </cell>
          <cell r="D10358" t="str">
            <v>B25X40</v>
          </cell>
          <cell r="E10358">
            <v>300</v>
          </cell>
          <cell r="F10358">
            <v>0</v>
          </cell>
          <cell r="G10358" t="str">
            <v>COMB10</v>
          </cell>
          <cell r="H10358">
            <v>3.7080000000000002E-2</v>
          </cell>
          <cell r="I10358" t="str">
            <v>COMB6</v>
          </cell>
        </row>
        <row r="10359">
          <cell r="B10359" t="str">
            <v>LT3</v>
          </cell>
          <cell r="C10359" t="str">
            <v>B48</v>
          </cell>
          <cell r="D10359" t="str">
            <v>B25X40</v>
          </cell>
          <cell r="E10359">
            <v>350</v>
          </cell>
          <cell r="F10359">
            <v>0</v>
          </cell>
          <cell r="G10359" t="str">
            <v>COMB10</v>
          </cell>
          <cell r="H10359">
            <v>3.9019999999999999E-2</v>
          </cell>
          <cell r="I10359" t="str">
            <v>COMB6</v>
          </cell>
        </row>
        <row r="10360">
          <cell r="B10360" t="str">
            <v>LT3</v>
          </cell>
          <cell r="C10360" t="str">
            <v>B48</v>
          </cell>
          <cell r="D10360" t="str">
            <v>B25X40</v>
          </cell>
          <cell r="E10360">
            <v>400</v>
          </cell>
          <cell r="F10360">
            <v>0</v>
          </cell>
          <cell r="G10360" t="str">
            <v>COMB10</v>
          </cell>
          <cell r="H10360">
            <v>4.0969999999999999E-2</v>
          </cell>
          <cell r="I10360" t="str">
            <v>COMB6</v>
          </cell>
        </row>
        <row r="10362">
          <cell r="B10362" t="str">
            <v>LT3</v>
          </cell>
          <cell r="C10362" t="str">
            <v>B49</v>
          </cell>
          <cell r="D10362" t="str">
            <v>B30X40</v>
          </cell>
          <cell r="E10362">
            <v>0</v>
          </cell>
          <cell r="F10362">
            <v>4.2250000000000003E-2</v>
          </cell>
          <cell r="G10362" t="str">
            <v>COMB5</v>
          </cell>
          <cell r="H10362">
            <v>0.1</v>
          </cell>
          <cell r="I10362" t="str">
            <v>COMB3</v>
          </cell>
        </row>
        <row r="10363">
          <cell r="B10363" t="str">
            <v>LT3</v>
          </cell>
          <cell r="C10363" t="str">
            <v>B49</v>
          </cell>
          <cell r="D10363" t="str">
            <v>B30X40</v>
          </cell>
          <cell r="E10363">
            <v>50</v>
          </cell>
          <cell r="F10363">
            <v>4.2250000000000003E-2</v>
          </cell>
          <cell r="G10363" t="str">
            <v>COMB5</v>
          </cell>
          <cell r="H10363">
            <v>0.1</v>
          </cell>
          <cell r="I10363" t="str">
            <v>COMB3</v>
          </cell>
        </row>
        <row r="10364">
          <cell r="B10364" t="str">
            <v>LT3</v>
          </cell>
          <cell r="C10364" t="str">
            <v>B49</v>
          </cell>
          <cell r="D10364" t="str">
            <v>B30X40</v>
          </cell>
          <cell r="E10364">
            <v>100</v>
          </cell>
          <cell r="F10364">
            <v>4.2250000000000003E-2</v>
          </cell>
          <cell r="G10364" t="str">
            <v>COMB5</v>
          </cell>
          <cell r="H10364">
            <v>9.5449999999999993E-2</v>
          </cell>
          <cell r="I10364" t="str">
            <v>COMB3</v>
          </cell>
        </row>
        <row r="10365">
          <cell r="B10365" t="str">
            <v>LT3</v>
          </cell>
          <cell r="C10365" t="str">
            <v>B49</v>
          </cell>
          <cell r="D10365" t="str">
            <v>B30X40</v>
          </cell>
          <cell r="E10365">
            <v>150</v>
          </cell>
          <cell r="F10365">
            <v>4.2250000000000003E-2</v>
          </cell>
          <cell r="G10365" t="str">
            <v>COMB5</v>
          </cell>
          <cell r="H10365">
            <v>8.9069999999999996E-2</v>
          </cell>
          <cell r="I10365" t="str">
            <v>COMB3</v>
          </cell>
        </row>
        <row r="10367">
          <cell r="B10367" t="str">
            <v>LT3</v>
          </cell>
          <cell r="C10367" t="str">
            <v>B51</v>
          </cell>
          <cell r="D10367" t="str">
            <v>B30X60</v>
          </cell>
          <cell r="E10367">
            <v>0</v>
          </cell>
          <cell r="F10367">
            <v>4.2560000000000001E-2</v>
          </cell>
          <cell r="G10367" t="str">
            <v>COMB5</v>
          </cell>
          <cell r="H10367">
            <v>0.1</v>
          </cell>
          <cell r="I10367" t="str">
            <v>COMB6</v>
          </cell>
        </row>
        <row r="10368">
          <cell r="B10368" t="str">
            <v>LT3</v>
          </cell>
          <cell r="C10368" t="str">
            <v>B51</v>
          </cell>
          <cell r="D10368" t="str">
            <v>B30X60</v>
          </cell>
          <cell r="E10368">
            <v>50</v>
          </cell>
          <cell r="F10368">
            <v>4.2560000000000001E-2</v>
          </cell>
          <cell r="G10368" t="str">
            <v>COMB5</v>
          </cell>
          <cell r="H10368">
            <v>0.1</v>
          </cell>
          <cell r="I10368" t="str">
            <v>COMB6</v>
          </cell>
        </row>
        <row r="10369">
          <cell r="B10369" t="str">
            <v>LT3</v>
          </cell>
          <cell r="C10369" t="str">
            <v>B51</v>
          </cell>
          <cell r="D10369" t="str">
            <v>B30X60</v>
          </cell>
          <cell r="E10369">
            <v>100</v>
          </cell>
          <cell r="F10369">
            <v>4.2560000000000001E-2</v>
          </cell>
          <cell r="G10369" t="str">
            <v>COMB5</v>
          </cell>
          <cell r="H10369">
            <v>0.1</v>
          </cell>
          <cell r="I10369" t="str">
            <v>COMB6</v>
          </cell>
        </row>
        <row r="10370">
          <cell r="B10370" t="str">
            <v>LT3</v>
          </cell>
          <cell r="C10370" t="str">
            <v>B51</v>
          </cell>
          <cell r="D10370" t="str">
            <v>B30X60</v>
          </cell>
          <cell r="E10370">
            <v>150</v>
          </cell>
          <cell r="F10370">
            <v>4.2560000000000001E-2</v>
          </cell>
          <cell r="G10370" t="str">
            <v>COMB5</v>
          </cell>
          <cell r="H10370">
            <v>9.6920000000000006E-2</v>
          </cell>
          <cell r="I10370" t="str">
            <v>COMB6</v>
          </cell>
        </row>
        <row r="10371">
          <cell r="B10371" t="str">
            <v>LT3</v>
          </cell>
          <cell r="C10371" t="str">
            <v>B51</v>
          </cell>
          <cell r="D10371" t="str">
            <v>B30X60</v>
          </cell>
          <cell r="E10371">
            <v>150</v>
          </cell>
          <cell r="F10371">
            <v>2.4799999999999999E-2</v>
          </cell>
          <cell r="G10371" t="str">
            <v>COMB5</v>
          </cell>
          <cell r="H10371">
            <v>0.1</v>
          </cell>
          <cell r="I10371" t="str">
            <v>COMB3</v>
          </cell>
        </row>
        <row r="10372">
          <cell r="B10372" t="str">
            <v>LT3</v>
          </cell>
          <cell r="C10372" t="str">
            <v>B51</v>
          </cell>
          <cell r="D10372" t="str">
            <v>B30X60</v>
          </cell>
          <cell r="E10372">
            <v>200</v>
          </cell>
          <cell r="F10372">
            <v>2.4799999999999999E-2</v>
          </cell>
          <cell r="G10372" t="str">
            <v>COMB5</v>
          </cell>
          <cell r="H10372">
            <v>0.1</v>
          </cell>
          <cell r="I10372" t="str">
            <v>COMB6</v>
          </cell>
        </row>
        <row r="10373">
          <cell r="B10373" t="str">
            <v>LT3</v>
          </cell>
          <cell r="C10373" t="str">
            <v>B51</v>
          </cell>
          <cell r="D10373" t="str">
            <v>B30X60</v>
          </cell>
          <cell r="E10373">
            <v>250</v>
          </cell>
          <cell r="F10373">
            <v>2.4799999999999999E-2</v>
          </cell>
          <cell r="G10373" t="str">
            <v>COMB5</v>
          </cell>
          <cell r="H10373">
            <v>0.1</v>
          </cell>
          <cell r="I10373" t="str">
            <v>COMB6</v>
          </cell>
        </row>
        <row r="10374">
          <cell r="B10374" t="str">
            <v>LT3</v>
          </cell>
          <cell r="C10374" t="str">
            <v>B51</v>
          </cell>
          <cell r="D10374" t="str">
            <v>B30X60</v>
          </cell>
          <cell r="E10374">
            <v>300</v>
          </cell>
          <cell r="F10374">
            <v>2.4799999999999999E-2</v>
          </cell>
          <cell r="G10374" t="str">
            <v>COMB5</v>
          </cell>
          <cell r="H10374">
            <v>0.1</v>
          </cell>
          <cell r="I10374" t="str">
            <v>COMB6</v>
          </cell>
        </row>
        <row r="10375">
          <cell r="B10375" t="str">
            <v>LT3</v>
          </cell>
          <cell r="C10375" t="str">
            <v>B51</v>
          </cell>
          <cell r="D10375" t="str">
            <v>B30X60</v>
          </cell>
          <cell r="E10375">
            <v>350</v>
          </cell>
          <cell r="F10375">
            <v>2.4799999999999999E-2</v>
          </cell>
          <cell r="G10375" t="str">
            <v>COMB5</v>
          </cell>
          <cell r="H10375">
            <v>0.1</v>
          </cell>
          <cell r="I10375" t="str">
            <v>COMB6</v>
          </cell>
        </row>
        <row r="10376">
          <cell r="B10376" t="str">
            <v>LT3</v>
          </cell>
          <cell r="C10376" t="str">
            <v>B51</v>
          </cell>
          <cell r="D10376" t="str">
            <v>B30X60</v>
          </cell>
          <cell r="E10376">
            <v>400</v>
          </cell>
          <cell r="F10376">
            <v>2.4799999999999999E-2</v>
          </cell>
          <cell r="G10376" t="str">
            <v>COMB5</v>
          </cell>
          <cell r="H10376">
            <v>0.2</v>
          </cell>
          <cell r="I10376" t="str">
            <v>COMB6</v>
          </cell>
        </row>
        <row r="10378">
          <cell r="B10378" t="str">
            <v>LT3</v>
          </cell>
          <cell r="C10378" t="str">
            <v>B52</v>
          </cell>
          <cell r="D10378" t="str">
            <v>B30X60</v>
          </cell>
          <cell r="E10378">
            <v>0</v>
          </cell>
          <cell r="F10378">
            <v>2.9360000000000001E-2</v>
          </cell>
          <cell r="G10378" t="str">
            <v>COMB2</v>
          </cell>
          <cell r="H10378">
            <v>5.5870000000000003E-2</v>
          </cell>
          <cell r="I10378" t="str">
            <v>COMB6</v>
          </cell>
        </row>
        <row r="10379">
          <cell r="B10379" t="str">
            <v>LT3</v>
          </cell>
          <cell r="C10379" t="str">
            <v>B52</v>
          </cell>
          <cell r="D10379" t="str">
            <v>B30X60</v>
          </cell>
          <cell r="E10379">
            <v>50</v>
          </cell>
          <cell r="F10379">
            <v>2.9360000000000001E-2</v>
          </cell>
          <cell r="G10379" t="str">
            <v>COMB2</v>
          </cell>
          <cell r="H10379">
            <v>4.8509999999999998E-2</v>
          </cell>
          <cell r="I10379" t="str">
            <v>COMB6</v>
          </cell>
        </row>
        <row r="10380">
          <cell r="B10380" t="str">
            <v>LT3</v>
          </cell>
          <cell r="C10380" t="str">
            <v>B52</v>
          </cell>
          <cell r="D10380" t="str">
            <v>B30X60</v>
          </cell>
          <cell r="E10380">
            <v>100</v>
          </cell>
          <cell r="F10380">
            <v>2.9360000000000001E-2</v>
          </cell>
          <cell r="G10380" t="str">
            <v>COMB2</v>
          </cell>
          <cell r="H10380">
            <v>3.9460000000000002E-2</v>
          </cell>
          <cell r="I10380" t="str">
            <v>COMB6</v>
          </cell>
        </row>
        <row r="10381">
          <cell r="B10381" t="str">
            <v>LT3</v>
          </cell>
          <cell r="C10381" t="str">
            <v>B52</v>
          </cell>
          <cell r="D10381" t="str">
            <v>B30X60</v>
          </cell>
          <cell r="E10381">
            <v>150</v>
          </cell>
          <cell r="F10381">
            <v>2.9360000000000001E-2</v>
          </cell>
          <cell r="G10381" t="str">
            <v>COMB2</v>
          </cell>
          <cell r="H10381">
            <v>2.87E-2</v>
          </cell>
          <cell r="I10381" t="str">
            <v>COMB6</v>
          </cell>
        </row>
        <row r="10382">
          <cell r="B10382" t="str">
            <v>LT3</v>
          </cell>
          <cell r="C10382" t="str">
            <v>B52</v>
          </cell>
          <cell r="D10382" t="str">
            <v>B30X60</v>
          </cell>
          <cell r="E10382">
            <v>200</v>
          </cell>
          <cell r="F10382">
            <v>2.9360000000000001E-2</v>
          </cell>
          <cell r="G10382" t="str">
            <v>COMB2</v>
          </cell>
          <cell r="H10382">
            <v>1.6250000000000001E-2</v>
          </cell>
          <cell r="I10382" t="str">
            <v>COMB6</v>
          </cell>
        </row>
        <row r="10383">
          <cell r="B10383" t="str">
            <v>LT3</v>
          </cell>
          <cell r="C10383" t="str">
            <v>B52</v>
          </cell>
          <cell r="D10383" t="str">
            <v>B30X60</v>
          </cell>
          <cell r="E10383">
            <v>250</v>
          </cell>
          <cell r="F10383">
            <v>2.9360000000000001E-2</v>
          </cell>
          <cell r="G10383" t="str">
            <v>COMB2</v>
          </cell>
          <cell r="H10383">
            <v>3.7959999999999999E-3</v>
          </cell>
          <cell r="I10383" t="str">
            <v>COMB6</v>
          </cell>
        </row>
        <row r="10384">
          <cell r="B10384" t="str">
            <v>LT3</v>
          </cell>
          <cell r="C10384" t="str">
            <v>B52</v>
          </cell>
          <cell r="D10384" t="str">
            <v>B30X60</v>
          </cell>
          <cell r="E10384">
            <v>300</v>
          </cell>
          <cell r="F10384">
            <v>2.9360000000000001E-2</v>
          </cell>
          <cell r="G10384" t="str">
            <v>COMB2</v>
          </cell>
          <cell r="H10384">
            <v>0</v>
          </cell>
          <cell r="I10384" t="str">
            <v>COMB10</v>
          </cell>
        </row>
        <row r="10385">
          <cell r="B10385" t="str">
            <v>LT3</v>
          </cell>
          <cell r="C10385" t="str">
            <v>B52</v>
          </cell>
          <cell r="D10385" t="str">
            <v>B30X60</v>
          </cell>
          <cell r="E10385">
            <v>350</v>
          </cell>
          <cell r="F10385">
            <v>2.9360000000000001E-2</v>
          </cell>
          <cell r="G10385" t="str">
            <v>COMB2</v>
          </cell>
          <cell r="H10385">
            <v>0</v>
          </cell>
          <cell r="I10385" t="str">
            <v>COMB10</v>
          </cell>
        </row>
        <row r="10386">
          <cell r="B10386" t="str">
            <v>LT3</v>
          </cell>
          <cell r="C10386" t="str">
            <v>B52</v>
          </cell>
          <cell r="D10386" t="str">
            <v>B30X60</v>
          </cell>
          <cell r="E10386">
            <v>400</v>
          </cell>
          <cell r="F10386">
            <v>2.9360000000000001E-2</v>
          </cell>
          <cell r="G10386" t="str">
            <v>COMB2</v>
          </cell>
          <cell r="H10386">
            <v>0</v>
          </cell>
          <cell r="I10386" t="str">
            <v>COMB10</v>
          </cell>
        </row>
        <row r="10387">
          <cell r="B10387" t="str">
            <v>LT3</v>
          </cell>
          <cell r="C10387" t="str">
            <v>B52</v>
          </cell>
          <cell r="D10387" t="str">
            <v>B30X60</v>
          </cell>
          <cell r="E10387">
            <v>400</v>
          </cell>
          <cell r="F10387">
            <v>2.878E-2</v>
          </cell>
          <cell r="G10387" t="str">
            <v>COMB2</v>
          </cell>
          <cell r="H10387">
            <v>0</v>
          </cell>
          <cell r="I10387" t="str">
            <v>COMB10</v>
          </cell>
        </row>
        <row r="10388">
          <cell r="B10388" t="str">
            <v>LT3</v>
          </cell>
          <cell r="C10388" t="str">
            <v>B52</v>
          </cell>
          <cell r="D10388" t="str">
            <v>B30X60</v>
          </cell>
          <cell r="E10388">
            <v>450</v>
          </cell>
          <cell r="F10388">
            <v>2.878E-2</v>
          </cell>
          <cell r="G10388" t="str">
            <v>COMB2</v>
          </cell>
          <cell r="H10388">
            <v>0</v>
          </cell>
          <cell r="I10388" t="str">
            <v>COMB10</v>
          </cell>
        </row>
        <row r="10389">
          <cell r="B10389" t="str">
            <v>LT3</v>
          </cell>
          <cell r="C10389" t="str">
            <v>B52</v>
          </cell>
          <cell r="D10389" t="str">
            <v>B30X60</v>
          </cell>
          <cell r="E10389">
            <v>500</v>
          </cell>
          <cell r="F10389">
            <v>2.878E-2</v>
          </cell>
          <cell r="G10389" t="str">
            <v>COMB2</v>
          </cell>
          <cell r="H10389">
            <v>0</v>
          </cell>
          <cell r="I10389" t="str">
            <v>COMB10</v>
          </cell>
        </row>
        <row r="10390">
          <cell r="B10390" t="str">
            <v>LT3</v>
          </cell>
          <cell r="C10390" t="str">
            <v>B52</v>
          </cell>
          <cell r="D10390" t="str">
            <v>B30X60</v>
          </cell>
          <cell r="E10390">
            <v>550</v>
          </cell>
          <cell r="F10390">
            <v>2.878E-2</v>
          </cell>
          <cell r="G10390" t="str">
            <v>COMB2</v>
          </cell>
          <cell r="H10390">
            <v>5.1840000000000002E-3</v>
          </cell>
          <cell r="I10390" t="str">
            <v>COMB6</v>
          </cell>
        </row>
        <row r="10391">
          <cell r="B10391" t="str">
            <v>LT3</v>
          </cell>
          <cell r="C10391" t="str">
            <v>B52</v>
          </cell>
          <cell r="D10391" t="str">
            <v>B30X60</v>
          </cell>
          <cell r="E10391">
            <v>600</v>
          </cell>
          <cell r="F10391">
            <v>2.878E-2</v>
          </cell>
          <cell r="G10391" t="str">
            <v>COMB2</v>
          </cell>
          <cell r="H10391">
            <v>1.7639999999999999E-2</v>
          </cell>
          <cell r="I10391" t="str">
            <v>COMB6</v>
          </cell>
        </row>
        <row r="10392">
          <cell r="B10392" t="str">
            <v>LT3</v>
          </cell>
          <cell r="C10392" t="str">
            <v>B52</v>
          </cell>
          <cell r="D10392" t="str">
            <v>B30X60</v>
          </cell>
          <cell r="E10392">
            <v>650</v>
          </cell>
          <cell r="F10392">
            <v>2.878E-2</v>
          </cell>
          <cell r="G10392" t="str">
            <v>COMB2</v>
          </cell>
          <cell r="H10392">
            <v>3.0089999999999999E-2</v>
          </cell>
          <cell r="I10392" t="str">
            <v>COMB6</v>
          </cell>
        </row>
        <row r="10393">
          <cell r="B10393" t="str">
            <v>LT3</v>
          </cell>
          <cell r="C10393" t="str">
            <v>B52</v>
          </cell>
          <cell r="D10393" t="str">
            <v>B30X60</v>
          </cell>
          <cell r="E10393">
            <v>700</v>
          </cell>
          <cell r="F10393">
            <v>2.878E-2</v>
          </cell>
          <cell r="G10393" t="str">
            <v>COMB2</v>
          </cell>
          <cell r="H10393">
            <v>4.0849999999999997E-2</v>
          </cell>
          <cell r="I10393" t="str">
            <v>COMB6</v>
          </cell>
        </row>
        <row r="10394">
          <cell r="B10394" t="str">
            <v>LT3</v>
          </cell>
          <cell r="C10394" t="str">
            <v>B52</v>
          </cell>
          <cell r="D10394" t="str">
            <v>B30X60</v>
          </cell>
          <cell r="E10394">
            <v>750</v>
          </cell>
          <cell r="F10394">
            <v>2.878E-2</v>
          </cell>
          <cell r="G10394" t="str">
            <v>COMB2</v>
          </cell>
          <cell r="H10394">
            <v>4.99E-2</v>
          </cell>
          <cell r="I10394" t="str">
            <v>COMB6</v>
          </cell>
        </row>
        <row r="10395">
          <cell r="B10395" t="str">
            <v>LT3</v>
          </cell>
          <cell r="C10395" t="str">
            <v>B52</v>
          </cell>
          <cell r="D10395" t="str">
            <v>B30X60</v>
          </cell>
          <cell r="E10395">
            <v>800</v>
          </cell>
          <cell r="F10395">
            <v>2.878E-2</v>
          </cell>
          <cell r="G10395" t="str">
            <v>COMB2</v>
          </cell>
          <cell r="H10395">
            <v>5.7259999999999998E-2</v>
          </cell>
          <cell r="I10395" t="str">
            <v>COMB6</v>
          </cell>
        </row>
        <row r="10397">
          <cell r="B10397" t="str">
            <v>LT3</v>
          </cell>
          <cell r="C10397" t="str">
            <v>B54</v>
          </cell>
          <cell r="D10397" t="str">
            <v>B25X40</v>
          </cell>
          <cell r="E10397">
            <v>0</v>
          </cell>
          <cell r="F10397">
            <v>0</v>
          </cell>
          <cell r="G10397" t="str">
            <v>COMB10</v>
          </cell>
          <cell r="H10397">
            <v>6.7989999999999995E-2</v>
          </cell>
          <cell r="I10397" t="str">
            <v>COMB6</v>
          </cell>
        </row>
        <row r="10398">
          <cell r="B10398" t="str">
            <v>LT3</v>
          </cell>
          <cell r="C10398" t="str">
            <v>B54</v>
          </cell>
          <cell r="D10398" t="str">
            <v>B25X40</v>
          </cell>
          <cell r="E10398">
            <v>50</v>
          </cell>
          <cell r="F10398">
            <v>0</v>
          </cell>
          <cell r="G10398" t="str">
            <v>COMB10</v>
          </cell>
          <cell r="H10398">
            <v>5.9970000000000002E-2</v>
          </cell>
          <cell r="I10398" t="str">
            <v>COMB6</v>
          </cell>
        </row>
        <row r="10399">
          <cell r="B10399" t="str">
            <v>LT3</v>
          </cell>
          <cell r="C10399" t="str">
            <v>B54</v>
          </cell>
          <cell r="D10399" t="str">
            <v>B25X40</v>
          </cell>
          <cell r="E10399">
            <v>100</v>
          </cell>
          <cell r="F10399">
            <v>0</v>
          </cell>
          <cell r="G10399" t="str">
            <v>COMB10</v>
          </cell>
          <cell r="H10399">
            <v>5.1950000000000003E-2</v>
          </cell>
          <cell r="I10399" t="str">
            <v>COMB6</v>
          </cell>
        </row>
        <row r="10400">
          <cell r="B10400" t="str">
            <v>LT3</v>
          </cell>
          <cell r="C10400" t="str">
            <v>B54</v>
          </cell>
          <cell r="D10400" t="str">
            <v>B25X40</v>
          </cell>
          <cell r="E10400">
            <v>150</v>
          </cell>
          <cell r="F10400">
            <v>0</v>
          </cell>
          <cell r="G10400" t="str">
            <v>COMB10</v>
          </cell>
          <cell r="H10400">
            <v>4.3929999999999997E-2</v>
          </cell>
          <cell r="I10400" t="str">
            <v>COMB6</v>
          </cell>
        </row>
        <row r="10401">
          <cell r="B10401" t="str">
            <v>LT3</v>
          </cell>
          <cell r="C10401" t="str">
            <v>B54</v>
          </cell>
          <cell r="D10401" t="str">
            <v>B25X40</v>
          </cell>
          <cell r="E10401">
            <v>200</v>
          </cell>
          <cell r="F10401">
            <v>0</v>
          </cell>
          <cell r="G10401" t="str">
            <v>COMB10</v>
          </cell>
          <cell r="H10401">
            <v>3.662E-2</v>
          </cell>
          <cell r="I10401" t="str">
            <v>COMB10</v>
          </cell>
        </row>
        <row r="10402">
          <cell r="B10402" t="str">
            <v>LT3</v>
          </cell>
          <cell r="C10402" t="str">
            <v>B54</v>
          </cell>
          <cell r="D10402" t="str">
            <v>B25X40</v>
          </cell>
          <cell r="E10402">
            <v>250</v>
          </cell>
          <cell r="F10402">
            <v>0</v>
          </cell>
          <cell r="G10402" t="str">
            <v>COMB10</v>
          </cell>
          <cell r="H10402">
            <v>4.113E-2</v>
          </cell>
          <cell r="I10402" t="str">
            <v>COMB3</v>
          </cell>
        </row>
        <row r="10403">
          <cell r="B10403" t="str">
            <v>LT3</v>
          </cell>
          <cell r="C10403" t="str">
            <v>B54</v>
          </cell>
          <cell r="D10403" t="str">
            <v>B25X40</v>
          </cell>
          <cell r="E10403">
            <v>300</v>
          </cell>
          <cell r="F10403">
            <v>0</v>
          </cell>
          <cell r="G10403" t="str">
            <v>COMB10</v>
          </cell>
          <cell r="H10403">
            <v>4.9149999999999999E-2</v>
          </cell>
          <cell r="I10403" t="str">
            <v>COMB3</v>
          </cell>
        </row>
        <row r="10404">
          <cell r="B10404" t="str">
            <v>LT3</v>
          </cell>
          <cell r="C10404" t="str">
            <v>B54</v>
          </cell>
          <cell r="D10404" t="str">
            <v>B25X40</v>
          </cell>
          <cell r="E10404">
            <v>350</v>
          </cell>
          <cell r="F10404">
            <v>0</v>
          </cell>
          <cell r="G10404" t="str">
            <v>COMB10</v>
          </cell>
          <cell r="H10404">
            <v>5.7169999999999999E-2</v>
          </cell>
          <cell r="I10404" t="str">
            <v>COMB3</v>
          </cell>
        </row>
        <row r="10405">
          <cell r="B10405" t="str">
            <v>LT3</v>
          </cell>
          <cell r="C10405" t="str">
            <v>B54</v>
          </cell>
          <cell r="D10405" t="str">
            <v>B25X40</v>
          </cell>
          <cell r="E10405">
            <v>400</v>
          </cell>
          <cell r="F10405">
            <v>0</v>
          </cell>
          <cell r="G10405" t="str">
            <v>COMB10</v>
          </cell>
          <cell r="H10405">
            <v>6.5189999999999998E-2</v>
          </cell>
          <cell r="I10405" t="str">
            <v>COMB3</v>
          </cell>
        </row>
        <row r="10407">
          <cell r="B10407" t="str">
            <v>LT3</v>
          </cell>
          <cell r="C10407" t="str">
            <v>B56</v>
          </cell>
          <cell r="D10407" t="str">
            <v>B25X40</v>
          </cell>
          <cell r="E10407">
            <v>0</v>
          </cell>
          <cell r="F10407">
            <v>0</v>
          </cell>
          <cell r="G10407" t="str">
            <v>COMB10</v>
          </cell>
          <cell r="H10407">
            <v>6.5629999999999994E-2</v>
          </cell>
          <cell r="I10407" t="str">
            <v>COMB3</v>
          </cell>
        </row>
        <row r="10408">
          <cell r="B10408" t="str">
            <v>LT3</v>
          </cell>
          <cell r="C10408" t="str">
            <v>B56</v>
          </cell>
          <cell r="D10408" t="str">
            <v>B25X40</v>
          </cell>
          <cell r="E10408">
            <v>50</v>
          </cell>
          <cell r="F10408">
            <v>0</v>
          </cell>
          <cell r="G10408" t="str">
            <v>COMB10</v>
          </cell>
          <cell r="H10408">
            <v>5.7599999999999998E-2</v>
          </cell>
          <cell r="I10408" t="str">
            <v>COMB3</v>
          </cell>
        </row>
        <row r="10409">
          <cell r="B10409" t="str">
            <v>LT3</v>
          </cell>
          <cell r="C10409" t="str">
            <v>B56</v>
          </cell>
          <cell r="D10409" t="str">
            <v>B25X40</v>
          </cell>
          <cell r="E10409">
            <v>100</v>
          </cell>
          <cell r="F10409">
            <v>0</v>
          </cell>
          <cell r="G10409" t="str">
            <v>COMB10</v>
          </cell>
          <cell r="H10409">
            <v>4.9579999999999999E-2</v>
          </cell>
          <cell r="I10409" t="str">
            <v>COMB3</v>
          </cell>
        </row>
        <row r="10410">
          <cell r="B10410" t="str">
            <v>LT3</v>
          </cell>
          <cell r="C10410" t="str">
            <v>B56</v>
          </cell>
          <cell r="D10410" t="str">
            <v>B25X40</v>
          </cell>
          <cell r="E10410">
            <v>150</v>
          </cell>
          <cell r="F10410">
            <v>0</v>
          </cell>
          <cell r="G10410" t="str">
            <v>COMB10</v>
          </cell>
          <cell r="H10410">
            <v>4.156E-2</v>
          </cell>
          <cell r="I10410" t="str">
            <v>COMB3</v>
          </cell>
        </row>
        <row r="10411">
          <cell r="B10411" t="str">
            <v>LT3</v>
          </cell>
          <cell r="C10411" t="str">
            <v>B56</v>
          </cell>
          <cell r="D10411" t="str">
            <v>B25X40</v>
          </cell>
          <cell r="E10411">
            <v>200</v>
          </cell>
          <cell r="F10411">
            <v>0</v>
          </cell>
          <cell r="G10411" t="str">
            <v>COMB10</v>
          </cell>
          <cell r="H10411">
            <v>3.662E-2</v>
          </cell>
          <cell r="I10411" t="str">
            <v>COMB10</v>
          </cell>
        </row>
        <row r="10412">
          <cell r="B10412" t="str">
            <v>LT3</v>
          </cell>
          <cell r="C10412" t="str">
            <v>B56</v>
          </cell>
          <cell r="D10412" t="str">
            <v>B25X40</v>
          </cell>
          <cell r="E10412">
            <v>250</v>
          </cell>
          <cell r="F10412">
            <v>0</v>
          </cell>
          <cell r="G10412" t="str">
            <v>COMB10</v>
          </cell>
          <cell r="H10412">
            <v>4.1779999999999998E-2</v>
          </cell>
          <cell r="I10412" t="str">
            <v>COMB6</v>
          </cell>
        </row>
        <row r="10413">
          <cell r="B10413" t="str">
            <v>LT3</v>
          </cell>
          <cell r="C10413" t="str">
            <v>B56</v>
          </cell>
          <cell r="D10413" t="str">
            <v>B25X40</v>
          </cell>
          <cell r="E10413">
            <v>300</v>
          </cell>
          <cell r="F10413">
            <v>0</v>
          </cell>
          <cell r="G10413" t="str">
            <v>COMB10</v>
          </cell>
          <cell r="H10413">
            <v>4.9799999999999997E-2</v>
          </cell>
          <cell r="I10413" t="str">
            <v>COMB6</v>
          </cell>
        </row>
        <row r="10414">
          <cell r="B10414" t="str">
            <v>LT3</v>
          </cell>
          <cell r="C10414" t="str">
            <v>B56</v>
          </cell>
          <cell r="D10414" t="str">
            <v>B25X40</v>
          </cell>
          <cell r="E10414">
            <v>350</v>
          </cell>
          <cell r="F10414">
            <v>0</v>
          </cell>
          <cell r="G10414" t="str">
            <v>COMB10</v>
          </cell>
          <cell r="H10414">
            <v>5.7820000000000003E-2</v>
          </cell>
          <cell r="I10414" t="str">
            <v>COMB6</v>
          </cell>
        </row>
        <row r="10415">
          <cell r="B10415" t="str">
            <v>LT3</v>
          </cell>
          <cell r="C10415" t="str">
            <v>B56</v>
          </cell>
          <cell r="D10415" t="str">
            <v>B25X40</v>
          </cell>
          <cell r="E10415">
            <v>400</v>
          </cell>
          <cell r="F10415">
            <v>0</v>
          </cell>
          <cell r="G10415" t="str">
            <v>COMB10</v>
          </cell>
          <cell r="H10415">
            <v>6.5839999999999996E-2</v>
          </cell>
          <cell r="I10415" t="str">
            <v>COMB6</v>
          </cell>
        </row>
        <row r="10417">
          <cell r="B10417" t="str">
            <v>LT3</v>
          </cell>
          <cell r="C10417" t="str">
            <v>B58</v>
          </cell>
          <cell r="D10417" t="str">
            <v>B25X40</v>
          </cell>
          <cell r="E10417">
            <v>0</v>
          </cell>
          <cell r="F10417">
            <v>0</v>
          </cell>
          <cell r="G10417" t="str">
            <v>COMB10</v>
          </cell>
          <cell r="H10417">
            <v>8.2640000000000005E-2</v>
          </cell>
          <cell r="I10417" t="str">
            <v>COMB10</v>
          </cell>
        </row>
        <row r="10418">
          <cell r="B10418" t="str">
            <v>LT3</v>
          </cell>
          <cell r="C10418" t="str">
            <v>B58</v>
          </cell>
          <cell r="D10418" t="str">
            <v>B25X40</v>
          </cell>
          <cell r="E10418">
            <v>50</v>
          </cell>
          <cell r="F10418">
            <v>0</v>
          </cell>
          <cell r="G10418" t="str">
            <v>COMB10</v>
          </cell>
          <cell r="H10418">
            <v>7.4959999999999999E-2</v>
          </cell>
          <cell r="I10418" t="str">
            <v>COMB10</v>
          </cell>
        </row>
        <row r="10419">
          <cell r="B10419" t="str">
            <v>LT3</v>
          </cell>
          <cell r="C10419" t="str">
            <v>B58</v>
          </cell>
          <cell r="D10419" t="str">
            <v>B25X40</v>
          </cell>
          <cell r="E10419">
            <v>100</v>
          </cell>
          <cell r="F10419">
            <v>0</v>
          </cell>
          <cell r="G10419" t="str">
            <v>COMB10</v>
          </cell>
          <cell r="H10419">
            <v>6.5670000000000006E-2</v>
          </cell>
          <cell r="I10419" t="str">
            <v>COMB10</v>
          </cell>
        </row>
        <row r="10420">
          <cell r="B10420" t="str">
            <v>LT3</v>
          </cell>
          <cell r="C10420" t="str">
            <v>B58</v>
          </cell>
          <cell r="D10420" t="str">
            <v>B25X40</v>
          </cell>
          <cell r="E10420">
            <v>150</v>
          </cell>
          <cell r="F10420">
            <v>0</v>
          </cell>
          <cell r="G10420" t="str">
            <v>COMB10</v>
          </cell>
          <cell r="H10420">
            <v>5.4780000000000002E-2</v>
          </cell>
          <cell r="I10420" t="str">
            <v>COMB10</v>
          </cell>
        </row>
        <row r="10421">
          <cell r="B10421" t="str">
            <v>LT3</v>
          </cell>
          <cell r="C10421" t="str">
            <v>B58</v>
          </cell>
          <cell r="D10421" t="str">
            <v>B25X40</v>
          </cell>
          <cell r="E10421">
            <v>200</v>
          </cell>
          <cell r="F10421">
            <v>0</v>
          </cell>
          <cell r="G10421" t="str">
            <v>COMB10</v>
          </cell>
          <cell r="H10421">
            <v>4.4019999999999997E-2</v>
          </cell>
          <cell r="I10421" t="str">
            <v>COMB10</v>
          </cell>
        </row>
        <row r="10422">
          <cell r="B10422" t="str">
            <v>LT3</v>
          </cell>
          <cell r="C10422" t="str">
            <v>B58</v>
          </cell>
          <cell r="D10422" t="str">
            <v>B25X40</v>
          </cell>
          <cell r="E10422">
            <v>250</v>
          </cell>
          <cell r="F10422">
            <v>0</v>
          </cell>
          <cell r="G10422" t="str">
            <v>COMB10</v>
          </cell>
          <cell r="H10422">
            <v>5.6529999999999997E-2</v>
          </cell>
          <cell r="I10422" t="str">
            <v>COMB10</v>
          </cell>
        </row>
        <row r="10423">
          <cell r="B10423" t="str">
            <v>LT3</v>
          </cell>
          <cell r="C10423" t="str">
            <v>B58</v>
          </cell>
          <cell r="D10423" t="str">
            <v>B25X40</v>
          </cell>
          <cell r="E10423">
            <v>300</v>
          </cell>
          <cell r="F10423">
            <v>0</v>
          </cell>
          <cell r="G10423" t="str">
            <v>COMB10</v>
          </cell>
          <cell r="H10423">
            <v>6.7419999999999994E-2</v>
          </cell>
          <cell r="I10423" t="str">
            <v>COMB10</v>
          </cell>
        </row>
        <row r="10424">
          <cell r="B10424" t="str">
            <v>LT3</v>
          </cell>
          <cell r="C10424" t="str">
            <v>B58</v>
          </cell>
          <cell r="D10424" t="str">
            <v>B25X40</v>
          </cell>
          <cell r="E10424">
            <v>350</v>
          </cell>
          <cell r="F10424">
            <v>0</v>
          </cell>
          <cell r="G10424" t="str">
            <v>COMB10</v>
          </cell>
          <cell r="H10424">
            <v>7.671E-2</v>
          </cell>
          <cell r="I10424" t="str">
            <v>COMB10</v>
          </cell>
        </row>
        <row r="10425">
          <cell r="B10425" t="str">
            <v>LT3</v>
          </cell>
          <cell r="C10425" t="str">
            <v>B58</v>
          </cell>
          <cell r="D10425" t="str">
            <v>B25X40</v>
          </cell>
          <cell r="E10425">
            <v>400</v>
          </cell>
          <cell r="F10425">
            <v>0</v>
          </cell>
          <cell r="G10425" t="str">
            <v>COMB10</v>
          </cell>
          <cell r="H10425">
            <v>8.4379999999999997E-2</v>
          </cell>
          <cell r="I10425" t="str">
            <v>COMB10</v>
          </cell>
        </row>
        <row r="10427">
          <cell r="B10427" t="str">
            <v>LT3</v>
          </cell>
          <cell r="C10427" t="str">
            <v>B59</v>
          </cell>
          <cell r="D10427" t="str">
            <v>B25X40</v>
          </cell>
          <cell r="E10427">
            <v>0</v>
          </cell>
          <cell r="F10427">
            <v>0</v>
          </cell>
          <cell r="G10427" t="str">
            <v>COMB10</v>
          </cell>
          <cell r="H10427">
            <v>7.5230000000000005E-2</v>
          </cell>
          <cell r="I10427" t="str">
            <v>COMB10</v>
          </cell>
        </row>
        <row r="10428">
          <cell r="B10428" t="str">
            <v>LT3</v>
          </cell>
          <cell r="C10428" t="str">
            <v>B59</v>
          </cell>
          <cell r="D10428" t="str">
            <v>B25X40</v>
          </cell>
          <cell r="E10428">
            <v>50</v>
          </cell>
          <cell r="F10428">
            <v>0</v>
          </cell>
          <cell r="G10428" t="str">
            <v>COMB10</v>
          </cell>
          <cell r="H10428">
            <v>7.195E-2</v>
          </cell>
          <cell r="I10428" t="str">
            <v>COMB10</v>
          </cell>
        </row>
        <row r="10429">
          <cell r="B10429" t="str">
            <v>LT3</v>
          </cell>
          <cell r="C10429" t="str">
            <v>B59</v>
          </cell>
          <cell r="D10429" t="str">
            <v>B25X40</v>
          </cell>
          <cell r="E10429">
            <v>100</v>
          </cell>
          <cell r="F10429">
            <v>0</v>
          </cell>
          <cell r="G10429" t="str">
            <v>COMB10</v>
          </cell>
          <cell r="H10429">
            <v>6.5460000000000004E-2</v>
          </cell>
          <cell r="I10429" t="str">
            <v>COMB10</v>
          </cell>
        </row>
        <row r="10430">
          <cell r="B10430" t="str">
            <v>LT3</v>
          </cell>
          <cell r="C10430" t="str">
            <v>B59</v>
          </cell>
          <cell r="D10430" t="str">
            <v>B25X40</v>
          </cell>
          <cell r="E10430">
            <v>150</v>
          </cell>
          <cell r="F10430">
            <v>0</v>
          </cell>
          <cell r="G10430" t="str">
            <v>COMB10</v>
          </cell>
          <cell r="H10430">
            <v>5.5759999999999997E-2</v>
          </cell>
          <cell r="I10430" t="str">
            <v>COMB10</v>
          </cell>
        </row>
        <row r="10431">
          <cell r="B10431" t="str">
            <v>LT3</v>
          </cell>
          <cell r="C10431" t="str">
            <v>B59</v>
          </cell>
          <cell r="D10431" t="str">
            <v>B25X40</v>
          </cell>
          <cell r="E10431">
            <v>200</v>
          </cell>
          <cell r="F10431">
            <v>0</v>
          </cell>
          <cell r="G10431" t="str">
            <v>COMB10</v>
          </cell>
          <cell r="H10431">
            <v>4.4490000000000002E-2</v>
          </cell>
          <cell r="I10431" t="str">
            <v>COMB10</v>
          </cell>
        </row>
        <row r="10432">
          <cell r="B10432" t="str">
            <v>LT3</v>
          </cell>
          <cell r="C10432" t="str">
            <v>B59</v>
          </cell>
          <cell r="D10432" t="str">
            <v>B25X40</v>
          </cell>
          <cell r="E10432">
            <v>250</v>
          </cell>
          <cell r="F10432">
            <v>0</v>
          </cell>
          <cell r="G10432" t="str">
            <v>COMB10</v>
          </cell>
          <cell r="H10432">
            <v>5.7410000000000003E-2</v>
          </cell>
          <cell r="I10432" t="str">
            <v>COMB10</v>
          </cell>
        </row>
        <row r="10433">
          <cell r="B10433" t="str">
            <v>LT3</v>
          </cell>
          <cell r="C10433" t="str">
            <v>B59</v>
          </cell>
          <cell r="D10433" t="str">
            <v>B25X40</v>
          </cell>
          <cell r="E10433">
            <v>300</v>
          </cell>
          <cell r="F10433">
            <v>0</v>
          </cell>
          <cell r="G10433" t="str">
            <v>COMB10</v>
          </cell>
          <cell r="H10433">
            <v>6.7119999999999999E-2</v>
          </cell>
          <cell r="I10433" t="str">
            <v>COMB10</v>
          </cell>
        </row>
        <row r="10434">
          <cell r="B10434" t="str">
            <v>LT3</v>
          </cell>
          <cell r="C10434" t="str">
            <v>B59</v>
          </cell>
          <cell r="D10434" t="str">
            <v>B25X40</v>
          </cell>
          <cell r="E10434">
            <v>350</v>
          </cell>
          <cell r="F10434">
            <v>0</v>
          </cell>
          <cell r="G10434" t="str">
            <v>COMB10</v>
          </cell>
          <cell r="H10434">
            <v>7.3609999999999995E-2</v>
          </cell>
          <cell r="I10434" t="str">
            <v>COMB10</v>
          </cell>
        </row>
        <row r="10435">
          <cell r="B10435" t="str">
            <v>LT3</v>
          </cell>
          <cell r="C10435" t="str">
            <v>B59</v>
          </cell>
          <cell r="D10435" t="str">
            <v>B25X40</v>
          </cell>
          <cell r="E10435">
            <v>400</v>
          </cell>
          <cell r="F10435">
            <v>0</v>
          </cell>
          <cell r="G10435" t="str">
            <v>COMB10</v>
          </cell>
          <cell r="H10435">
            <v>7.6880000000000004E-2</v>
          </cell>
          <cell r="I10435" t="str">
            <v>COMB10</v>
          </cell>
        </row>
        <row r="10437">
          <cell r="B10437" t="str">
            <v>LT3</v>
          </cell>
          <cell r="C10437" t="str">
            <v>B60</v>
          </cell>
          <cell r="D10437" t="str">
            <v>B25X40</v>
          </cell>
          <cell r="E10437">
            <v>0</v>
          </cell>
          <cell r="F10437">
            <v>0</v>
          </cell>
          <cell r="G10437" t="str">
            <v>COMB10</v>
          </cell>
          <cell r="H10437">
            <v>3.662E-2</v>
          </cell>
          <cell r="I10437" t="str">
            <v>COMB10</v>
          </cell>
        </row>
        <row r="10438">
          <cell r="B10438" t="str">
            <v>LT3</v>
          </cell>
          <cell r="C10438" t="str">
            <v>B60</v>
          </cell>
          <cell r="D10438" t="str">
            <v>B25X40</v>
          </cell>
          <cell r="E10438">
            <v>50</v>
          </cell>
          <cell r="F10438">
            <v>0</v>
          </cell>
          <cell r="G10438" t="str">
            <v>COMB10</v>
          </cell>
          <cell r="H10438">
            <v>3.662E-2</v>
          </cell>
          <cell r="I10438" t="str">
            <v>COMB10</v>
          </cell>
        </row>
        <row r="10439">
          <cell r="B10439" t="str">
            <v>LT3</v>
          </cell>
          <cell r="C10439" t="str">
            <v>B60</v>
          </cell>
          <cell r="D10439" t="str">
            <v>B25X40</v>
          </cell>
          <cell r="E10439">
            <v>100</v>
          </cell>
          <cell r="F10439">
            <v>0</v>
          </cell>
          <cell r="G10439" t="str">
            <v>COMB10</v>
          </cell>
          <cell r="H10439">
            <v>3.662E-2</v>
          </cell>
          <cell r="I10439" t="str">
            <v>COMB10</v>
          </cell>
        </row>
        <row r="10440">
          <cell r="B10440" t="str">
            <v>LT3</v>
          </cell>
          <cell r="C10440" t="str">
            <v>B60</v>
          </cell>
          <cell r="D10440" t="str">
            <v>B25X40</v>
          </cell>
          <cell r="E10440">
            <v>150</v>
          </cell>
          <cell r="F10440">
            <v>0</v>
          </cell>
          <cell r="G10440" t="str">
            <v>COMB10</v>
          </cell>
          <cell r="H10440">
            <v>3.662E-2</v>
          </cell>
          <cell r="I10440" t="str">
            <v>COMB10</v>
          </cell>
        </row>
        <row r="10441">
          <cell r="B10441" t="str">
            <v>LT3</v>
          </cell>
          <cell r="C10441" t="str">
            <v>B60</v>
          </cell>
          <cell r="D10441" t="str">
            <v>B25X40</v>
          </cell>
          <cell r="E10441">
            <v>200</v>
          </cell>
          <cell r="F10441">
            <v>0</v>
          </cell>
          <cell r="G10441" t="str">
            <v>COMB10</v>
          </cell>
          <cell r="H10441">
            <v>0</v>
          </cell>
          <cell r="I10441" t="str">
            <v>COMB10</v>
          </cell>
        </row>
        <row r="10442">
          <cell r="B10442" t="str">
            <v>LT3</v>
          </cell>
          <cell r="C10442" t="str">
            <v>B60</v>
          </cell>
          <cell r="D10442" t="str">
            <v>B25X40</v>
          </cell>
          <cell r="E10442">
            <v>250</v>
          </cell>
          <cell r="F10442">
            <v>0</v>
          </cell>
          <cell r="G10442" t="str">
            <v>COMB10</v>
          </cell>
          <cell r="H10442">
            <v>3.662E-2</v>
          </cell>
          <cell r="I10442" t="str">
            <v>COMB10</v>
          </cell>
        </row>
        <row r="10443">
          <cell r="B10443" t="str">
            <v>LT3</v>
          </cell>
          <cell r="C10443" t="str">
            <v>B60</v>
          </cell>
          <cell r="D10443" t="str">
            <v>B25X40</v>
          </cell>
          <cell r="E10443">
            <v>300</v>
          </cell>
          <cell r="F10443">
            <v>0</v>
          </cell>
          <cell r="G10443" t="str">
            <v>COMB10</v>
          </cell>
          <cell r="H10443">
            <v>3.662E-2</v>
          </cell>
          <cell r="I10443" t="str">
            <v>COMB10</v>
          </cell>
        </row>
        <row r="10444">
          <cell r="B10444" t="str">
            <v>LT3</v>
          </cell>
          <cell r="C10444" t="str">
            <v>B60</v>
          </cell>
          <cell r="D10444" t="str">
            <v>B25X40</v>
          </cell>
          <cell r="E10444">
            <v>350</v>
          </cell>
          <cell r="F10444">
            <v>0</v>
          </cell>
          <cell r="G10444" t="str">
            <v>COMB10</v>
          </cell>
          <cell r="H10444">
            <v>3.662E-2</v>
          </cell>
          <cell r="I10444" t="str">
            <v>COMB10</v>
          </cell>
        </row>
        <row r="10445">
          <cell r="B10445" t="str">
            <v>LT3</v>
          </cell>
          <cell r="C10445" t="str">
            <v>B60</v>
          </cell>
          <cell r="D10445" t="str">
            <v>B25X40</v>
          </cell>
          <cell r="E10445">
            <v>400</v>
          </cell>
          <cell r="F10445">
            <v>0</v>
          </cell>
          <cell r="G10445" t="str">
            <v>COMB10</v>
          </cell>
          <cell r="H10445">
            <v>3.662E-2</v>
          </cell>
          <cell r="I10445" t="str">
            <v>COMB10</v>
          </cell>
        </row>
        <row r="10447">
          <cell r="B10447" t="str">
            <v>LT3</v>
          </cell>
          <cell r="C10447" t="str">
            <v>B61</v>
          </cell>
          <cell r="D10447" t="str">
            <v>B25X40</v>
          </cell>
          <cell r="E10447">
            <v>0</v>
          </cell>
          <cell r="F10447">
            <v>0</v>
          </cell>
          <cell r="G10447" t="str">
            <v>COMB10</v>
          </cell>
          <cell r="H10447">
            <v>7.4410000000000004E-2</v>
          </cell>
          <cell r="I10447" t="str">
            <v>COMB10</v>
          </cell>
        </row>
        <row r="10448">
          <cell r="B10448" t="str">
            <v>LT3</v>
          </cell>
          <cell r="C10448" t="str">
            <v>B61</v>
          </cell>
          <cell r="D10448" t="str">
            <v>B25X40</v>
          </cell>
          <cell r="E10448">
            <v>50</v>
          </cell>
          <cell r="F10448">
            <v>0</v>
          </cell>
          <cell r="G10448" t="str">
            <v>COMB10</v>
          </cell>
          <cell r="H10448">
            <v>7.1129999999999999E-2</v>
          </cell>
          <cell r="I10448" t="str">
            <v>COMB10</v>
          </cell>
        </row>
        <row r="10449">
          <cell r="B10449" t="str">
            <v>LT3</v>
          </cell>
          <cell r="C10449" t="str">
            <v>B61</v>
          </cell>
          <cell r="D10449" t="str">
            <v>B25X40</v>
          </cell>
          <cell r="E10449">
            <v>100</v>
          </cell>
          <cell r="F10449">
            <v>0</v>
          </cell>
          <cell r="G10449" t="str">
            <v>COMB10</v>
          </cell>
          <cell r="H10449">
            <v>6.4640000000000003E-2</v>
          </cell>
          <cell r="I10449" t="str">
            <v>COMB10</v>
          </cell>
        </row>
        <row r="10450">
          <cell r="B10450" t="str">
            <v>LT3</v>
          </cell>
          <cell r="C10450" t="str">
            <v>B61</v>
          </cell>
          <cell r="D10450" t="str">
            <v>B25X40</v>
          </cell>
          <cell r="E10450">
            <v>150</v>
          </cell>
          <cell r="F10450">
            <v>0</v>
          </cell>
          <cell r="G10450" t="str">
            <v>COMB10</v>
          </cell>
          <cell r="H10450">
            <v>5.4940000000000003E-2</v>
          </cell>
          <cell r="I10450" t="str">
            <v>COMB10</v>
          </cell>
        </row>
        <row r="10451">
          <cell r="B10451" t="str">
            <v>LT3</v>
          </cell>
          <cell r="C10451" t="str">
            <v>B61</v>
          </cell>
          <cell r="D10451" t="str">
            <v>B25X40</v>
          </cell>
          <cell r="E10451">
            <v>200</v>
          </cell>
          <cell r="F10451">
            <v>0</v>
          </cell>
          <cell r="G10451" t="str">
            <v>COMB10</v>
          </cell>
          <cell r="H10451">
            <v>4.326E-2</v>
          </cell>
          <cell r="I10451" t="str">
            <v>COMB10</v>
          </cell>
        </row>
        <row r="10452">
          <cell r="B10452" t="str">
            <v>LT3</v>
          </cell>
          <cell r="C10452" t="str">
            <v>B61</v>
          </cell>
          <cell r="D10452" t="str">
            <v>B25X40</v>
          </cell>
          <cell r="E10452">
            <v>250</v>
          </cell>
          <cell r="F10452">
            <v>0</v>
          </cell>
          <cell r="G10452" t="str">
            <v>COMB10</v>
          </cell>
          <cell r="H10452">
            <v>5.6180000000000001E-2</v>
          </cell>
          <cell r="I10452" t="str">
            <v>COMB10</v>
          </cell>
        </row>
        <row r="10453">
          <cell r="B10453" t="str">
            <v>LT3</v>
          </cell>
          <cell r="C10453" t="str">
            <v>B61</v>
          </cell>
          <cell r="D10453" t="str">
            <v>B25X40</v>
          </cell>
          <cell r="E10453">
            <v>300</v>
          </cell>
          <cell r="F10453">
            <v>0</v>
          </cell>
          <cell r="G10453" t="str">
            <v>COMB10</v>
          </cell>
          <cell r="H10453">
            <v>6.5890000000000004E-2</v>
          </cell>
          <cell r="I10453" t="str">
            <v>COMB10</v>
          </cell>
        </row>
        <row r="10454">
          <cell r="B10454" t="str">
            <v>LT3</v>
          </cell>
          <cell r="C10454" t="str">
            <v>B61</v>
          </cell>
          <cell r="D10454" t="str">
            <v>B25X40</v>
          </cell>
          <cell r="E10454">
            <v>350</v>
          </cell>
          <cell r="F10454">
            <v>0</v>
          </cell>
          <cell r="G10454" t="str">
            <v>COMB10</v>
          </cell>
          <cell r="H10454">
            <v>7.238E-2</v>
          </cell>
          <cell r="I10454" t="str">
            <v>COMB10</v>
          </cell>
        </row>
        <row r="10455">
          <cell r="B10455" t="str">
            <v>LT3</v>
          </cell>
          <cell r="C10455" t="str">
            <v>B61</v>
          </cell>
          <cell r="D10455" t="str">
            <v>B25X40</v>
          </cell>
          <cell r="E10455">
            <v>400</v>
          </cell>
          <cell r="F10455">
            <v>0</v>
          </cell>
          <cell r="G10455" t="str">
            <v>COMB10</v>
          </cell>
          <cell r="H10455">
            <v>7.5649999999999995E-2</v>
          </cell>
          <cell r="I10455" t="str">
            <v>COMB10</v>
          </cell>
        </row>
        <row r="10457">
          <cell r="B10457" t="str">
            <v>LT3</v>
          </cell>
          <cell r="C10457" t="str">
            <v>B68</v>
          </cell>
          <cell r="D10457" t="str">
            <v>B25X40</v>
          </cell>
          <cell r="E10457">
            <v>0</v>
          </cell>
          <cell r="F10457">
            <v>0</v>
          </cell>
          <cell r="G10457" t="str">
            <v>COMB10</v>
          </cell>
          <cell r="H10457">
            <v>7.0610000000000006E-2</v>
          </cell>
          <cell r="I10457" t="str">
            <v>COMB6</v>
          </cell>
        </row>
        <row r="10458">
          <cell r="B10458" t="str">
            <v>LT3</v>
          </cell>
          <cell r="C10458" t="str">
            <v>B68</v>
          </cell>
          <cell r="D10458" t="str">
            <v>B25X40</v>
          </cell>
          <cell r="E10458">
            <v>50</v>
          </cell>
          <cell r="F10458">
            <v>0</v>
          </cell>
          <cell r="G10458" t="str">
            <v>COMB10</v>
          </cell>
          <cell r="H10458">
            <v>6.2590000000000007E-2</v>
          </cell>
          <cell r="I10458" t="str">
            <v>COMB6</v>
          </cell>
        </row>
        <row r="10459">
          <cell r="B10459" t="str">
            <v>LT3</v>
          </cell>
          <cell r="C10459" t="str">
            <v>B68</v>
          </cell>
          <cell r="D10459" t="str">
            <v>B25X40</v>
          </cell>
          <cell r="E10459">
            <v>100</v>
          </cell>
          <cell r="F10459">
            <v>0</v>
          </cell>
          <cell r="G10459" t="str">
            <v>COMB10</v>
          </cell>
          <cell r="H10459">
            <v>5.457E-2</v>
          </cell>
          <cell r="I10459" t="str">
            <v>COMB6</v>
          </cell>
        </row>
        <row r="10460">
          <cell r="B10460" t="str">
            <v>LT3</v>
          </cell>
          <cell r="C10460" t="str">
            <v>B68</v>
          </cell>
          <cell r="D10460" t="str">
            <v>B25X40</v>
          </cell>
          <cell r="E10460">
            <v>150</v>
          </cell>
          <cell r="F10460">
            <v>0</v>
          </cell>
          <cell r="G10460" t="str">
            <v>COMB10</v>
          </cell>
          <cell r="H10460">
            <v>4.6550000000000001E-2</v>
          </cell>
          <cell r="I10460" t="str">
            <v>COMB6</v>
          </cell>
        </row>
        <row r="10461">
          <cell r="B10461" t="str">
            <v>LT3</v>
          </cell>
          <cell r="C10461" t="str">
            <v>B68</v>
          </cell>
          <cell r="D10461" t="str">
            <v>B25X40</v>
          </cell>
          <cell r="E10461">
            <v>200</v>
          </cell>
          <cell r="F10461">
            <v>0</v>
          </cell>
          <cell r="G10461" t="str">
            <v>COMB10</v>
          </cell>
          <cell r="H10461">
            <v>3.8530000000000002E-2</v>
          </cell>
          <cell r="I10461" t="str">
            <v>COMB6</v>
          </cell>
        </row>
        <row r="10462">
          <cell r="B10462" t="str">
            <v>LT3</v>
          </cell>
          <cell r="C10462" t="str">
            <v>B68</v>
          </cell>
          <cell r="D10462" t="str">
            <v>B25X40</v>
          </cell>
          <cell r="E10462">
            <v>250</v>
          </cell>
          <cell r="F10462">
            <v>0</v>
          </cell>
          <cell r="G10462" t="str">
            <v>COMB10</v>
          </cell>
          <cell r="H10462">
            <v>4.5089999999999998E-2</v>
          </cell>
          <cell r="I10462" t="str">
            <v>COMB3</v>
          </cell>
        </row>
        <row r="10463">
          <cell r="B10463" t="str">
            <v>LT3</v>
          </cell>
          <cell r="C10463" t="str">
            <v>B68</v>
          </cell>
          <cell r="D10463" t="str">
            <v>B25X40</v>
          </cell>
          <cell r="E10463">
            <v>300</v>
          </cell>
          <cell r="F10463">
            <v>0</v>
          </cell>
          <cell r="G10463" t="str">
            <v>COMB10</v>
          </cell>
          <cell r="H10463">
            <v>5.3109999999999997E-2</v>
          </cell>
          <cell r="I10463" t="str">
            <v>COMB3</v>
          </cell>
        </row>
        <row r="10464">
          <cell r="B10464" t="str">
            <v>LT3</v>
          </cell>
          <cell r="C10464" t="str">
            <v>B68</v>
          </cell>
          <cell r="D10464" t="str">
            <v>B25X40</v>
          </cell>
          <cell r="E10464">
            <v>350</v>
          </cell>
          <cell r="F10464">
            <v>0</v>
          </cell>
          <cell r="G10464" t="str">
            <v>COMB10</v>
          </cell>
          <cell r="H10464">
            <v>6.1129999999999997E-2</v>
          </cell>
          <cell r="I10464" t="str">
            <v>COMB3</v>
          </cell>
        </row>
        <row r="10465">
          <cell r="B10465" t="str">
            <v>LT3</v>
          </cell>
          <cell r="C10465" t="str">
            <v>B68</v>
          </cell>
          <cell r="D10465" t="str">
            <v>B25X40</v>
          </cell>
          <cell r="E10465">
            <v>400</v>
          </cell>
          <cell r="F10465">
            <v>0</v>
          </cell>
          <cell r="G10465" t="str">
            <v>COMB10</v>
          </cell>
          <cell r="H10465">
            <v>6.9150000000000003E-2</v>
          </cell>
          <cell r="I10465" t="str">
            <v>COMB3</v>
          </cell>
        </row>
        <row r="10467">
          <cell r="B10467" t="str">
            <v>LT3</v>
          </cell>
          <cell r="C10467" t="str">
            <v>B69</v>
          </cell>
          <cell r="D10467" t="str">
            <v>B25X40</v>
          </cell>
          <cell r="E10467">
            <v>0</v>
          </cell>
          <cell r="F10467">
            <v>2.249E-2</v>
          </cell>
          <cell r="G10467" t="str">
            <v>COMB6</v>
          </cell>
          <cell r="H10467">
            <v>0</v>
          </cell>
          <cell r="I10467" t="str">
            <v>COMB10</v>
          </cell>
        </row>
        <row r="10468">
          <cell r="B10468" t="str">
            <v>LT3</v>
          </cell>
          <cell r="C10468" t="str">
            <v>B69</v>
          </cell>
          <cell r="D10468" t="str">
            <v>B25X40</v>
          </cell>
          <cell r="E10468">
            <v>50</v>
          </cell>
          <cell r="F10468">
            <v>2.249E-2</v>
          </cell>
          <cell r="G10468" t="str">
            <v>COMB6</v>
          </cell>
          <cell r="H10468">
            <v>0</v>
          </cell>
          <cell r="I10468" t="str">
            <v>COMB10</v>
          </cell>
        </row>
        <row r="10469">
          <cell r="B10469" t="str">
            <v>LT3</v>
          </cell>
          <cell r="C10469" t="str">
            <v>B69</v>
          </cell>
          <cell r="D10469" t="str">
            <v>B25X40</v>
          </cell>
          <cell r="E10469">
            <v>100</v>
          </cell>
          <cell r="F10469">
            <v>2.249E-2</v>
          </cell>
          <cell r="G10469" t="str">
            <v>COMB6</v>
          </cell>
          <cell r="H10469">
            <v>0</v>
          </cell>
          <cell r="I10469" t="str">
            <v>COMB10</v>
          </cell>
        </row>
        <row r="10470">
          <cell r="B10470" t="str">
            <v>LT3</v>
          </cell>
          <cell r="C10470" t="str">
            <v>B69</v>
          </cell>
          <cell r="D10470" t="str">
            <v>B25X40</v>
          </cell>
          <cell r="E10470">
            <v>150</v>
          </cell>
          <cell r="F10470">
            <v>2.249E-2</v>
          </cell>
          <cell r="G10470" t="str">
            <v>COMB6</v>
          </cell>
          <cell r="H10470">
            <v>0</v>
          </cell>
          <cell r="I10470" t="str">
            <v>COMB10</v>
          </cell>
        </row>
        <row r="10471">
          <cell r="B10471" t="str">
            <v>LT3</v>
          </cell>
          <cell r="C10471" t="str">
            <v>B69</v>
          </cell>
          <cell r="D10471" t="str">
            <v>B25X40</v>
          </cell>
          <cell r="E10471">
            <v>200</v>
          </cell>
          <cell r="F10471">
            <v>2.249E-2</v>
          </cell>
          <cell r="G10471" t="str">
            <v>COMB6</v>
          </cell>
          <cell r="H10471">
            <v>0</v>
          </cell>
          <cell r="I10471" t="str">
            <v>COMB10</v>
          </cell>
        </row>
        <row r="10472">
          <cell r="B10472" t="str">
            <v>LT3</v>
          </cell>
          <cell r="C10472" t="str">
            <v>B69</v>
          </cell>
          <cell r="D10472" t="str">
            <v>B25X40</v>
          </cell>
          <cell r="E10472">
            <v>250</v>
          </cell>
          <cell r="F10472">
            <v>2.249E-2</v>
          </cell>
          <cell r="G10472" t="str">
            <v>COMB6</v>
          </cell>
          <cell r="H10472">
            <v>0</v>
          </cell>
          <cell r="I10472" t="str">
            <v>COMB10</v>
          </cell>
        </row>
        <row r="10473">
          <cell r="B10473" t="str">
            <v>LT3</v>
          </cell>
          <cell r="C10473" t="str">
            <v>B69</v>
          </cell>
          <cell r="D10473" t="str">
            <v>B25X40</v>
          </cell>
          <cell r="E10473">
            <v>300</v>
          </cell>
          <cell r="F10473">
            <v>2.249E-2</v>
          </cell>
          <cell r="G10473" t="str">
            <v>COMB6</v>
          </cell>
          <cell r="H10473">
            <v>0</v>
          </cell>
          <cell r="I10473" t="str">
            <v>COMB10</v>
          </cell>
        </row>
        <row r="10474">
          <cell r="B10474" t="str">
            <v>LT3</v>
          </cell>
          <cell r="C10474" t="str">
            <v>B69</v>
          </cell>
          <cell r="D10474" t="str">
            <v>B25X40</v>
          </cell>
          <cell r="E10474">
            <v>350</v>
          </cell>
          <cell r="F10474">
            <v>2.249E-2</v>
          </cell>
          <cell r="G10474" t="str">
            <v>COMB6</v>
          </cell>
          <cell r="H10474">
            <v>0</v>
          </cell>
          <cell r="I10474" t="str">
            <v>COMB10</v>
          </cell>
        </row>
        <row r="10475">
          <cell r="B10475" t="str">
            <v>LT3</v>
          </cell>
          <cell r="C10475" t="str">
            <v>B69</v>
          </cell>
          <cell r="D10475" t="str">
            <v>B25X40</v>
          </cell>
          <cell r="E10475">
            <v>400</v>
          </cell>
          <cell r="F10475">
            <v>2.249E-2</v>
          </cell>
          <cell r="G10475" t="str">
            <v>COMB6</v>
          </cell>
          <cell r="H10475">
            <v>0</v>
          </cell>
          <cell r="I10475" t="str">
            <v>COMB10</v>
          </cell>
        </row>
        <row r="10477">
          <cell r="B10477" t="str">
            <v>LT3</v>
          </cell>
          <cell r="C10477" t="str">
            <v>B70</v>
          </cell>
          <cell r="D10477" t="str">
            <v>B25X40</v>
          </cell>
          <cell r="E10477">
            <v>0</v>
          </cell>
          <cell r="F10477">
            <v>0</v>
          </cell>
          <cell r="G10477" t="str">
            <v>COMB10</v>
          </cell>
          <cell r="H10477">
            <v>3.662E-2</v>
          </cell>
          <cell r="I10477" t="str">
            <v>COMB1</v>
          </cell>
        </row>
        <row r="10478">
          <cell r="B10478" t="str">
            <v>LT3</v>
          </cell>
          <cell r="C10478" t="str">
            <v>B70</v>
          </cell>
          <cell r="D10478" t="str">
            <v>B25X40</v>
          </cell>
          <cell r="E10478">
            <v>50</v>
          </cell>
          <cell r="F10478">
            <v>0</v>
          </cell>
          <cell r="G10478" t="str">
            <v>COMB10</v>
          </cell>
          <cell r="H10478">
            <v>0</v>
          </cell>
          <cell r="I10478" t="str">
            <v>COMB10</v>
          </cell>
        </row>
        <row r="10479">
          <cell r="B10479" t="str">
            <v>LT3</v>
          </cell>
          <cell r="C10479" t="str">
            <v>B70</v>
          </cell>
          <cell r="D10479" t="str">
            <v>B25X40</v>
          </cell>
          <cell r="E10479">
            <v>100</v>
          </cell>
          <cell r="F10479">
            <v>0</v>
          </cell>
          <cell r="G10479" t="str">
            <v>COMB10</v>
          </cell>
          <cell r="H10479">
            <v>0</v>
          </cell>
          <cell r="I10479" t="str">
            <v>COMB10</v>
          </cell>
        </row>
        <row r="10480">
          <cell r="B10480" t="str">
            <v>LT3</v>
          </cell>
          <cell r="C10480" t="str">
            <v>B70</v>
          </cell>
          <cell r="D10480" t="str">
            <v>B25X40</v>
          </cell>
          <cell r="E10480">
            <v>150</v>
          </cell>
          <cell r="F10480">
            <v>0</v>
          </cell>
          <cell r="G10480" t="str">
            <v>COMB10</v>
          </cell>
          <cell r="H10480">
            <v>0</v>
          </cell>
          <cell r="I10480" t="str">
            <v>COMB10</v>
          </cell>
        </row>
        <row r="10481">
          <cell r="B10481" t="str">
            <v>LT3</v>
          </cell>
          <cell r="C10481" t="str">
            <v>B70</v>
          </cell>
          <cell r="D10481" t="str">
            <v>B25X40</v>
          </cell>
          <cell r="E10481">
            <v>200</v>
          </cell>
          <cell r="F10481">
            <v>0</v>
          </cell>
          <cell r="G10481" t="str">
            <v>COMB10</v>
          </cell>
          <cell r="H10481">
            <v>0</v>
          </cell>
          <cell r="I10481" t="str">
            <v>COMB10</v>
          </cell>
        </row>
        <row r="10482">
          <cell r="B10482" t="str">
            <v>LT3</v>
          </cell>
          <cell r="C10482" t="str">
            <v>B70</v>
          </cell>
          <cell r="D10482" t="str">
            <v>B25X40</v>
          </cell>
          <cell r="E10482">
            <v>250</v>
          </cell>
          <cell r="F10482">
            <v>0</v>
          </cell>
          <cell r="G10482" t="str">
            <v>COMB10</v>
          </cell>
          <cell r="H10482">
            <v>0</v>
          </cell>
          <cell r="I10482" t="str">
            <v>COMB10</v>
          </cell>
        </row>
        <row r="10483">
          <cell r="B10483" t="str">
            <v>LT3</v>
          </cell>
          <cell r="C10483" t="str">
            <v>B70</v>
          </cell>
          <cell r="D10483" t="str">
            <v>B25X40</v>
          </cell>
          <cell r="E10483">
            <v>300</v>
          </cell>
          <cell r="F10483">
            <v>0</v>
          </cell>
          <cell r="G10483" t="str">
            <v>COMB10</v>
          </cell>
          <cell r="H10483">
            <v>0</v>
          </cell>
          <cell r="I10483" t="str">
            <v>COMB10</v>
          </cell>
        </row>
        <row r="10484">
          <cell r="B10484" t="str">
            <v>LT3</v>
          </cell>
          <cell r="C10484" t="str">
            <v>B70</v>
          </cell>
          <cell r="D10484" t="str">
            <v>B25X40</v>
          </cell>
          <cell r="E10484">
            <v>350</v>
          </cell>
          <cell r="F10484">
            <v>0</v>
          </cell>
          <cell r="G10484" t="str">
            <v>COMB10</v>
          </cell>
          <cell r="H10484">
            <v>0</v>
          </cell>
          <cell r="I10484" t="str">
            <v>COMB10</v>
          </cell>
        </row>
        <row r="10485">
          <cell r="B10485" t="str">
            <v>LT3</v>
          </cell>
          <cell r="C10485" t="str">
            <v>B70</v>
          </cell>
          <cell r="D10485" t="str">
            <v>B25X40</v>
          </cell>
          <cell r="E10485">
            <v>400</v>
          </cell>
          <cell r="F10485">
            <v>0</v>
          </cell>
          <cell r="G10485" t="str">
            <v>COMB10</v>
          </cell>
          <cell r="H10485">
            <v>3.662E-2</v>
          </cell>
          <cell r="I10485" t="str">
            <v>COMB3</v>
          </cell>
        </row>
        <row r="10487">
          <cell r="B10487" t="str">
            <v>LT3</v>
          </cell>
          <cell r="C10487" t="str">
            <v>B71</v>
          </cell>
          <cell r="D10487" t="str">
            <v>B25X40</v>
          </cell>
          <cell r="E10487">
            <v>0</v>
          </cell>
          <cell r="F10487">
            <v>0</v>
          </cell>
          <cell r="G10487" t="str">
            <v>COMB10</v>
          </cell>
          <cell r="H10487">
            <v>3.662E-2</v>
          </cell>
          <cell r="I10487" t="str">
            <v>COMB1</v>
          </cell>
        </row>
        <row r="10488">
          <cell r="B10488" t="str">
            <v>LT3</v>
          </cell>
          <cell r="C10488" t="str">
            <v>B71</v>
          </cell>
          <cell r="D10488" t="str">
            <v>B25X40</v>
          </cell>
          <cell r="E10488">
            <v>50</v>
          </cell>
          <cell r="F10488">
            <v>0</v>
          </cell>
          <cell r="G10488" t="str">
            <v>COMB10</v>
          </cell>
          <cell r="H10488">
            <v>0</v>
          </cell>
          <cell r="I10488" t="str">
            <v>COMB10</v>
          </cell>
        </row>
        <row r="10489">
          <cell r="B10489" t="str">
            <v>LT3</v>
          </cell>
          <cell r="C10489" t="str">
            <v>B71</v>
          </cell>
          <cell r="D10489" t="str">
            <v>B25X40</v>
          </cell>
          <cell r="E10489">
            <v>100</v>
          </cell>
          <cell r="F10489">
            <v>0</v>
          </cell>
          <cell r="G10489" t="str">
            <v>COMB10</v>
          </cell>
          <cell r="H10489">
            <v>0</v>
          </cell>
          <cell r="I10489" t="str">
            <v>COMB10</v>
          </cell>
        </row>
        <row r="10490">
          <cell r="B10490" t="str">
            <v>LT3</v>
          </cell>
          <cell r="C10490" t="str">
            <v>B71</v>
          </cell>
          <cell r="D10490" t="str">
            <v>B25X40</v>
          </cell>
          <cell r="E10490">
            <v>150</v>
          </cell>
          <cell r="F10490">
            <v>0</v>
          </cell>
          <cell r="G10490" t="str">
            <v>COMB10</v>
          </cell>
          <cell r="H10490">
            <v>0</v>
          </cell>
          <cell r="I10490" t="str">
            <v>COMB10</v>
          </cell>
        </row>
        <row r="10491">
          <cell r="B10491" t="str">
            <v>LT3</v>
          </cell>
          <cell r="C10491" t="str">
            <v>B71</v>
          </cell>
          <cell r="D10491" t="str">
            <v>B25X40</v>
          </cell>
          <cell r="E10491">
            <v>200</v>
          </cell>
          <cell r="F10491">
            <v>0</v>
          </cell>
          <cell r="G10491" t="str">
            <v>COMB10</v>
          </cell>
          <cell r="H10491">
            <v>0</v>
          </cell>
          <cell r="I10491" t="str">
            <v>COMB10</v>
          </cell>
        </row>
        <row r="10492">
          <cell r="B10492" t="str">
            <v>LT3</v>
          </cell>
          <cell r="C10492" t="str">
            <v>B71</v>
          </cell>
          <cell r="D10492" t="str">
            <v>B25X40</v>
          </cell>
          <cell r="E10492">
            <v>250</v>
          </cell>
          <cell r="F10492">
            <v>0</v>
          </cell>
          <cell r="G10492" t="str">
            <v>COMB10</v>
          </cell>
          <cell r="H10492">
            <v>0</v>
          </cell>
          <cell r="I10492" t="str">
            <v>COMB10</v>
          </cell>
        </row>
        <row r="10493">
          <cell r="B10493" t="str">
            <v>LT3</v>
          </cell>
          <cell r="C10493" t="str">
            <v>B71</v>
          </cell>
          <cell r="D10493" t="str">
            <v>B25X40</v>
          </cell>
          <cell r="E10493">
            <v>300</v>
          </cell>
          <cell r="F10493">
            <v>0</v>
          </cell>
          <cell r="G10493" t="str">
            <v>COMB10</v>
          </cell>
          <cell r="H10493">
            <v>0</v>
          </cell>
          <cell r="I10493" t="str">
            <v>COMB10</v>
          </cell>
        </row>
        <row r="10494">
          <cell r="B10494" t="str">
            <v>LT3</v>
          </cell>
          <cell r="C10494" t="str">
            <v>B71</v>
          </cell>
          <cell r="D10494" t="str">
            <v>B25X40</v>
          </cell>
          <cell r="E10494">
            <v>350</v>
          </cell>
          <cell r="F10494">
            <v>0</v>
          </cell>
          <cell r="G10494" t="str">
            <v>COMB10</v>
          </cell>
          <cell r="H10494">
            <v>0</v>
          </cell>
          <cell r="I10494" t="str">
            <v>COMB10</v>
          </cell>
        </row>
        <row r="10495">
          <cell r="B10495" t="str">
            <v>LT3</v>
          </cell>
          <cell r="C10495" t="str">
            <v>B71</v>
          </cell>
          <cell r="D10495" t="str">
            <v>B25X40</v>
          </cell>
          <cell r="E10495">
            <v>400</v>
          </cell>
          <cell r="F10495">
            <v>0</v>
          </cell>
          <cell r="G10495" t="str">
            <v>COMB10</v>
          </cell>
          <cell r="H10495">
            <v>3.662E-2</v>
          </cell>
          <cell r="I10495" t="str">
            <v>COMB1</v>
          </cell>
        </row>
        <row r="10497">
          <cell r="B10497" t="str">
            <v>LT3</v>
          </cell>
          <cell r="C10497" t="str">
            <v>B72</v>
          </cell>
          <cell r="D10497" t="str">
            <v>B25X40</v>
          </cell>
          <cell r="E10497">
            <v>0</v>
          </cell>
          <cell r="F10497">
            <v>0</v>
          </cell>
          <cell r="G10497" t="str">
            <v>COMB10</v>
          </cell>
          <cell r="H10497">
            <v>3.662E-2</v>
          </cell>
          <cell r="I10497" t="str">
            <v>COMB1</v>
          </cell>
        </row>
        <row r="10498">
          <cell r="B10498" t="str">
            <v>LT3</v>
          </cell>
          <cell r="C10498" t="str">
            <v>B72</v>
          </cell>
          <cell r="D10498" t="str">
            <v>B25X40</v>
          </cell>
          <cell r="E10498">
            <v>50</v>
          </cell>
          <cell r="F10498">
            <v>0</v>
          </cell>
          <cell r="G10498" t="str">
            <v>COMB10</v>
          </cell>
          <cell r="H10498">
            <v>0</v>
          </cell>
          <cell r="I10498" t="str">
            <v>COMB10</v>
          </cell>
        </row>
        <row r="10499">
          <cell r="B10499" t="str">
            <v>LT3</v>
          </cell>
          <cell r="C10499" t="str">
            <v>B72</v>
          </cell>
          <cell r="D10499" t="str">
            <v>B25X40</v>
          </cell>
          <cell r="E10499">
            <v>100</v>
          </cell>
          <cell r="F10499">
            <v>0</v>
          </cell>
          <cell r="G10499" t="str">
            <v>COMB10</v>
          </cell>
          <cell r="H10499">
            <v>0</v>
          </cell>
          <cell r="I10499" t="str">
            <v>COMB10</v>
          </cell>
        </row>
        <row r="10500">
          <cell r="B10500" t="str">
            <v>LT3</v>
          </cell>
          <cell r="C10500" t="str">
            <v>B72</v>
          </cell>
          <cell r="D10500" t="str">
            <v>B25X40</v>
          </cell>
          <cell r="E10500">
            <v>150</v>
          </cell>
          <cell r="F10500">
            <v>0</v>
          </cell>
          <cell r="G10500" t="str">
            <v>COMB10</v>
          </cell>
          <cell r="H10500">
            <v>0</v>
          </cell>
          <cell r="I10500" t="str">
            <v>COMB10</v>
          </cell>
        </row>
        <row r="10501">
          <cell r="B10501" t="str">
            <v>LT3</v>
          </cell>
          <cell r="C10501" t="str">
            <v>B72</v>
          </cell>
          <cell r="D10501" t="str">
            <v>B25X40</v>
          </cell>
          <cell r="E10501">
            <v>200</v>
          </cell>
          <cell r="F10501">
            <v>0</v>
          </cell>
          <cell r="G10501" t="str">
            <v>COMB10</v>
          </cell>
          <cell r="H10501">
            <v>0</v>
          </cell>
          <cell r="I10501" t="str">
            <v>COMB10</v>
          </cell>
        </row>
        <row r="10502">
          <cell r="B10502" t="str">
            <v>LT3</v>
          </cell>
          <cell r="C10502" t="str">
            <v>B72</v>
          </cell>
          <cell r="D10502" t="str">
            <v>B25X40</v>
          </cell>
          <cell r="E10502">
            <v>250</v>
          </cell>
          <cell r="F10502">
            <v>0</v>
          </cell>
          <cell r="G10502" t="str">
            <v>COMB10</v>
          </cell>
          <cell r="H10502">
            <v>0</v>
          </cell>
          <cell r="I10502" t="str">
            <v>COMB10</v>
          </cell>
        </row>
        <row r="10503">
          <cell r="B10503" t="str">
            <v>LT3</v>
          </cell>
          <cell r="C10503" t="str">
            <v>B72</v>
          </cell>
          <cell r="D10503" t="str">
            <v>B25X40</v>
          </cell>
          <cell r="E10503">
            <v>300</v>
          </cell>
          <cell r="F10503">
            <v>0</v>
          </cell>
          <cell r="G10503" t="str">
            <v>COMB10</v>
          </cell>
          <cell r="H10503">
            <v>0</v>
          </cell>
          <cell r="I10503" t="str">
            <v>COMB10</v>
          </cell>
        </row>
        <row r="10504">
          <cell r="B10504" t="str">
            <v>LT3</v>
          </cell>
          <cell r="C10504" t="str">
            <v>B72</v>
          </cell>
          <cell r="D10504" t="str">
            <v>B25X40</v>
          </cell>
          <cell r="E10504">
            <v>350</v>
          </cell>
          <cell r="F10504">
            <v>0</v>
          </cell>
          <cell r="G10504" t="str">
            <v>COMB10</v>
          </cell>
          <cell r="H10504">
            <v>0</v>
          </cell>
          <cell r="I10504" t="str">
            <v>COMB10</v>
          </cell>
        </row>
        <row r="10505">
          <cell r="B10505" t="str">
            <v>LT3</v>
          </cell>
          <cell r="C10505" t="str">
            <v>B72</v>
          </cell>
          <cell r="D10505" t="str">
            <v>B25X40</v>
          </cell>
          <cell r="E10505">
            <v>400</v>
          </cell>
          <cell r="F10505">
            <v>0</v>
          </cell>
          <cell r="G10505" t="str">
            <v>COMB10</v>
          </cell>
          <cell r="H10505">
            <v>3.662E-2</v>
          </cell>
          <cell r="I10505" t="str">
            <v>COMB1</v>
          </cell>
        </row>
        <row r="10507">
          <cell r="B10507" t="str">
            <v>LT3</v>
          </cell>
          <cell r="C10507" t="str">
            <v>B73</v>
          </cell>
          <cell r="D10507" t="str">
            <v>B25X40</v>
          </cell>
          <cell r="E10507">
            <v>0</v>
          </cell>
          <cell r="F10507">
            <v>0</v>
          </cell>
          <cell r="G10507" t="str">
            <v>COMB10</v>
          </cell>
          <cell r="H10507">
            <v>3.662E-2</v>
          </cell>
          <cell r="I10507" t="str">
            <v>COMB1</v>
          </cell>
        </row>
        <row r="10508">
          <cell r="B10508" t="str">
            <v>LT3</v>
          </cell>
          <cell r="C10508" t="str">
            <v>B73</v>
          </cell>
          <cell r="D10508" t="str">
            <v>B25X40</v>
          </cell>
          <cell r="E10508">
            <v>50</v>
          </cell>
          <cell r="F10508">
            <v>0</v>
          </cell>
          <cell r="G10508" t="str">
            <v>COMB10</v>
          </cell>
          <cell r="H10508">
            <v>0</v>
          </cell>
          <cell r="I10508" t="str">
            <v>COMB10</v>
          </cell>
        </row>
        <row r="10509">
          <cell r="B10509" t="str">
            <v>LT3</v>
          </cell>
          <cell r="C10509" t="str">
            <v>B73</v>
          </cell>
          <cell r="D10509" t="str">
            <v>B25X40</v>
          </cell>
          <cell r="E10509">
            <v>100</v>
          </cell>
          <cell r="F10509">
            <v>0</v>
          </cell>
          <cell r="G10509" t="str">
            <v>COMB10</v>
          </cell>
          <cell r="H10509">
            <v>0</v>
          </cell>
          <cell r="I10509" t="str">
            <v>COMB10</v>
          </cell>
        </row>
        <row r="10510">
          <cell r="B10510" t="str">
            <v>LT3</v>
          </cell>
          <cell r="C10510" t="str">
            <v>B73</v>
          </cell>
          <cell r="D10510" t="str">
            <v>B25X40</v>
          </cell>
          <cell r="E10510">
            <v>150</v>
          </cell>
          <cell r="F10510">
            <v>0</v>
          </cell>
          <cell r="G10510" t="str">
            <v>COMB10</v>
          </cell>
          <cell r="H10510">
            <v>0</v>
          </cell>
          <cell r="I10510" t="str">
            <v>COMB10</v>
          </cell>
        </row>
        <row r="10511">
          <cell r="B10511" t="str">
            <v>LT3</v>
          </cell>
          <cell r="C10511" t="str">
            <v>B73</v>
          </cell>
          <cell r="D10511" t="str">
            <v>B25X40</v>
          </cell>
          <cell r="E10511">
            <v>200</v>
          </cell>
          <cell r="F10511">
            <v>0</v>
          </cell>
          <cell r="G10511" t="str">
            <v>COMB10</v>
          </cell>
          <cell r="H10511">
            <v>0</v>
          </cell>
          <cell r="I10511" t="str">
            <v>COMB10</v>
          </cell>
        </row>
        <row r="10512">
          <cell r="B10512" t="str">
            <v>LT3</v>
          </cell>
          <cell r="C10512" t="str">
            <v>B73</v>
          </cell>
          <cell r="D10512" t="str">
            <v>B25X40</v>
          </cell>
          <cell r="E10512">
            <v>250</v>
          </cell>
          <cell r="F10512">
            <v>0</v>
          </cell>
          <cell r="G10512" t="str">
            <v>COMB10</v>
          </cell>
          <cell r="H10512">
            <v>0</v>
          </cell>
          <cell r="I10512" t="str">
            <v>COMB10</v>
          </cell>
        </row>
        <row r="10513">
          <cell r="B10513" t="str">
            <v>LT3</v>
          </cell>
          <cell r="C10513" t="str">
            <v>B73</v>
          </cell>
          <cell r="D10513" t="str">
            <v>B25X40</v>
          </cell>
          <cell r="E10513">
            <v>300</v>
          </cell>
          <cell r="F10513">
            <v>0</v>
          </cell>
          <cell r="G10513" t="str">
            <v>COMB10</v>
          </cell>
          <cell r="H10513">
            <v>0</v>
          </cell>
          <cell r="I10513" t="str">
            <v>COMB10</v>
          </cell>
        </row>
        <row r="10514">
          <cell r="B10514" t="str">
            <v>LT3</v>
          </cell>
          <cell r="C10514" t="str">
            <v>B73</v>
          </cell>
          <cell r="D10514" t="str">
            <v>B25X40</v>
          </cell>
          <cell r="E10514">
            <v>350</v>
          </cell>
          <cell r="F10514">
            <v>0</v>
          </cell>
          <cell r="G10514" t="str">
            <v>COMB10</v>
          </cell>
          <cell r="H10514">
            <v>0</v>
          </cell>
          <cell r="I10514" t="str">
            <v>COMB10</v>
          </cell>
        </row>
        <row r="10515">
          <cell r="B10515" t="str">
            <v>LT3</v>
          </cell>
          <cell r="C10515" t="str">
            <v>B73</v>
          </cell>
          <cell r="D10515" t="str">
            <v>B25X40</v>
          </cell>
          <cell r="E10515">
            <v>400</v>
          </cell>
          <cell r="F10515">
            <v>0</v>
          </cell>
          <cell r="G10515" t="str">
            <v>COMB10</v>
          </cell>
          <cell r="H10515">
            <v>3.662E-2</v>
          </cell>
          <cell r="I10515" t="str">
            <v>COMB1</v>
          </cell>
        </row>
        <row r="10517">
          <cell r="B10517" t="str">
            <v>LT3</v>
          </cell>
          <cell r="C10517" t="str">
            <v>B74</v>
          </cell>
          <cell r="D10517" t="str">
            <v>B25X40</v>
          </cell>
          <cell r="E10517">
            <v>0</v>
          </cell>
          <cell r="F10517">
            <v>0</v>
          </cell>
          <cell r="G10517" t="str">
            <v>COMB10</v>
          </cell>
          <cell r="H10517">
            <v>0</v>
          </cell>
          <cell r="I10517" t="str">
            <v>COMB10</v>
          </cell>
        </row>
        <row r="10518">
          <cell r="B10518" t="str">
            <v>LT3</v>
          </cell>
          <cell r="C10518" t="str">
            <v>B74</v>
          </cell>
          <cell r="D10518" t="str">
            <v>B25X40</v>
          </cell>
          <cell r="E10518">
            <v>50</v>
          </cell>
          <cell r="F10518">
            <v>0</v>
          </cell>
          <cell r="G10518" t="str">
            <v>COMB10</v>
          </cell>
          <cell r="H10518">
            <v>0</v>
          </cell>
          <cell r="I10518" t="str">
            <v>COMB10</v>
          </cell>
        </row>
        <row r="10519">
          <cell r="B10519" t="str">
            <v>LT3</v>
          </cell>
          <cell r="C10519" t="str">
            <v>B74</v>
          </cell>
          <cell r="D10519" t="str">
            <v>B25X40</v>
          </cell>
          <cell r="E10519">
            <v>100</v>
          </cell>
          <cell r="F10519">
            <v>0</v>
          </cell>
          <cell r="G10519" t="str">
            <v>COMB10</v>
          </cell>
          <cell r="H10519">
            <v>0</v>
          </cell>
          <cell r="I10519" t="str">
            <v>COMB10</v>
          </cell>
        </row>
        <row r="10520">
          <cell r="B10520" t="str">
            <v>LT3</v>
          </cell>
          <cell r="C10520" t="str">
            <v>B74</v>
          </cell>
          <cell r="D10520" t="str">
            <v>B25X40</v>
          </cell>
          <cell r="E10520">
            <v>150</v>
          </cell>
          <cell r="F10520">
            <v>0</v>
          </cell>
          <cell r="G10520" t="str">
            <v>COMB10</v>
          </cell>
          <cell r="H10520">
            <v>0</v>
          </cell>
          <cell r="I10520" t="str">
            <v>COMB10</v>
          </cell>
        </row>
        <row r="10521">
          <cell r="B10521" t="str">
            <v>LT3</v>
          </cell>
          <cell r="C10521" t="str">
            <v>B74</v>
          </cell>
          <cell r="D10521" t="str">
            <v>B25X40</v>
          </cell>
          <cell r="E10521">
            <v>200</v>
          </cell>
          <cell r="F10521">
            <v>0</v>
          </cell>
          <cell r="G10521" t="str">
            <v>COMB10</v>
          </cell>
          <cell r="H10521">
            <v>0</v>
          </cell>
          <cell r="I10521" t="str">
            <v>COMB10</v>
          </cell>
        </row>
        <row r="10522">
          <cell r="B10522" t="str">
            <v>LT3</v>
          </cell>
          <cell r="C10522" t="str">
            <v>B74</v>
          </cell>
          <cell r="D10522" t="str">
            <v>B25X40</v>
          </cell>
          <cell r="E10522">
            <v>250</v>
          </cell>
          <cell r="F10522">
            <v>0</v>
          </cell>
          <cell r="G10522" t="str">
            <v>COMB10</v>
          </cell>
          <cell r="H10522">
            <v>0</v>
          </cell>
          <cell r="I10522" t="str">
            <v>COMB10</v>
          </cell>
        </row>
        <row r="10523">
          <cell r="B10523" t="str">
            <v>LT3</v>
          </cell>
          <cell r="C10523" t="str">
            <v>B74</v>
          </cell>
          <cell r="D10523" t="str">
            <v>B25X40</v>
          </cell>
          <cell r="E10523">
            <v>300</v>
          </cell>
          <cell r="F10523">
            <v>0</v>
          </cell>
          <cell r="G10523" t="str">
            <v>COMB10</v>
          </cell>
          <cell r="H10523">
            <v>0</v>
          </cell>
          <cell r="I10523" t="str">
            <v>COMB10</v>
          </cell>
        </row>
        <row r="10524">
          <cell r="B10524" t="str">
            <v>LT3</v>
          </cell>
          <cell r="C10524" t="str">
            <v>B74</v>
          </cell>
          <cell r="D10524" t="str">
            <v>B25X40</v>
          </cell>
          <cell r="E10524">
            <v>350</v>
          </cell>
          <cell r="F10524">
            <v>0</v>
          </cell>
          <cell r="G10524" t="str">
            <v>COMB10</v>
          </cell>
          <cell r="H10524">
            <v>0</v>
          </cell>
          <cell r="I10524" t="str">
            <v>COMB10</v>
          </cell>
        </row>
        <row r="10525">
          <cell r="B10525" t="str">
            <v>LT3</v>
          </cell>
          <cell r="C10525" t="str">
            <v>B74</v>
          </cell>
          <cell r="D10525" t="str">
            <v>B25X40</v>
          </cell>
          <cell r="E10525">
            <v>400</v>
          </cell>
          <cell r="F10525">
            <v>0</v>
          </cell>
          <cell r="G10525" t="str">
            <v>COMB10</v>
          </cell>
          <cell r="H10525">
            <v>0</v>
          </cell>
          <cell r="I10525" t="str">
            <v>COMB10</v>
          </cell>
        </row>
        <row r="10527">
          <cell r="B10527" t="str">
            <v>LT3</v>
          </cell>
          <cell r="C10527" t="str">
            <v>B80</v>
          </cell>
          <cell r="D10527" t="str">
            <v>B25X40</v>
          </cell>
          <cell r="E10527">
            <v>0</v>
          </cell>
          <cell r="F10527">
            <v>0</v>
          </cell>
          <cell r="G10527" t="str">
            <v>COMB10</v>
          </cell>
          <cell r="H10527">
            <v>7.9869999999999997E-2</v>
          </cell>
          <cell r="I10527" t="str">
            <v>COMB10</v>
          </cell>
        </row>
        <row r="10528">
          <cell r="B10528" t="str">
            <v>LT3</v>
          </cell>
          <cell r="C10528" t="str">
            <v>B80</v>
          </cell>
          <cell r="D10528" t="str">
            <v>B25X40</v>
          </cell>
          <cell r="E10528">
            <v>50</v>
          </cell>
          <cell r="F10528">
            <v>0</v>
          </cell>
          <cell r="G10528" t="str">
            <v>COMB10</v>
          </cell>
          <cell r="H10528">
            <v>7.6600000000000001E-2</v>
          </cell>
          <cell r="I10528" t="str">
            <v>COMB10</v>
          </cell>
        </row>
        <row r="10529">
          <cell r="B10529" t="str">
            <v>LT3</v>
          </cell>
          <cell r="C10529" t="str">
            <v>B80</v>
          </cell>
          <cell r="D10529" t="str">
            <v>B25X40</v>
          </cell>
          <cell r="E10529">
            <v>100</v>
          </cell>
          <cell r="F10529">
            <v>0</v>
          </cell>
          <cell r="G10529" t="str">
            <v>COMB10</v>
          </cell>
          <cell r="H10529">
            <v>7.0110000000000006E-2</v>
          </cell>
          <cell r="I10529" t="str">
            <v>COMB10</v>
          </cell>
        </row>
        <row r="10530">
          <cell r="B10530" t="str">
            <v>LT3</v>
          </cell>
          <cell r="C10530" t="str">
            <v>B80</v>
          </cell>
          <cell r="D10530" t="str">
            <v>B25X40</v>
          </cell>
          <cell r="E10530">
            <v>150</v>
          </cell>
          <cell r="F10530">
            <v>0</v>
          </cell>
          <cell r="G10530" t="str">
            <v>COMB10</v>
          </cell>
          <cell r="H10530">
            <v>6.0400000000000002E-2</v>
          </cell>
          <cell r="I10530" t="str">
            <v>COMB10</v>
          </cell>
        </row>
        <row r="10531">
          <cell r="B10531" t="str">
            <v>LT3</v>
          </cell>
          <cell r="C10531" t="str">
            <v>B80</v>
          </cell>
          <cell r="D10531" t="str">
            <v>B25X40</v>
          </cell>
          <cell r="E10531">
            <v>200</v>
          </cell>
          <cell r="F10531">
            <v>0</v>
          </cell>
          <cell r="G10531" t="str">
            <v>COMB10</v>
          </cell>
          <cell r="H10531">
            <v>5.9049999999999998E-2</v>
          </cell>
          <cell r="I10531" t="str">
            <v>COMB10</v>
          </cell>
        </row>
        <row r="10532">
          <cell r="B10532" t="str">
            <v>LT3</v>
          </cell>
          <cell r="C10532" t="str">
            <v>B80</v>
          </cell>
          <cell r="D10532" t="str">
            <v>B25X40</v>
          </cell>
          <cell r="E10532">
            <v>250</v>
          </cell>
          <cell r="F10532">
            <v>0</v>
          </cell>
          <cell r="G10532" t="str">
            <v>COMB10</v>
          </cell>
          <cell r="H10532">
            <v>7.1970000000000006E-2</v>
          </cell>
          <cell r="I10532" t="str">
            <v>COMB10</v>
          </cell>
        </row>
        <row r="10533">
          <cell r="B10533" t="str">
            <v>LT3</v>
          </cell>
          <cell r="C10533" t="str">
            <v>B80</v>
          </cell>
          <cell r="D10533" t="str">
            <v>B25X40</v>
          </cell>
          <cell r="E10533">
            <v>300</v>
          </cell>
          <cell r="F10533">
            <v>0</v>
          </cell>
          <cell r="G10533" t="str">
            <v>COMB10</v>
          </cell>
          <cell r="H10533">
            <v>8.1680000000000003E-2</v>
          </cell>
          <cell r="I10533" t="str">
            <v>COMB10</v>
          </cell>
        </row>
        <row r="10534">
          <cell r="B10534" t="str">
            <v>LT3</v>
          </cell>
          <cell r="C10534" t="str">
            <v>B80</v>
          </cell>
          <cell r="D10534" t="str">
            <v>B25X40</v>
          </cell>
          <cell r="E10534">
            <v>350</v>
          </cell>
          <cell r="F10534">
            <v>0</v>
          </cell>
          <cell r="G10534" t="str">
            <v>COMB10</v>
          </cell>
          <cell r="H10534">
            <v>8.8169999999999998E-2</v>
          </cell>
          <cell r="I10534" t="str">
            <v>COMB10</v>
          </cell>
        </row>
        <row r="10535">
          <cell r="B10535" t="str">
            <v>LT3</v>
          </cell>
          <cell r="C10535" t="str">
            <v>B80</v>
          </cell>
          <cell r="D10535" t="str">
            <v>B25X40</v>
          </cell>
          <cell r="E10535">
            <v>400</v>
          </cell>
          <cell r="F10535">
            <v>0</v>
          </cell>
          <cell r="G10535" t="str">
            <v>COMB10</v>
          </cell>
          <cell r="H10535">
            <v>9.1439999999999994E-2</v>
          </cell>
          <cell r="I10535" t="str">
            <v>COMB10</v>
          </cell>
        </row>
        <row r="10537">
          <cell r="B10537" t="str">
            <v>LT3</v>
          </cell>
          <cell r="C10537" t="str">
            <v>B81</v>
          </cell>
          <cell r="D10537" t="str">
            <v>B30X60</v>
          </cell>
          <cell r="E10537">
            <v>0</v>
          </cell>
          <cell r="F10537">
            <v>0</v>
          </cell>
          <cell r="G10537" t="str">
            <v>COMB10</v>
          </cell>
          <cell r="H10537">
            <v>8.0670000000000006E-2</v>
          </cell>
          <cell r="I10537" t="str">
            <v>COMB6</v>
          </cell>
        </row>
        <row r="10538">
          <cell r="B10538" t="str">
            <v>LT3</v>
          </cell>
          <cell r="C10538" t="str">
            <v>B81</v>
          </cell>
          <cell r="D10538" t="str">
            <v>B30X60</v>
          </cell>
          <cell r="E10538">
            <v>50</v>
          </cell>
          <cell r="F10538">
            <v>0</v>
          </cell>
          <cell r="G10538" t="str">
            <v>COMB10</v>
          </cell>
          <cell r="H10538">
            <v>7.6590000000000005E-2</v>
          </cell>
          <cell r="I10538" t="str">
            <v>COMB6</v>
          </cell>
        </row>
        <row r="10539">
          <cell r="B10539" t="str">
            <v>LT3</v>
          </cell>
          <cell r="C10539" t="str">
            <v>B81</v>
          </cell>
          <cell r="D10539" t="str">
            <v>B30X60</v>
          </cell>
          <cell r="E10539">
            <v>100</v>
          </cell>
          <cell r="F10539">
            <v>0</v>
          </cell>
          <cell r="G10539" t="str">
            <v>COMB10</v>
          </cell>
          <cell r="H10539">
            <v>6.9120000000000001E-2</v>
          </cell>
          <cell r="I10539" t="str">
            <v>COMB6</v>
          </cell>
        </row>
        <row r="10540">
          <cell r="B10540" t="str">
            <v>LT3</v>
          </cell>
          <cell r="C10540" t="str">
            <v>B81</v>
          </cell>
          <cell r="D10540" t="str">
            <v>B30X60</v>
          </cell>
          <cell r="E10540">
            <v>150</v>
          </cell>
          <cell r="F10540">
            <v>0</v>
          </cell>
          <cell r="G10540" t="str">
            <v>COMB10</v>
          </cell>
          <cell r="H10540">
            <v>5.824E-2</v>
          </cell>
          <cell r="I10540" t="str">
            <v>COMB6</v>
          </cell>
        </row>
        <row r="10541">
          <cell r="B10541" t="str">
            <v>LT3</v>
          </cell>
          <cell r="C10541" t="str">
            <v>B81</v>
          </cell>
          <cell r="D10541" t="str">
            <v>B30X60</v>
          </cell>
          <cell r="E10541">
            <v>200</v>
          </cell>
          <cell r="F10541">
            <v>0</v>
          </cell>
          <cell r="G10541" t="str">
            <v>COMB10</v>
          </cell>
          <cell r="H10541">
            <v>4.3959999999999999E-2</v>
          </cell>
          <cell r="I10541" t="str">
            <v>COMB6</v>
          </cell>
        </row>
        <row r="10542">
          <cell r="B10542" t="str">
            <v>LT3</v>
          </cell>
          <cell r="C10542" t="str">
            <v>B81</v>
          </cell>
          <cell r="D10542" t="str">
            <v>B30X60</v>
          </cell>
          <cell r="E10542">
            <v>250</v>
          </cell>
          <cell r="F10542">
            <v>0</v>
          </cell>
          <cell r="G10542" t="str">
            <v>COMB10</v>
          </cell>
          <cell r="H10542">
            <v>4.394E-2</v>
          </cell>
          <cell r="I10542" t="str">
            <v>COMB10</v>
          </cell>
        </row>
        <row r="10543">
          <cell r="B10543" t="str">
            <v>LT3</v>
          </cell>
          <cell r="C10543" t="str">
            <v>B81</v>
          </cell>
          <cell r="D10543" t="str">
            <v>B30X60</v>
          </cell>
          <cell r="E10543">
            <v>300</v>
          </cell>
          <cell r="F10543">
            <v>0</v>
          </cell>
          <cell r="G10543" t="str">
            <v>COMB10</v>
          </cell>
          <cell r="H10543">
            <v>4.394E-2</v>
          </cell>
          <cell r="I10543" t="str">
            <v>COMB10</v>
          </cell>
        </row>
        <row r="10544">
          <cell r="B10544" t="str">
            <v>LT3</v>
          </cell>
          <cell r="C10544" t="str">
            <v>B81</v>
          </cell>
          <cell r="D10544" t="str">
            <v>B30X60</v>
          </cell>
          <cell r="E10544">
            <v>350</v>
          </cell>
          <cell r="F10544">
            <v>0</v>
          </cell>
          <cell r="G10544" t="str">
            <v>COMB10</v>
          </cell>
          <cell r="H10544">
            <v>4.394E-2</v>
          </cell>
          <cell r="I10544" t="str">
            <v>COMB10</v>
          </cell>
        </row>
        <row r="10545">
          <cell r="B10545" t="str">
            <v>LT3</v>
          </cell>
          <cell r="C10545" t="str">
            <v>B81</v>
          </cell>
          <cell r="D10545" t="str">
            <v>B30X60</v>
          </cell>
          <cell r="E10545">
            <v>400</v>
          </cell>
          <cell r="F10545">
            <v>0</v>
          </cell>
          <cell r="G10545" t="str">
            <v>COMB10</v>
          </cell>
          <cell r="H10545">
            <v>4.394E-2</v>
          </cell>
          <cell r="I10545" t="str">
            <v>COMB10</v>
          </cell>
        </row>
        <row r="10546">
          <cell r="B10546" t="str">
            <v>LT3</v>
          </cell>
          <cell r="C10546" t="str">
            <v>B81</v>
          </cell>
          <cell r="D10546" t="str">
            <v>B30X60</v>
          </cell>
          <cell r="E10546">
            <v>400</v>
          </cell>
          <cell r="F10546">
            <v>0</v>
          </cell>
          <cell r="G10546" t="str">
            <v>COMB10</v>
          </cell>
          <cell r="H10546">
            <v>4.394E-2</v>
          </cell>
          <cell r="I10546" t="str">
            <v>COMB10</v>
          </cell>
        </row>
        <row r="10547">
          <cell r="B10547" t="str">
            <v>LT3</v>
          </cell>
          <cell r="C10547" t="str">
            <v>B81</v>
          </cell>
          <cell r="D10547" t="str">
            <v>B30X60</v>
          </cell>
          <cell r="E10547">
            <v>450</v>
          </cell>
          <cell r="F10547">
            <v>0</v>
          </cell>
          <cell r="G10547" t="str">
            <v>COMB10</v>
          </cell>
          <cell r="H10547">
            <v>4.394E-2</v>
          </cell>
          <cell r="I10547" t="str">
            <v>COMB10</v>
          </cell>
        </row>
        <row r="10548">
          <cell r="B10548" t="str">
            <v>LT3</v>
          </cell>
          <cell r="C10548" t="str">
            <v>B81</v>
          </cell>
          <cell r="D10548" t="str">
            <v>B30X60</v>
          </cell>
          <cell r="E10548">
            <v>500</v>
          </cell>
          <cell r="F10548">
            <v>0</v>
          </cell>
          <cell r="G10548" t="str">
            <v>COMB10</v>
          </cell>
          <cell r="H10548">
            <v>4.394E-2</v>
          </cell>
          <cell r="I10548" t="str">
            <v>COMB10</v>
          </cell>
        </row>
        <row r="10549">
          <cell r="B10549" t="str">
            <v>LT3</v>
          </cell>
          <cell r="C10549" t="str">
            <v>B81</v>
          </cell>
          <cell r="D10549" t="str">
            <v>B30X60</v>
          </cell>
          <cell r="E10549">
            <v>550</v>
          </cell>
          <cell r="F10549">
            <v>0</v>
          </cell>
          <cell r="G10549" t="str">
            <v>COMB10</v>
          </cell>
          <cell r="H10549">
            <v>4.394E-2</v>
          </cell>
          <cell r="I10549" t="str">
            <v>COMB10</v>
          </cell>
        </row>
        <row r="10550">
          <cell r="B10550" t="str">
            <v>LT3</v>
          </cell>
          <cell r="C10550" t="str">
            <v>B81</v>
          </cell>
          <cell r="D10550" t="str">
            <v>B30X60</v>
          </cell>
          <cell r="E10550">
            <v>600</v>
          </cell>
          <cell r="F10550">
            <v>0</v>
          </cell>
          <cell r="G10550" t="str">
            <v>COMB10</v>
          </cell>
          <cell r="H10550">
            <v>4.5190000000000001E-2</v>
          </cell>
          <cell r="I10550" t="str">
            <v>COMB6</v>
          </cell>
        </row>
        <row r="10551">
          <cell r="B10551" t="str">
            <v>LT3</v>
          </cell>
          <cell r="C10551" t="str">
            <v>B81</v>
          </cell>
          <cell r="D10551" t="str">
            <v>B30X60</v>
          </cell>
          <cell r="E10551">
            <v>650</v>
          </cell>
          <cell r="F10551">
            <v>0</v>
          </cell>
          <cell r="G10551" t="str">
            <v>COMB10</v>
          </cell>
          <cell r="H10551">
            <v>5.9459999999999999E-2</v>
          </cell>
          <cell r="I10551" t="str">
            <v>COMB6</v>
          </cell>
        </row>
        <row r="10552">
          <cell r="B10552" t="str">
            <v>LT3</v>
          </cell>
          <cell r="C10552" t="str">
            <v>B81</v>
          </cell>
          <cell r="D10552" t="str">
            <v>B30X60</v>
          </cell>
          <cell r="E10552">
            <v>700</v>
          </cell>
          <cell r="F10552">
            <v>0</v>
          </cell>
          <cell r="G10552" t="str">
            <v>COMB10</v>
          </cell>
          <cell r="H10552">
            <v>7.034E-2</v>
          </cell>
          <cell r="I10552" t="str">
            <v>COMB6</v>
          </cell>
        </row>
        <row r="10553">
          <cell r="B10553" t="str">
            <v>LT3</v>
          </cell>
          <cell r="C10553" t="str">
            <v>B81</v>
          </cell>
          <cell r="D10553" t="str">
            <v>B30X60</v>
          </cell>
          <cell r="E10553">
            <v>750</v>
          </cell>
          <cell r="F10553">
            <v>0</v>
          </cell>
          <cell r="G10553" t="str">
            <v>COMB10</v>
          </cell>
          <cell r="H10553">
            <v>7.782E-2</v>
          </cell>
          <cell r="I10553" t="str">
            <v>COMB6</v>
          </cell>
        </row>
        <row r="10554">
          <cell r="B10554" t="str">
            <v>LT3</v>
          </cell>
          <cell r="C10554" t="str">
            <v>B81</v>
          </cell>
          <cell r="D10554" t="str">
            <v>B30X60</v>
          </cell>
          <cell r="E10554">
            <v>800</v>
          </cell>
          <cell r="F10554">
            <v>0</v>
          </cell>
          <cell r="G10554" t="str">
            <v>COMB10</v>
          </cell>
          <cell r="H10554">
            <v>8.1890000000000004E-2</v>
          </cell>
          <cell r="I10554" t="str">
            <v>COMB6</v>
          </cell>
        </row>
        <row r="10556">
          <cell r="B10556" t="str">
            <v>LT3</v>
          </cell>
          <cell r="C10556" t="str">
            <v>B83</v>
          </cell>
          <cell r="D10556" t="str">
            <v>B25X40</v>
          </cell>
          <cell r="E10556">
            <v>0</v>
          </cell>
          <cell r="F10556">
            <v>0</v>
          </cell>
          <cell r="G10556" t="str">
            <v>COMB10</v>
          </cell>
          <cell r="H10556">
            <v>6.5740000000000007E-2</v>
          </cell>
          <cell r="I10556" t="str">
            <v>COMB6</v>
          </cell>
        </row>
        <row r="10557">
          <cell r="B10557" t="str">
            <v>LT3</v>
          </cell>
          <cell r="C10557" t="str">
            <v>B83</v>
          </cell>
          <cell r="D10557" t="str">
            <v>B25X40</v>
          </cell>
          <cell r="E10557">
            <v>50</v>
          </cell>
          <cell r="F10557">
            <v>0</v>
          </cell>
          <cell r="G10557" t="str">
            <v>COMB10</v>
          </cell>
          <cell r="H10557">
            <v>5.772E-2</v>
          </cell>
          <cell r="I10557" t="str">
            <v>COMB6</v>
          </cell>
        </row>
        <row r="10558">
          <cell r="B10558" t="str">
            <v>LT3</v>
          </cell>
          <cell r="C10558" t="str">
            <v>B83</v>
          </cell>
          <cell r="D10558" t="str">
            <v>B25X40</v>
          </cell>
          <cell r="E10558">
            <v>100</v>
          </cell>
          <cell r="F10558">
            <v>0</v>
          </cell>
          <cell r="G10558" t="str">
            <v>COMB10</v>
          </cell>
          <cell r="H10558">
            <v>4.9700000000000001E-2</v>
          </cell>
          <cell r="I10558" t="str">
            <v>COMB6</v>
          </cell>
        </row>
        <row r="10559">
          <cell r="B10559" t="str">
            <v>LT3</v>
          </cell>
          <cell r="C10559" t="str">
            <v>B83</v>
          </cell>
          <cell r="D10559" t="str">
            <v>B25X40</v>
          </cell>
          <cell r="E10559">
            <v>150</v>
          </cell>
          <cell r="F10559">
            <v>0</v>
          </cell>
          <cell r="G10559" t="str">
            <v>COMB10</v>
          </cell>
          <cell r="H10559">
            <v>4.1680000000000002E-2</v>
          </cell>
          <cell r="I10559" t="str">
            <v>COMB6</v>
          </cell>
        </row>
        <row r="10560">
          <cell r="B10560" t="str">
            <v>LT3</v>
          </cell>
          <cell r="C10560" t="str">
            <v>B83</v>
          </cell>
          <cell r="D10560" t="str">
            <v>B25X40</v>
          </cell>
          <cell r="E10560">
            <v>200</v>
          </cell>
          <cell r="F10560">
            <v>0</v>
          </cell>
          <cell r="G10560" t="str">
            <v>COMB10</v>
          </cell>
          <cell r="H10560">
            <v>3.662E-2</v>
          </cell>
          <cell r="I10560" t="str">
            <v>COMB10</v>
          </cell>
        </row>
        <row r="10561">
          <cell r="B10561" t="str">
            <v>LT3</v>
          </cell>
          <cell r="C10561" t="str">
            <v>B83</v>
          </cell>
          <cell r="D10561" t="str">
            <v>B25X40</v>
          </cell>
          <cell r="E10561">
            <v>250</v>
          </cell>
          <cell r="F10561">
            <v>0</v>
          </cell>
          <cell r="G10561" t="str">
            <v>COMB10</v>
          </cell>
          <cell r="H10561">
            <v>4.1619999999999997E-2</v>
          </cell>
          <cell r="I10561" t="str">
            <v>COMB3</v>
          </cell>
        </row>
        <row r="10562">
          <cell r="B10562" t="str">
            <v>LT3</v>
          </cell>
          <cell r="C10562" t="str">
            <v>B83</v>
          </cell>
          <cell r="D10562" t="str">
            <v>B25X40</v>
          </cell>
          <cell r="E10562">
            <v>300</v>
          </cell>
          <cell r="F10562">
            <v>0</v>
          </cell>
          <cell r="G10562" t="str">
            <v>COMB10</v>
          </cell>
          <cell r="H10562">
            <v>4.9639999999999997E-2</v>
          </cell>
          <cell r="I10562" t="str">
            <v>COMB3</v>
          </cell>
        </row>
        <row r="10563">
          <cell r="B10563" t="str">
            <v>LT3</v>
          </cell>
          <cell r="C10563" t="str">
            <v>B83</v>
          </cell>
          <cell r="D10563" t="str">
            <v>B25X40</v>
          </cell>
          <cell r="E10563">
            <v>350</v>
          </cell>
          <cell r="F10563">
            <v>0</v>
          </cell>
          <cell r="G10563" t="str">
            <v>COMB10</v>
          </cell>
          <cell r="H10563">
            <v>5.7660000000000003E-2</v>
          </cell>
          <cell r="I10563" t="str">
            <v>COMB3</v>
          </cell>
        </row>
        <row r="10564">
          <cell r="B10564" t="str">
            <v>LT3</v>
          </cell>
          <cell r="C10564" t="str">
            <v>B83</v>
          </cell>
          <cell r="D10564" t="str">
            <v>B25X40</v>
          </cell>
          <cell r="E10564">
            <v>400</v>
          </cell>
          <cell r="F10564">
            <v>0</v>
          </cell>
          <cell r="G10564" t="str">
            <v>COMB10</v>
          </cell>
          <cell r="H10564">
            <v>6.5680000000000002E-2</v>
          </cell>
          <cell r="I10564" t="str">
            <v>COMB3</v>
          </cell>
        </row>
        <row r="10566">
          <cell r="B10566" t="str">
            <v>LT3</v>
          </cell>
          <cell r="C10566" t="str">
            <v>B84</v>
          </cell>
          <cell r="D10566" t="str">
            <v>B25X40</v>
          </cell>
          <cell r="E10566">
            <v>0</v>
          </cell>
          <cell r="F10566">
            <v>0</v>
          </cell>
          <cell r="G10566" t="str">
            <v>COMB10</v>
          </cell>
          <cell r="H10566">
            <v>6.5710000000000005E-2</v>
          </cell>
          <cell r="I10566" t="str">
            <v>COMB3</v>
          </cell>
        </row>
        <row r="10567">
          <cell r="B10567" t="str">
            <v>LT3</v>
          </cell>
          <cell r="C10567" t="str">
            <v>B84</v>
          </cell>
          <cell r="D10567" t="str">
            <v>B25X40</v>
          </cell>
          <cell r="E10567">
            <v>50</v>
          </cell>
          <cell r="F10567">
            <v>0</v>
          </cell>
          <cell r="G10567" t="str">
            <v>COMB10</v>
          </cell>
          <cell r="H10567">
            <v>5.7689999999999998E-2</v>
          </cell>
          <cell r="I10567" t="str">
            <v>COMB3</v>
          </cell>
        </row>
        <row r="10568">
          <cell r="B10568" t="str">
            <v>LT3</v>
          </cell>
          <cell r="C10568" t="str">
            <v>B84</v>
          </cell>
          <cell r="D10568" t="str">
            <v>B25X40</v>
          </cell>
          <cell r="E10568">
            <v>100</v>
          </cell>
          <cell r="F10568">
            <v>0</v>
          </cell>
          <cell r="G10568" t="str">
            <v>COMB10</v>
          </cell>
          <cell r="H10568">
            <v>4.9669999999999999E-2</v>
          </cell>
          <cell r="I10568" t="str">
            <v>COMB3</v>
          </cell>
        </row>
        <row r="10569">
          <cell r="B10569" t="str">
            <v>LT3</v>
          </cell>
          <cell r="C10569" t="str">
            <v>B84</v>
          </cell>
          <cell r="D10569" t="str">
            <v>B25X40</v>
          </cell>
          <cell r="E10569">
            <v>150</v>
          </cell>
          <cell r="F10569">
            <v>0</v>
          </cell>
          <cell r="G10569" t="str">
            <v>COMB10</v>
          </cell>
          <cell r="H10569">
            <v>4.165E-2</v>
          </cell>
          <cell r="I10569" t="str">
            <v>COMB3</v>
          </cell>
        </row>
        <row r="10570">
          <cell r="B10570" t="str">
            <v>LT3</v>
          </cell>
          <cell r="C10570" t="str">
            <v>B84</v>
          </cell>
          <cell r="D10570" t="str">
            <v>B25X40</v>
          </cell>
          <cell r="E10570">
            <v>200</v>
          </cell>
          <cell r="F10570">
            <v>0</v>
          </cell>
          <cell r="G10570" t="str">
            <v>COMB10</v>
          </cell>
          <cell r="H10570">
            <v>3.662E-2</v>
          </cell>
          <cell r="I10570" t="str">
            <v>COMB10</v>
          </cell>
        </row>
        <row r="10571">
          <cell r="B10571" t="str">
            <v>LT3</v>
          </cell>
          <cell r="C10571" t="str">
            <v>B84</v>
          </cell>
          <cell r="D10571" t="str">
            <v>B25X40</v>
          </cell>
          <cell r="E10571">
            <v>250</v>
          </cell>
          <cell r="F10571">
            <v>0</v>
          </cell>
          <cell r="G10571" t="str">
            <v>COMB10</v>
          </cell>
          <cell r="H10571">
            <v>4.1660000000000003E-2</v>
          </cell>
          <cell r="I10571" t="str">
            <v>COMB6</v>
          </cell>
        </row>
        <row r="10572">
          <cell r="B10572" t="str">
            <v>LT3</v>
          </cell>
          <cell r="C10572" t="str">
            <v>B84</v>
          </cell>
          <cell r="D10572" t="str">
            <v>B25X40</v>
          </cell>
          <cell r="E10572">
            <v>300</v>
          </cell>
          <cell r="F10572">
            <v>0</v>
          </cell>
          <cell r="G10572" t="str">
            <v>COMB10</v>
          </cell>
          <cell r="H10572">
            <v>4.9680000000000002E-2</v>
          </cell>
          <cell r="I10572" t="str">
            <v>COMB6</v>
          </cell>
        </row>
        <row r="10573">
          <cell r="B10573" t="str">
            <v>LT3</v>
          </cell>
          <cell r="C10573" t="str">
            <v>B84</v>
          </cell>
          <cell r="D10573" t="str">
            <v>B25X40</v>
          </cell>
          <cell r="E10573">
            <v>350</v>
          </cell>
          <cell r="F10573">
            <v>0</v>
          </cell>
          <cell r="G10573" t="str">
            <v>COMB10</v>
          </cell>
          <cell r="H10573">
            <v>5.7700000000000001E-2</v>
          </cell>
          <cell r="I10573" t="str">
            <v>COMB6</v>
          </cell>
        </row>
        <row r="10574">
          <cell r="B10574" t="str">
            <v>LT3</v>
          </cell>
          <cell r="C10574" t="str">
            <v>B84</v>
          </cell>
          <cell r="D10574" t="str">
            <v>B25X40</v>
          </cell>
          <cell r="E10574">
            <v>400</v>
          </cell>
          <cell r="F10574">
            <v>0</v>
          </cell>
          <cell r="G10574" t="str">
            <v>COMB10</v>
          </cell>
          <cell r="H10574">
            <v>6.5729999999999997E-2</v>
          </cell>
          <cell r="I10574" t="str">
            <v>COMB6</v>
          </cell>
        </row>
        <row r="10576">
          <cell r="B10576" t="str">
            <v>LT3</v>
          </cell>
          <cell r="C10576" t="str">
            <v>B86</v>
          </cell>
          <cell r="D10576" t="str">
            <v>B40X85</v>
          </cell>
          <cell r="E10576">
            <v>45</v>
          </cell>
          <cell r="F10576">
            <v>3.3110000000000001E-2</v>
          </cell>
          <cell r="G10576" t="str">
            <v>COMB4</v>
          </cell>
          <cell r="H10576">
            <v>1.8079999999999999E-2</v>
          </cell>
          <cell r="I10576" t="str">
            <v>COMB6</v>
          </cell>
        </row>
        <row r="10577">
          <cell r="B10577" t="str">
            <v>LT3</v>
          </cell>
          <cell r="C10577" t="str">
            <v>B86</v>
          </cell>
          <cell r="D10577" t="str">
            <v>B40X85</v>
          </cell>
          <cell r="E10577">
            <v>89.38</v>
          </cell>
          <cell r="F10577">
            <v>3.3110000000000001E-2</v>
          </cell>
          <cell r="G10577" t="str">
            <v>COMB4</v>
          </cell>
          <cell r="H10577">
            <v>1.3100000000000001E-2</v>
          </cell>
          <cell r="I10577" t="str">
            <v>COMB6</v>
          </cell>
        </row>
        <row r="10578">
          <cell r="B10578" t="str">
            <v>LT3</v>
          </cell>
          <cell r="C10578" t="str">
            <v>B86</v>
          </cell>
          <cell r="D10578" t="str">
            <v>B40X85</v>
          </cell>
          <cell r="E10578">
            <v>133.75</v>
          </cell>
          <cell r="F10578">
            <v>3.3110000000000001E-2</v>
          </cell>
          <cell r="G10578" t="str">
            <v>COMB4</v>
          </cell>
          <cell r="H10578">
            <v>8.1290000000000008E-3</v>
          </cell>
          <cell r="I10578" t="str">
            <v>COMB6</v>
          </cell>
        </row>
        <row r="10579">
          <cell r="B10579" t="str">
            <v>LT3</v>
          </cell>
          <cell r="C10579" t="str">
            <v>B86</v>
          </cell>
          <cell r="D10579" t="str">
            <v>B40X85</v>
          </cell>
          <cell r="E10579">
            <v>178.13</v>
          </cell>
          <cell r="F10579">
            <v>3.3110000000000001E-2</v>
          </cell>
          <cell r="G10579" t="str">
            <v>COMB4</v>
          </cell>
          <cell r="H10579">
            <v>3.1549999999999998E-3</v>
          </cell>
          <cell r="I10579" t="str">
            <v>COMB6</v>
          </cell>
        </row>
        <row r="10580">
          <cell r="B10580" t="str">
            <v>LT3</v>
          </cell>
          <cell r="C10580" t="str">
            <v>B86</v>
          </cell>
          <cell r="D10580" t="str">
            <v>B40X85</v>
          </cell>
          <cell r="E10580">
            <v>222.5</v>
          </cell>
          <cell r="F10580">
            <v>3.3110000000000001E-2</v>
          </cell>
          <cell r="G10580" t="str">
            <v>COMB4</v>
          </cell>
          <cell r="H10580">
            <v>0</v>
          </cell>
          <cell r="I10580" t="str">
            <v>COMB10</v>
          </cell>
        </row>
        <row r="10581">
          <cell r="B10581" t="str">
            <v>LT3</v>
          </cell>
          <cell r="C10581" t="str">
            <v>B86</v>
          </cell>
          <cell r="D10581" t="str">
            <v>B40X85</v>
          </cell>
          <cell r="E10581">
            <v>266.88</v>
          </cell>
          <cell r="F10581">
            <v>3.3110000000000001E-2</v>
          </cell>
          <cell r="G10581" t="str">
            <v>COMB4</v>
          </cell>
          <cell r="H10581">
            <v>0</v>
          </cell>
          <cell r="I10581" t="str">
            <v>COMB10</v>
          </cell>
        </row>
        <row r="10582">
          <cell r="B10582" t="str">
            <v>LT3</v>
          </cell>
          <cell r="C10582" t="str">
            <v>B86</v>
          </cell>
          <cell r="D10582" t="str">
            <v>B40X85</v>
          </cell>
          <cell r="E10582">
            <v>311.25</v>
          </cell>
          <cell r="F10582">
            <v>3.3110000000000001E-2</v>
          </cell>
          <cell r="G10582" t="str">
            <v>COMB4</v>
          </cell>
          <cell r="H10582">
            <v>0</v>
          </cell>
          <cell r="I10582" t="str">
            <v>COMB10</v>
          </cell>
        </row>
        <row r="10583">
          <cell r="B10583" t="str">
            <v>LT3</v>
          </cell>
          <cell r="C10583" t="str">
            <v>B86</v>
          </cell>
          <cell r="D10583" t="str">
            <v>B40X85</v>
          </cell>
          <cell r="E10583">
            <v>355.63</v>
          </cell>
          <cell r="F10583">
            <v>3.3110000000000001E-2</v>
          </cell>
          <cell r="G10583" t="str">
            <v>COMB4</v>
          </cell>
          <cell r="H10583">
            <v>0</v>
          </cell>
          <cell r="I10583" t="str">
            <v>COMB10</v>
          </cell>
        </row>
        <row r="10584">
          <cell r="B10584" t="str">
            <v>LT3</v>
          </cell>
          <cell r="C10584" t="str">
            <v>B86</v>
          </cell>
          <cell r="D10584" t="str">
            <v>B40X85</v>
          </cell>
          <cell r="E10584">
            <v>400</v>
          </cell>
          <cell r="F10584">
            <v>3.3110000000000001E-2</v>
          </cell>
          <cell r="G10584" t="str">
            <v>COMB4</v>
          </cell>
          <cell r="H10584">
            <v>0</v>
          </cell>
          <cell r="I10584" t="str">
            <v>COMB10</v>
          </cell>
        </row>
        <row r="10585">
          <cell r="B10585" t="str">
            <v>LT3</v>
          </cell>
          <cell r="C10585" t="str">
            <v>B86</v>
          </cell>
          <cell r="D10585" t="str">
            <v>B40X85</v>
          </cell>
          <cell r="E10585">
            <v>400</v>
          </cell>
          <cell r="F10585">
            <v>0</v>
          </cell>
          <cell r="G10585" t="str">
            <v>COMB10</v>
          </cell>
          <cell r="H10585">
            <v>0</v>
          </cell>
          <cell r="I10585" t="str">
            <v>COMB10</v>
          </cell>
        </row>
        <row r="10586">
          <cell r="B10586" t="str">
            <v>LT3</v>
          </cell>
          <cell r="C10586" t="str">
            <v>B86</v>
          </cell>
          <cell r="D10586" t="str">
            <v>B40X85</v>
          </cell>
          <cell r="E10586">
            <v>450</v>
          </cell>
          <cell r="F10586">
            <v>0</v>
          </cell>
          <cell r="G10586" t="str">
            <v>COMB10</v>
          </cell>
          <cell r="H10586">
            <v>0</v>
          </cell>
          <cell r="I10586" t="str">
            <v>COMB10</v>
          </cell>
        </row>
        <row r="10587">
          <cell r="B10587" t="str">
            <v>LT3</v>
          </cell>
          <cell r="C10587" t="str">
            <v>B86</v>
          </cell>
          <cell r="D10587" t="str">
            <v>B40X85</v>
          </cell>
          <cell r="E10587">
            <v>500</v>
          </cell>
          <cell r="F10587">
            <v>0</v>
          </cell>
          <cell r="G10587" t="str">
            <v>COMB10</v>
          </cell>
          <cell r="H10587">
            <v>0</v>
          </cell>
          <cell r="I10587" t="str">
            <v>COMB10</v>
          </cell>
        </row>
        <row r="10588">
          <cell r="B10588" t="str">
            <v>LT3</v>
          </cell>
          <cell r="C10588" t="str">
            <v>B86</v>
          </cell>
          <cell r="D10588" t="str">
            <v>B40X85</v>
          </cell>
          <cell r="E10588">
            <v>550</v>
          </cell>
          <cell r="F10588">
            <v>0</v>
          </cell>
          <cell r="G10588" t="str">
            <v>COMB10</v>
          </cell>
          <cell r="H10588">
            <v>0</v>
          </cell>
          <cell r="I10588" t="str">
            <v>COMB10</v>
          </cell>
        </row>
        <row r="10589">
          <cell r="B10589" t="str">
            <v>LT3</v>
          </cell>
          <cell r="C10589" t="str">
            <v>B86</v>
          </cell>
          <cell r="D10589" t="str">
            <v>B40X85</v>
          </cell>
          <cell r="E10589">
            <v>600</v>
          </cell>
          <cell r="F10589">
            <v>0</v>
          </cell>
          <cell r="G10589" t="str">
            <v>COMB10</v>
          </cell>
          <cell r="H10589">
            <v>0</v>
          </cell>
          <cell r="I10589" t="str">
            <v>COMB10</v>
          </cell>
        </row>
        <row r="10590">
          <cell r="B10590" t="str">
            <v>LT3</v>
          </cell>
          <cell r="C10590" t="str">
            <v>B86</v>
          </cell>
          <cell r="D10590" t="str">
            <v>B40X85</v>
          </cell>
          <cell r="E10590">
            <v>650</v>
          </cell>
          <cell r="F10590">
            <v>0</v>
          </cell>
          <cell r="G10590" t="str">
            <v>COMB10</v>
          </cell>
          <cell r="H10590">
            <v>0</v>
          </cell>
          <cell r="I10590" t="str">
            <v>COMB10</v>
          </cell>
        </row>
        <row r="10591">
          <cell r="B10591" t="str">
            <v>LT3</v>
          </cell>
          <cell r="C10591" t="str">
            <v>B86</v>
          </cell>
          <cell r="D10591" t="str">
            <v>B40X85</v>
          </cell>
          <cell r="E10591">
            <v>700</v>
          </cell>
          <cell r="F10591">
            <v>0</v>
          </cell>
          <cell r="G10591" t="str">
            <v>COMB10</v>
          </cell>
          <cell r="H10591">
            <v>0</v>
          </cell>
          <cell r="I10591" t="str">
            <v>COMB10</v>
          </cell>
        </row>
        <row r="10592">
          <cell r="B10592" t="str">
            <v>LT3</v>
          </cell>
          <cell r="C10592" t="str">
            <v>B86</v>
          </cell>
          <cell r="D10592" t="str">
            <v>B40X85</v>
          </cell>
          <cell r="E10592">
            <v>750</v>
          </cell>
          <cell r="F10592">
            <v>0</v>
          </cell>
          <cell r="G10592" t="str">
            <v>COMB10</v>
          </cell>
          <cell r="H10592">
            <v>0</v>
          </cell>
          <cell r="I10592" t="str">
            <v>COMB10</v>
          </cell>
        </row>
        <row r="10593">
          <cell r="B10593" t="str">
            <v>LT3</v>
          </cell>
          <cell r="C10593" t="str">
            <v>B86</v>
          </cell>
          <cell r="D10593" t="str">
            <v>B40X85</v>
          </cell>
          <cell r="E10593">
            <v>800</v>
          </cell>
          <cell r="F10593">
            <v>0</v>
          </cell>
          <cell r="G10593" t="str">
            <v>COMB10</v>
          </cell>
          <cell r="H10593">
            <v>0</v>
          </cell>
          <cell r="I10593" t="str">
            <v>COMB10</v>
          </cell>
        </row>
        <row r="10594">
          <cell r="B10594" t="str">
            <v>LT3</v>
          </cell>
          <cell r="C10594" t="str">
            <v>B86</v>
          </cell>
          <cell r="D10594" t="str">
            <v>B40X85</v>
          </cell>
          <cell r="E10594">
            <v>800</v>
          </cell>
          <cell r="F10594">
            <v>3.3340000000000002E-2</v>
          </cell>
          <cell r="G10594" t="str">
            <v>COMB4</v>
          </cell>
          <cell r="H10594">
            <v>0</v>
          </cell>
          <cell r="I10594" t="str">
            <v>COMB10</v>
          </cell>
        </row>
        <row r="10595">
          <cell r="B10595" t="str">
            <v>LT3</v>
          </cell>
          <cell r="C10595" t="str">
            <v>B86</v>
          </cell>
          <cell r="D10595" t="str">
            <v>B40X85</v>
          </cell>
          <cell r="E10595">
            <v>844.38</v>
          </cell>
          <cell r="F10595">
            <v>3.3340000000000002E-2</v>
          </cell>
          <cell r="G10595" t="str">
            <v>COMB4</v>
          </cell>
          <cell r="H10595">
            <v>0</v>
          </cell>
          <cell r="I10595" t="str">
            <v>COMB10</v>
          </cell>
        </row>
        <row r="10596">
          <cell r="B10596" t="str">
            <v>LT3</v>
          </cell>
          <cell r="C10596" t="str">
            <v>B86</v>
          </cell>
          <cell r="D10596" t="str">
            <v>B40X85</v>
          </cell>
          <cell r="E10596">
            <v>888.75</v>
          </cell>
          <cell r="F10596">
            <v>3.3340000000000002E-2</v>
          </cell>
          <cell r="G10596" t="str">
            <v>COMB4</v>
          </cell>
          <cell r="H10596">
            <v>0</v>
          </cell>
          <cell r="I10596" t="str">
            <v>COMB10</v>
          </cell>
        </row>
        <row r="10597">
          <cell r="B10597" t="str">
            <v>LT3</v>
          </cell>
          <cell r="C10597" t="str">
            <v>B86</v>
          </cell>
          <cell r="D10597" t="str">
            <v>B40X85</v>
          </cell>
          <cell r="E10597">
            <v>933.13</v>
          </cell>
          <cell r="F10597">
            <v>3.3340000000000002E-2</v>
          </cell>
          <cell r="G10597" t="str">
            <v>COMB4</v>
          </cell>
          <cell r="H10597">
            <v>0</v>
          </cell>
          <cell r="I10597" t="str">
            <v>COMB10</v>
          </cell>
        </row>
        <row r="10598">
          <cell r="B10598" t="str">
            <v>LT3</v>
          </cell>
          <cell r="C10598" t="str">
            <v>B86</v>
          </cell>
          <cell r="D10598" t="str">
            <v>B40X85</v>
          </cell>
          <cell r="E10598">
            <v>977.5</v>
          </cell>
          <cell r="F10598">
            <v>3.3340000000000002E-2</v>
          </cell>
          <cell r="G10598" t="str">
            <v>COMB4</v>
          </cell>
          <cell r="H10598">
            <v>0</v>
          </cell>
          <cell r="I10598" t="str">
            <v>COMB10</v>
          </cell>
        </row>
        <row r="10599">
          <cell r="B10599" t="str">
            <v>LT3</v>
          </cell>
          <cell r="C10599" t="str">
            <v>B86</v>
          </cell>
          <cell r="D10599" t="str">
            <v>B40X85</v>
          </cell>
          <cell r="E10599">
            <v>1021.88</v>
          </cell>
          <cell r="F10599">
            <v>3.3340000000000002E-2</v>
          </cell>
          <cell r="G10599" t="str">
            <v>COMB4</v>
          </cell>
          <cell r="H10599">
            <v>3.1359999999999999E-3</v>
          </cell>
          <cell r="I10599" t="str">
            <v>COMB6</v>
          </cell>
        </row>
        <row r="10600">
          <cell r="B10600" t="str">
            <v>LT3</v>
          </cell>
          <cell r="C10600" t="str">
            <v>B86</v>
          </cell>
          <cell r="D10600" t="str">
            <v>B40X85</v>
          </cell>
          <cell r="E10600">
            <v>1066.25</v>
          </cell>
          <cell r="F10600">
            <v>3.3340000000000002E-2</v>
          </cell>
          <cell r="G10600" t="str">
            <v>COMB4</v>
          </cell>
          <cell r="H10600">
            <v>8.1099999999999992E-3</v>
          </cell>
          <cell r="I10600" t="str">
            <v>COMB6</v>
          </cell>
        </row>
        <row r="10601">
          <cell r="B10601" t="str">
            <v>LT3</v>
          </cell>
          <cell r="C10601" t="str">
            <v>B86</v>
          </cell>
          <cell r="D10601" t="str">
            <v>B40X85</v>
          </cell>
          <cell r="E10601">
            <v>1110.6300000000001</v>
          </cell>
          <cell r="F10601">
            <v>3.3340000000000002E-2</v>
          </cell>
          <cell r="G10601" t="str">
            <v>COMB4</v>
          </cell>
          <cell r="H10601">
            <v>1.308E-2</v>
          </cell>
          <cell r="I10601" t="str">
            <v>COMB6</v>
          </cell>
        </row>
        <row r="10602">
          <cell r="B10602" t="str">
            <v>LT3</v>
          </cell>
          <cell r="C10602" t="str">
            <v>B86</v>
          </cell>
          <cell r="D10602" t="str">
            <v>B40X85</v>
          </cell>
          <cell r="E10602">
            <v>1155</v>
          </cell>
          <cell r="F10602">
            <v>3.3340000000000002E-2</v>
          </cell>
          <cell r="G10602" t="str">
            <v>COMB4</v>
          </cell>
          <cell r="H10602">
            <v>1.806E-2</v>
          </cell>
          <cell r="I10602" t="str">
            <v>COMB6</v>
          </cell>
        </row>
        <row r="10604">
          <cell r="B10604" t="str">
            <v>LT3</v>
          </cell>
          <cell r="C10604" t="str">
            <v>B87</v>
          </cell>
          <cell r="D10604" t="str">
            <v>B40X85</v>
          </cell>
          <cell r="E10604">
            <v>45</v>
          </cell>
          <cell r="F10604">
            <v>1.907E-2</v>
          </cell>
          <cell r="G10604" t="str">
            <v>COMB4</v>
          </cell>
          <cell r="H10604">
            <v>2.564E-2</v>
          </cell>
          <cell r="I10604" t="str">
            <v>COMB3</v>
          </cell>
        </row>
        <row r="10605">
          <cell r="B10605" t="str">
            <v>LT3</v>
          </cell>
          <cell r="C10605" t="str">
            <v>B87</v>
          </cell>
          <cell r="D10605" t="str">
            <v>B40X85</v>
          </cell>
          <cell r="E10605">
            <v>89.38</v>
          </cell>
          <cell r="F10605">
            <v>1.907E-2</v>
          </cell>
          <cell r="G10605" t="str">
            <v>COMB4</v>
          </cell>
          <cell r="H10605">
            <v>2.0660000000000001E-2</v>
          </cell>
          <cell r="I10605" t="str">
            <v>COMB3</v>
          </cell>
        </row>
        <row r="10606">
          <cell r="B10606" t="str">
            <v>LT3</v>
          </cell>
          <cell r="C10606" t="str">
            <v>B87</v>
          </cell>
          <cell r="D10606" t="str">
            <v>B40X85</v>
          </cell>
          <cell r="E10606">
            <v>133.75</v>
          </cell>
          <cell r="F10606">
            <v>1.907E-2</v>
          </cell>
          <cell r="G10606" t="str">
            <v>COMB4</v>
          </cell>
          <cell r="H10606">
            <v>2.0129999999999999E-2</v>
          </cell>
          <cell r="I10606" t="str">
            <v>COMB10</v>
          </cell>
        </row>
        <row r="10607">
          <cell r="B10607" t="str">
            <v>LT3</v>
          </cell>
          <cell r="C10607" t="str">
            <v>B87</v>
          </cell>
          <cell r="D10607" t="str">
            <v>B40X85</v>
          </cell>
          <cell r="E10607">
            <v>178.13</v>
          </cell>
          <cell r="F10607">
            <v>1.907E-2</v>
          </cell>
          <cell r="G10607" t="str">
            <v>COMB4</v>
          </cell>
          <cell r="H10607">
            <v>2.0129999999999999E-2</v>
          </cell>
          <cell r="I10607" t="str">
            <v>COMB10</v>
          </cell>
        </row>
        <row r="10608">
          <cell r="B10608" t="str">
            <v>LT3</v>
          </cell>
          <cell r="C10608" t="str">
            <v>B87</v>
          </cell>
          <cell r="D10608" t="str">
            <v>B40X85</v>
          </cell>
          <cell r="E10608">
            <v>222.5</v>
          </cell>
          <cell r="F10608">
            <v>1.907E-2</v>
          </cell>
          <cell r="G10608" t="str">
            <v>COMB4</v>
          </cell>
          <cell r="H10608">
            <v>2.0129999999999999E-2</v>
          </cell>
          <cell r="I10608" t="str">
            <v>COMB10</v>
          </cell>
        </row>
        <row r="10609">
          <cell r="B10609" t="str">
            <v>LT3</v>
          </cell>
          <cell r="C10609" t="str">
            <v>B87</v>
          </cell>
          <cell r="D10609" t="str">
            <v>B40X85</v>
          </cell>
          <cell r="E10609">
            <v>266.88</v>
          </cell>
          <cell r="F10609">
            <v>1.907E-2</v>
          </cell>
          <cell r="G10609" t="str">
            <v>COMB4</v>
          </cell>
          <cell r="H10609">
            <v>2.0129999999999999E-2</v>
          </cell>
          <cell r="I10609" t="str">
            <v>COMB10</v>
          </cell>
        </row>
        <row r="10610">
          <cell r="B10610" t="str">
            <v>LT3</v>
          </cell>
          <cell r="C10610" t="str">
            <v>B87</v>
          </cell>
          <cell r="D10610" t="str">
            <v>B40X85</v>
          </cell>
          <cell r="E10610">
            <v>311.25</v>
          </cell>
          <cell r="F10610">
            <v>1.907E-2</v>
          </cell>
          <cell r="G10610" t="str">
            <v>COMB4</v>
          </cell>
          <cell r="H10610">
            <v>2.0129999999999999E-2</v>
          </cell>
          <cell r="I10610" t="str">
            <v>COMB10</v>
          </cell>
        </row>
        <row r="10611">
          <cell r="B10611" t="str">
            <v>LT3</v>
          </cell>
          <cell r="C10611" t="str">
            <v>B87</v>
          </cell>
          <cell r="D10611" t="str">
            <v>B40X85</v>
          </cell>
          <cell r="E10611">
            <v>355.63</v>
          </cell>
          <cell r="F10611">
            <v>1.907E-2</v>
          </cell>
          <cell r="G10611" t="str">
            <v>COMB4</v>
          </cell>
          <cell r="H10611">
            <v>2.0129999999999999E-2</v>
          </cell>
          <cell r="I10611" t="str">
            <v>COMB10</v>
          </cell>
        </row>
        <row r="10612">
          <cell r="B10612" t="str">
            <v>LT3</v>
          </cell>
          <cell r="C10612" t="str">
            <v>B87</v>
          </cell>
          <cell r="D10612" t="str">
            <v>B40X85</v>
          </cell>
          <cell r="E10612">
            <v>400</v>
          </cell>
          <cell r="F10612">
            <v>1.907E-2</v>
          </cell>
          <cell r="G10612" t="str">
            <v>COMB4</v>
          </cell>
          <cell r="H10612">
            <v>2.0129999999999999E-2</v>
          </cell>
          <cell r="I10612" t="str">
            <v>COMB10</v>
          </cell>
        </row>
        <row r="10613">
          <cell r="B10613" t="str">
            <v>LT3</v>
          </cell>
          <cell r="C10613" t="str">
            <v>B87</v>
          </cell>
          <cell r="D10613" t="str">
            <v>B40X85</v>
          </cell>
          <cell r="E10613">
            <v>400</v>
          </cell>
          <cell r="F10613">
            <v>0</v>
          </cell>
          <cell r="G10613" t="str">
            <v>COMB10</v>
          </cell>
          <cell r="H10613">
            <v>2.0129999999999999E-2</v>
          </cell>
          <cell r="I10613" t="str">
            <v>COMB10</v>
          </cell>
        </row>
        <row r="10614">
          <cell r="B10614" t="str">
            <v>LT3</v>
          </cell>
          <cell r="C10614" t="str">
            <v>B87</v>
          </cell>
          <cell r="D10614" t="str">
            <v>B40X85</v>
          </cell>
          <cell r="E10614">
            <v>450</v>
          </cell>
          <cell r="F10614">
            <v>0</v>
          </cell>
          <cell r="G10614" t="str">
            <v>COMB10</v>
          </cell>
          <cell r="H10614">
            <v>2.0129999999999999E-2</v>
          </cell>
          <cell r="I10614" t="str">
            <v>COMB10</v>
          </cell>
        </row>
        <row r="10615">
          <cell r="B10615" t="str">
            <v>LT3</v>
          </cell>
          <cell r="C10615" t="str">
            <v>B87</v>
          </cell>
          <cell r="D10615" t="str">
            <v>B40X85</v>
          </cell>
          <cell r="E10615">
            <v>500</v>
          </cell>
          <cell r="F10615">
            <v>0</v>
          </cell>
          <cell r="G10615" t="str">
            <v>COMB10</v>
          </cell>
          <cell r="H10615">
            <v>2.0129999999999999E-2</v>
          </cell>
          <cell r="I10615" t="str">
            <v>COMB10</v>
          </cell>
        </row>
        <row r="10616">
          <cell r="B10616" t="str">
            <v>LT3</v>
          </cell>
          <cell r="C10616" t="str">
            <v>B87</v>
          </cell>
          <cell r="D10616" t="str">
            <v>B40X85</v>
          </cell>
          <cell r="E10616">
            <v>550</v>
          </cell>
          <cell r="F10616">
            <v>0</v>
          </cell>
          <cell r="G10616" t="str">
            <v>COMB10</v>
          </cell>
          <cell r="H10616">
            <v>2.0129999999999999E-2</v>
          </cell>
          <cell r="I10616" t="str">
            <v>COMB6</v>
          </cell>
        </row>
        <row r="10617">
          <cell r="B10617" t="str">
            <v>LT3</v>
          </cell>
          <cell r="C10617" t="str">
            <v>B87</v>
          </cell>
          <cell r="D10617" t="str">
            <v>B40X85</v>
          </cell>
          <cell r="E10617">
            <v>600</v>
          </cell>
          <cell r="F10617">
            <v>0</v>
          </cell>
          <cell r="G10617" t="str">
            <v>COMB10</v>
          </cell>
          <cell r="H10617">
            <v>0</v>
          </cell>
          <cell r="I10617" t="str">
            <v>COMB10</v>
          </cell>
        </row>
        <row r="10618">
          <cell r="B10618" t="str">
            <v>LT3</v>
          </cell>
          <cell r="C10618" t="str">
            <v>B87</v>
          </cell>
          <cell r="D10618" t="str">
            <v>B40X85</v>
          </cell>
          <cell r="E10618">
            <v>650</v>
          </cell>
          <cell r="F10618">
            <v>0</v>
          </cell>
          <cell r="G10618" t="str">
            <v>COMB10</v>
          </cell>
          <cell r="H10618">
            <v>2.0129999999999999E-2</v>
          </cell>
          <cell r="I10618" t="str">
            <v>COMB6</v>
          </cell>
        </row>
        <row r="10619">
          <cell r="B10619" t="str">
            <v>LT3</v>
          </cell>
          <cell r="C10619" t="str">
            <v>B87</v>
          </cell>
          <cell r="D10619" t="str">
            <v>B40X85</v>
          </cell>
          <cell r="E10619">
            <v>700</v>
          </cell>
          <cell r="F10619">
            <v>0</v>
          </cell>
          <cell r="G10619" t="str">
            <v>COMB10</v>
          </cell>
          <cell r="H10619">
            <v>2.0129999999999999E-2</v>
          </cell>
          <cell r="I10619" t="str">
            <v>COMB10</v>
          </cell>
        </row>
        <row r="10620">
          <cell r="B10620" t="str">
            <v>LT3</v>
          </cell>
          <cell r="C10620" t="str">
            <v>B87</v>
          </cell>
          <cell r="D10620" t="str">
            <v>B40X85</v>
          </cell>
          <cell r="E10620">
            <v>750</v>
          </cell>
          <cell r="F10620">
            <v>0</v>
          </cell>
          <cell r="G10620" t="str">
            <v>COMB10</v>
          </cell>
          <cell r="H10620">
            <v>2.0129999999999999E-2</v>
          </cell>
          <cell r="I10620" t="str">
            <v>COMB10</v>
          </cell>
        </row>
        <row r="10621">
          <cell r="B10621" t="str">
            <v>LT3</v>
          </cell>
          <cell r="C10621" t="str">
            <v>B87</v>
          </cell>
          <cell r="D10621" t="str">
            <v>B40X85</v>
          </cell>
          <cell r="E10621">
            <v>800</v>
          </cell>
          <cell r="F10621">
            <v>0</v>
          </cell>
          <cell r="G10621" t="str">
            <v>COMB10</v>
          </cell>
          <cell r="H10621">
            <v>2.0129999999999999E-2</v>
          </cell>
          <cell r="I10621" t="str">
            <v>COMB10</v>
          </cell>
        </row>
        <row r="10622">
          <cell r="B10622" t="str">
            <v>LT3</v>
          </cell>
          <cell r="C10622" t="str">
            <v>B87</v>
          </cell>
          <cell r="D10622" t="str">
            <v>B40X85</v>
          </cell>
          <cell r="E10622">
            <v>800</v>
          </cell>
          <cell r="F10622">
            <v>1.9230000000000001E-2</v>
          </cell>
          <cell r="G10622" t="str">
            <v>COMB4</v>
          </cell>
          <cell r="H10622">
            <v>2.0129999999999999E-2</v>
          </cell>
          <cell r="I10622" t="str">
            <v>COMB10</v>
          </cell>
        </row>
        <row r="10623">
          <cell r="B10623" t="str">
            <v>LT3</v>
          </cell>
          <cell r="C10623" t="str">
            <v>B87</v>
          </cell>
          <cell r="D10623" t="str">
            <v>B40X85</v>
          </cell>
          <cell r="E10623">
            <v>844.38</v>
          </cell>
          <cell r="F10623">
            <v>1.9230000000000001E-2</v>
          </cell>
          <cell r="G10623" t="str">
            <v>COMB4</v>
          </cell>
          <cell r="H10623">
            <v>2.0129999999999999E-2</v>
          </cell>
          <cell r="I10623" t="str">
            <v>COMB10</v>
          </cell>
        </row>
        <row r="10624">
          <cell r="B10624" t="str">
            <v>LT3</v>
          </cell>
          <cell r="C10624" t="str">
            <v>B87</v>
          </cell>
          <cell r="D10624" t="str">
            <v>B40X85</v>
          </cell>
          <cell r="E10624">
            <v>888.75</v>
          </cell>
          <cell r="F10624">
            <v>1.9230000000000001E-2</v>
          </cell>
          <cell r="G10624" t="str">
            <v>COMB4</v>
          </cell>
          <cell r="H10624">
            <v>2.0129999999999999E-2</v>
          </cell>
          <cell r="I10624" t="str">
            <v>COMB10</v>
          </cell>
        </row>
        <row r="10625">
          <cell r="B10625" t="str">
            <v>LT3</v>
          </cell>
          <cell r="C10625" t="str">
            <v>B87</v>
          </cell>
          <cell r="D10625" t="str">
            <v>B40X85</v>
          </cell>
          <cell r="E10625">
            <v>933.13</v>
          </cell>
          <cell r="F10625">
            <v>1.9230000000000001E-2</v>
          </cell>
          <cell r="G10625" t="str">
            <v>COMB4</v>
          </cell>
          <cell r="H10625">
            <v>2.0129999999999999E-2</v>
          </cell>
          <cell r="I10625" t="str">
            <v>COMB10</v>
          </cell>
        </row>
        <row r="10626">
          <cell r="B10626" t="str">
            <v>LT3</v>
          </cell>
          <cell r="C10626" t="str">
            <v>B87</v>
          </cell>
          <cell r="D10626" t="str">
            <v>B40X85</v>
          </cell>
          <cell r="E10626">
            <v>977.5</v>
          </cell>
          <cell r="F10626">
            <v>1.9230000000000001E-2</v>
          </cell>
          <cell r="G10626" t="str">
            <v>COMB4</v>
          </cell>
          <cell r="H10626">
            <v>2.0129999999999999E-2</v>
          </cell>
          <cell r="I10626" t="str">
            <v>COMB10</v>
          </cell>
        </row>
        <row r="10627">
          <cell r="B10627" t="str">
            <v>LT3</v>
          </cell>
          <cell r="C10627" t="str">
            <v>B87</v>
          </cell>
          <cell r="D10627" t="str">
            <v>B40X85</v>
          </cell>
          <cell r="E10627">
            <v>1021.88</v>
          </cell>
          <cell r="F10627">
            <v>1.9230000000000001E-2</v>
          </cell>
          <cell r="G10627" t="str">
            <v>COMB4</v>
          </cell>
          <cell r="H10627">
            <v>2.0129999999999999E-2</v>
          </cell>
          <cell r="I10627" t="str">
            <v>COMB10</v>
          </cell>
        </row>
        <row r="10628">
          <cell r="B10628" t="str">
            <v>LT3</v>
          </cell>
          <cell r="C10628" t="str">
            <v>B87</v>
          </cell>
          <cell r="D10628" t="str">
            <v>B40X85</v>
          </cell>
          <cell r="E10628">
            <v>1066.25</v>
          </cell>
          <cell r="F10628">
            <v>1.9230000000000001E-2</v>
          </cell>
          <cell r="G10628" t="str">
            <v>COMB4</v>
          </cell>
          <cell r="H10628">
            <v>2.0129999999999999E-2</v>
          </cell>
          <cell r="I10628" t="str">
            <v>COMB10</v>
          </cell>
        </row>
        <row r="10629">
          <cell r="B10629" t="str">
            <v>LT3</v>
          </cell>
          <cell r="C10629" t="str">
            <v>B87</v>
          </cell>
          <cell r="D10629" t="str">
            <v>B40X85</v>
          </cell>
          <cell r="E10629">
            <v>1110.6300000000001</v>
          </cell>
          <cell r="F10629">
            <v>1.9230000000000001E-2</v>
          </cell>
          <cell r="G10629" t="str">
            <v>COMB4</v>
          </cell>
          <cell r="H10629">
            <v>2.069E-2</v>
          </cell>
          <cell r="I10629" t="str">
            <v>COMB3</v>
          </cell>
        </row>
        <row r="10630">
          <cell r="B10630" t="str">
            <v>LT3</v>
          </cell>
          <cell r="C10630" t="str">
            <v>B87</v>
          </cell>
          <cell r="D10630" t="str">
            <v>B40X85</v>
          </cell>
          <cell r="E10630">
            <v>1155</v>
          </cell>
          <cell r="F10630">
            <v>1.9230000000000001E-2</v>
          </cell>
          <cell r="G10630" t="str">
            <v>COMB4</v>
          </cell>
          <cell r="H10630">
            <v>2.5659999999999999E-2</v>
          </cell>
          <cell r="I10630" t="str">
            <v>COMB3</v>
          </cell>
        </row>
        <row r="10632">
          <cell r="B10632" t="str">
            <v>LT3</v>
          </cell>
          <cell r="C10632" t="str">
            <v>B88</v>
          </cell>
          <cell r="D10632" t="str">
            <v>B40X85</v>
          </cell>
          <cell r="E10632">
            <v>45</v>
          </cell>
          <cell r="F10632">
            <v>1.8550000000000001E-2</v>
          </cell>
          <cell r="G10632" t="str">
            <v>COMB3</v>
          </cell>
          <cell r="H10632">
            <v>2.3959999999999999E-2</v>
          </cell>
          <cell r="I10632" t="str">
            <v>COMB3</v>
          </cell>
        </row>
        <row r="10633">
          <cell r="B10633" t="str">
            <v>LT3</v>
          </cell>
          <cell r="C10633" t="str">
            <v>B88</v>
          </cell>
          <cell r="D10633" t="str">
            <v>B40X85</v>
          </cell>
          <cell r="E10633">
            <v>89.38</v>
          </cell>
          <cell r="F10633">
            <v>1.8550000000000001E-2</v>
          </cell>
          <cell r="G10633" t="str">
            <v>COMB3</v>
          </cell>
          <cell r="H10633">
            <v>2.1399999999999999E-2</v>
          </cell>
          <cell r="I10633" t="str">
            <v>COMB10</v>
          </cell>
        </row>
        <row r="10634">
          <cell r="B10634" t="str">
            <v>LT3</v>
          </cell>
          <cell r="C10634" t="str">
            <v>B88</v>
          </cell>
          <cell r="D10634" t="str">
            <v>B40X85</v>
          </cell>
          <cell r="E10634">
            <v>133.75</v>
          </cell>
          <cell r="F10634">
            <v>1.8550000000000001E-2</v>
          </cell>
          <cell r="G10634" t="str">
            <v>COMB3</v>
          </cell>
          <cell r="H10634">
            <v>2.1399999999999999E-2</v>
          </cell>
          <cell r="I10634" t="str">
            <v>COMB10</v>
          </cell>
        </row>
        <row r="10635">
          <cell r="B10635" t="str">
            <v>LT3</v>
          </cell>
          <cell r="C10635" t="str">
            <v>B88</v>
          </cell>
          <cell r="D10635" t="str">
            <v>B40X85</v>
          </cell>
          <cell r="E10635">
            <v>178.13</v>
          </cell>
          <cell r="F10635">
            <v>1.8550000000000001E-2</v>
          </cell>
          <cell r="G10635" t="str">
            <v>COMB3</v>
          </cell>
          <cell r="H10635">
            <v>2.1399999999999999E-2</v>
          </cell>
          <cell r="I10635" t="str">
            <v>COMB10</v>
          </cell>
        </row>
        <row r="10636">
          <cell r="B10636" t="str">
            <v>LT3</v>
          </cell>
          <cell r="C10636" t="str">
            <v>B88</v>
          </cell>
          <cell r="D10636" t="str">
            <v>B40X85</v>
          </cell>
          <cell r="E10636">
            <v>222.5</v>
          </cell>
          <cell r="F10636">
            <v>1.8550000000000001E-2</v>
          </cell>
          <cell r="G10636" t="str">
            <v>COMB3</v>
          </cell>
          <cell r="H10636">
            <v>2.1399999999999999E-2</v>
          </cell>
          <cell r="I10636" t="str">
            <v>COMB10</v>
          </cell>
        </row>
        <row r="10637">
          <cell r="B10637" t="str">
            <v>LT3</v>
          </cell>
          <cell r="C10637" t="str">
            <v>B88</v>
          </cell>
          <cell r="D10637" t="str">
            <v>B40X85</v>
          </cell>
          <cell r="E10637">
            <v>266.88</v>
          </cell>
          <cell r="F10637">
            <v>1.8550000000000001E-2</v>
          </cell>
          <cell r="G10637" t="str">
            <v>COMB3</v>
          </cell>
          <cell r="H10637">
            <v>2.1399999999999999E-2</v>
          </cell>
          <cell r="I10637" t="str">
            <v>COMB10</v>
          </cell>
        </row>
        <row r="10638">
          <cell r="B10638" t="str">
            <v>LT3</v>
          </cell>
          <cell r="C10638" t="str">
            <v>B88</v>
          </cell>
          <cell r="D10638" t="str">
            <v>B40X85</v>
          </cell>
          <cell r="E10638">
            <v>311.25</v>
          </cell>
          <cell r="F10638">
            <v>1.8550000000000001E-2</v>
          </cell>
          <cell r="G10638" t="str">
            <v>COMB3</v>
          </cell>
          <cell r="H10638">
            <v>2.1399999999999999E-2</v>
          </cell>
          <cell r="I10638" t="str">
            <v>COMB10</v>
          </cell>
        </row>
        <row r="10639">
          <cell r="B10639" t="str">
            <v>LT3</v>
          </cell>
          <cell r="C10639" t="str">
            <v>B88</v>
          </cell>
          <cell r="D10639" t="str">
            <v>B40X85</v>
          </cell>
          <cell r="E10639">
            <v>355.63</v>
          </cell>
          <cell r="F10639">
            <v>1.8550000000000001E-2</v>
          </cell>
          <cell r="G10639" t="str">
            <v>COMB3</v>
          </cell>
          <cell r="H10639">
            <v>2.1399999999999999E-2</v>
          </cell>
          <cell r="I10639" t="str">
            <v>COMB10</v>
          </cell>
        </row>
        <row r="10640">
          <cell r="B10640" t="str">
            <v>LT3</v>
          </cell>
          <cell r="C10640" t="str">
            <v>B88</v>
          </cell>
          <cell r="D10640" t="str">
            <v>B40X85</v>
          </cell>
          <cell r="E10640">
            <v>400</v>
          </cell>
          <cell r="F10640">
            <v>1.8550000000000001E-2</v>
          </cell>
          <cell r="G10640" t="str">
            <v>COMB3</v>
          </cell>
          <cell r="H10640">
            <v>2.1399999999999999E-2</v>
          </cell>
          <cell r="I10640" t="str">
            <v>COMB10</v>
          </cell>
        </row>
        <row r="10641">
          <cell r="B10641" t="str">
            <v>LT3</v>
          </cell>
          <cell r="C10641" t="str">
            <v>B88</v>
          </cell>
          <cell r="D10641" t="str">
            <v>B40X85</v>
          </cell>
          <cell r="E10641">
            <v>400</v>
          </cell>
          <cell r="F10641">
            <v>0</v>
          </cell>
          <cell r="G10641" t="str">
            <v>COMB10</v>
          </cell>
          <cell r="H10641">
            <v>2.1399999999999999E-2</v>
          </cell>
          <cell r="I10641" t="str">
            <v>COMB10</v>
          </cell>
        </row>
        <row r="10642">
          <cell r="B10642" t="str">
            <v>LT3</v>
          </cell>
          <cell r="C10642" t="str">
            <v>B88</v>
          </cell>
          <cell r="D10642" t="str">
            <v>B40X85</v>
          </cell>
          <cell r="E10642">
            <v>450</v>
          </cell>
          <cell r="F10642">
            <v>0</v>
          </cell>
          <cell r="G10642" t="str">
            <v>COMB10</v>
          </cell>
          <cell r="H10642">
            <v>2.1399999999999999E-2</v>
          </cell>
          <cell r="I10642" t="str">
            <v>COMB10</v>
          </cell>
        </row>
        <row r="10643">
          <cell r="B10643" t="str">
            <v>LT3</v>
          </cell>
          <cell r="C10643" t="str">
            <v>B88</v>
          </cell>
          <cell r="D10643" t="str">
            <v>B40X85</v>
          </cell>
          <cell r="E10643">
            <v>500</v>
          </cell>
          <cell r="F10643">
            <v>0</v>
          </cell>
          <cell r="G10643" t="str">
            <v>COMB10</v>
          </cell>
          <cell r="H10643">
            <v>2.1399999999999999E-2</v>
          </cell>
          <cell r="I10643" t="str">
            <v>COMB10</v>
          </cell>
        </row>
        <row r="10644">
          <cell r="B10644" t="str">
            <v>LT3</v>
          </cell>
          <cell r="C10644" t="str">
            <v>B88</v>
          </cell>
          <cell r="D10644" t="str">
            <v>B40X85</v>
          </cell>
          <cell r="E10644">
            <v>550</v>
          </cell>
          <cell r="F10644">
            <v>0</v>
          </cell>
          <cell r="G10644" t="str">
            <v>COMB10</v>
          </cell>
          <cell r="H10644">
            <v>0</v>
          </cell>
          <cell r="I10644" t="str">
            <v>COMB10</v>
          </cell>
        </row>
        <row r="10645">
          <cell r="B10645" t="str">
            <v>LT3</v>
          </cell>
          <cell r="C10645" t="str">
            <v>B88</v>
          </cell>
          <cell r="D10645" t="str">
            <v>B40X85</v>
          </cell>
          <cell r="E10645">
            <v>600</v>
          </cell>
          <cell r="F10645">
            <v>0</v>
          </cell>
          <cell r="G10645" t="str">
            <v>COMB10</v>
          </cell>
          <cell r="H10645">
            <v>0</v>
          </cell>
          <cell r="I10645" t="str">
            <v>COMB10</v>
          </cell>
        </row>
        <row r="10646">
          <cell r="B10646" t="str">
            <v>LT3</v>
          </cell>
          <cell r="C10646" t="str">
            <v>B88</v>
          </cell>
          <cell r="D10646" t="str">
            <v>B40X85</v>
          </cell>
          <cell r="E10646">
            <v>650</v>
          </cell>
          <cell r="F10646">
            <v>0</v>
          </cell>
          <cell r="G10646" t="str">
            <v>COMB10</v>
          </cell>
          <cell r="H10646">
            <v>0</v>
          </cell>
          <cell r="I10646" t="str">
            <v>COMB10</v>
          </cell>
        </row>
        <row r="10647">
          <cell r="B10647" t="str">
            <v>LT3</v>
          </cell>
          <cell r="C10647" t="str">
            <v>B88</v>
          </cell>
          <cell r="D10647" t="str">
            <v>B40X85</v>
          </cell>
          <cell r="E10647">
            <v>700</v>
          </cell>
          <cell r="F10647">
            <v>0</v>
          </cell>
          <cell r="G10647" t="str">
            <v>COMB10</v>
          </cell>
          <cell r="H10647">
            <v>2.1399999999999999E-2</v>
          </cell>
          <cell r="I10647" t="str">
            <v>COMB10</v>
          </cell>
        </row>
        <row r="10648">
          <cell r="B10648" t="str">
            <v>LT3</v>
          </cell>
          <cell r="C10648" t="str">
            <v>B88</v>
          </cell>
          <cell r="D10648" t="str">
            <v>B40X85</v>
          </cell>
          <cell r="E10648">
            <v>750</v>
          </cell>
          <cell r="F10648">
            <v>0</v>
          </cell>
          <cell r="G10648" t="str">
            <v>COMB10</v>
          </cell>
          <cell r="H10648">
            <v>2.1399999999999999E-2</v>
          </cell>
          <cell r="I10648" t="str">
            <v>COMB10</v>
          </cell>
        </row>
        <row r="10649">
          <cell r="B10649" t="str">
            <v>LT3</v>
          </cell>
          <cell r="C10649" t="str">
            <v>B88</v>
          </cell>
          <cell r="D10649" t="str">
            <v>B40X85</v>
          </cell>
          <cell r="E10649">
            <v>800</v>
          </cell>
          <cell r="F10649">
            <v>0</v>
          </cell>
          <cell r="G10649" t="str">
            <v>COMB10</v>
          </cell>
          <cell r="H10649">
            <v>2.1399999999999999E-2</v>
          </cell>
          <cell r="I10649" t="str">
            <v>COMB10</v>
          </cell>
        </row>
        <row r="10650">
          <cell r="B10650" t="str">
            <v>LT3</v>
          </cell>
          <cell r="C10650" t="str">
            <v>B88</v>
          </cell>
          <cell r="D10650" t="str">
            <v>B40X85</v>
          </cell>
          <cell r="E10650">
            <v>800</v>
          </cell>
          <cell r="F10650">
            <v>1.8589999999999999E-2</v>
          </cell>
          <cell r="G10650" t="str">
            <v>COMB3</v>
          </cell>
          <cell r="H10650">
            <v>2.1399999999999999E-2</v>
          </cell>
          <cell r="I10650" t="str">
            <v>COMB10</v>
          </cell>
        </row>
        <row r="10651">
          <cell r="B10651" t="str">
            <v>LT3</v>
          </cell>
          <cell r="C10651" t="str">
            <v>B88</v>
          </cell>
          <cell r="D10651" t="str">
            <v>B40X85</v>
          </cell>
          <cell r="E10651">
            <v>844.38</v>
          </cell>
          <cell r="F10651">
            <v>1.8589999999999999E-2</v>
          </cell>
          <cell r="G10651" t="str">
            <v>COMB3</v>
          </cell>
          <cell r="H10651">
            <v>2.1399999999999999E-2</v>
          </cell>
          <cell r="I10651" t="str">
            <v>COMB10</v>
          </cell>
        </row>
        <row r="10652">
          <cell r="B10652" t="str">
            <v>LT3</v>
          </cell>
          <cell r="C10652" t="str">
            <v>B88</v>
          </cell>
          <cell r="D10652" t="str">
            <v>B40X85</v>
          </cell>
          <cell r="E10652">
            <v>888.75</v>
          </cell>
          <cell r="F10652">
            <v>1.8589999999999999E-2</v>
          </cell>
          <cell r="G10652" t="str">
            <v>COMB3</v>
          </cell>
          <cell r="H10652">
            <v>2.1399999999999999E-2</v>
          </cell>
          <cell r="I10652" t="str">
            <v>COMB10</v>
          </cell>
        </row>
        <row r="10653">
          <cell r="B10653" t="str">
            <v>LT3</v>
          </cell>
          <cell r="C10653" t="str">
            <v>B88</v>
          </cell>
          <cell r="D10653" t="str">
            <v>B40X85</v>
          </cell>
          <cell r="E10653">
            <v>933.13</v>
          </cell>
          <cell r="F10653">
            <v>1.8589999999999999E-2</v>
          </cell>
          <cell r="G10653" t="str">
            <v>COMB3</v>
          </cell>
          <cell r="H10653">
            <v>2.1399999999999999E-2</v>
          </cell>
          <cell r="I10653" t="str">
            <v>COMB10</v>
          </cell>
        </row>
        <row r="10654">
          <cell r="B10654" t="str">
            <v>LT3</v>
          </cell>
          <cell r="C10654" t="str">
            <v>B88</v>
          </cell>
          <cell r="D10654" t="str">
            <v>B40X85</v>
          </cell>
          <cell r="E10654">
            <v>977.5</v>
          </cell>
          <cell r="F10654">
            <v>1.8589999999999999E-2</v>
          </cell>
          <cell r="G10654" t="str">
            <v>COMB3</v>
          </cell>
          <cell r="H10654">
            <v>2.1399999999999999E-2</v>
          </cell>
          <cell r="I10654" t="str">
            <v>COMB10</v>
          </cell>
        </row>
        <row r="10655">
          <cell r="B10655" t="str">
            <v>LT3</v>
          </cell>
          <cell r="C10655" t="str">
            <v>B88</v>
          </cell>
          <cell r="D10655" t="str">
            <v>B40X85</v>
          </cell>
          <cell r="E10655">
            <v>1021.88</v>
          </cell>
          <cell r="F10655">
            <v>1.8589999999999999E-2</v>
          </cell>
          <cell r="G10655" t="str">
            <v>COMB3</v>
          </cell>
          <cell r="H10655">
            <v>2.1399999999999999E-2</v>
          </cell>
          <cell r="I10655" t="str">
            <v>COMB10</v>
          </cell>
        </row>
        <row r="10656">
          <cell r="B10656" t="str">
            <v>LT3</v>
          </cell>
          <cell r="C10656" t="str">
            <v>B88</v>
          </cell>
          <cell r="D10656" t="str">
            <v>B40X85</v>
          </cell>
          <cell r="E10656">
            <v>1066.25</v>
          </cell>
          <cell r="F10656">
            <v>1.8589999999999999E-2</v>
          </cell>
          <cell r="G10656" t="str">
            <v>COMB3</v>
          </cell>
          <cell r="H10656">
            <v>2.1399999999999999E-2</v>
          </cell>
          <cell r="I10656" t="str">
            <v>COMB10</v>
          </cell>
        </row>
        <row r="10657">
          <cell r="B10657" t="str">
            <v>LT3</v>
          </cell>
          <cell r="C10657" t="str">
            <v>B88</v>
          </cell>
          <cell r="D10657" t="str">
            <v>B40X85</v>
          </cell>
          <cell r="E10657">
            <v>1110.6300000000001</v>
          </cell>
          <cell r="F10657">
            <v>1.8589999999999999E-2</v>
          </cell>
          <cell r="G10657" t="str">
            <v>COMB3</v>
          </cell>
          <cell r="H10657">
            <v>2.1399999999999999E-2</v>
          </cell>
          <cell r="I10657" t="str">
            <v>COMB10</v>
          </cell>
        </row>
        <row r="10658">
          <cell r="B10658" t="str">
            <v>LT3</v>
          </cell>
          <cell r="C10658" t="str">
            <v>B88</v>
          </cell>
          <cell r="D10658" t="str">
            <v>B40X85</v>
          </cell>
          <cell r="E10658">
            <v>1155</v>
          </cell>
          <cell r="F10658">
            <v>1.8589999999999999E-2</v>
          </cell>
          <cell r="G10658" t="str">
            <v>COMB3</v>
          </cell>
          <cell r="H10658">
            <v>2.402E-2</v>
          </cell>
          <cell r="I10658" t="str">
            <v>COMB3</v>
          </cell>
        </row>
        <row r="10660">
          <cell r="B10660" t="str">
            <v>LT3</v>
          </cell>
          <cell r="C10660" t="str">
            <v>B89</v>
          </cell>
          <cell r="D10660" t="str">
            <v>B40X85</v>
          </cell>
          <cell r="E10660">
            <v>45</v>
          </cell>
          <cell r="F10660">
            <v>2.0060000000000001E-2</v>
          </cell>
          <cell r="G10660" t="str">
            <v>COMB3</v>
          </cell>
          <cell r="H10660">
            <v>2.4680000000000001E-2</v>
          </cell>
          <cell r="I10660" t="str">
            <v>COMB3</v>
          </cell>
        </row>
        <row r="10661">
          <cell r="B10661" t="str">
            <v>LT3</v>
          </cell>
          <cell r="C10661" t="str">
            <v>B89</v>
          </cell>
          <cell r="D10661" t="str">
            <v>B40X85</v>
          </cell>
          <cell r="E10661">
            <v>89.38</v>
          </cell>
          <cell r="F10661">
            <v>2.0060000000000001E-2</v>
          </cell>
          <cell r="G10661" t="str">
            <v>COMB3</v>
          </cell>
          <cell r="H10661">
            <v>1.9709999999999998E-2</v>
          </cell>
          <cell r="I10661" t="str">
            <v>COMB3</v>
          </cell>
        </row>
        <row r="10662">
          <cell r="B10662" t="str">
            <v>LT3</v>
          </cell>
          <cell r="C10662" t="str">
            <v>B89</v>
          </cell>
          <cell r="D10662" t="str">
            <v>B40X85</v>
          </cell>
          <cell r="E10662">
            <v>133.75</v>
          </cell>
          <cell r="F10662">
            <v>2.0060000000000001E-2</v>
          </cell>
          <cell r="G10662" t="str">
            <v>COMB3</v>
          </cell>
          <cell r="H10662">
            <v>1.8370000000000001E-2</v>
          </cell>
          <cell r="I10662" t="str">
            <v>COMB10</v>
          </cell>
        </row>
        <row r="10663">
          <cell r="B10663" t="str">
            <v>LT3</v>
          </cell>
          <cell r="C10663" t="str">
            <v>B89</v>
          </cell>
          <cell r="D10663" t="str">
            <v>B40X85</v>
          </cell>
          <cell r="E10663">
            <v>178.13</v>
          </cell>
          <cell r="F10663">
            <v>2.0060000000000001E-2</v>
          </cell>
          <cell r="G10663" t="str">
            <v>COMB3</v>
          </cell>
          <cell r="H10663">
            <v>1.8370000000000001E-2</v>
          </cell>
          <cell r="I10663" t="str">
            <v>COMB10</v>
          </cell>
        </row>
        <row r="10664">
          <cell r="B10664" t="str">
            <v>LT3</v>
          </cell>
          <cell r="C10664" t="str">
            <v>B89</v>
          </cell>
          <cell r="D10664" t="str">
            <v>B40X85</v>
          </cell>
          <cell r="E10664">
            <v>222.5</v>
          </cell>
          <cell r="F10664">
            <v>2.0060000000000001E-2</v>
          </cell>
          <cell r="G10664" t="str">
            <v>COMB3</v>
          </cell>
          <cell r="H10664">
            <v>1.8370000000000001E-2</v>
          </cell>
          <cell r="I10664" t="str">
            <v>COMB10</v>
          </cell>
        </row>
        <row r="10665">
          <cell r="B10665" t="str">
            <v>LT3</v>
          </cell>
          <cell r="C10665" t="str">
            <v>B89</v>
          </cell>
          <cell r="D10665" t="str">
            <v>B40X85</v>
          </cell>
          <cell r="E10665">
            <v>266.88</v>
          </cell>
          <cell r="F10665">
            <v>2.0060000000000001E-2</v>
          </cell>
          <cell r="G10665" t="str">
            <v>COMB3</v>
          </cell>
          <cell r="H10665">
            <v>1.8370000000000001E-2</v>
          </cell>
          <cell r="I10665" t="str">
            <v>COMB10</v>
          </cell>
        </row>
        <row r="10666">
          <cell r="B10666" t="str">
            <v>LT3</v>
          </cell>
          <cell r="C10666" t="str">
            <v>B89</v>
          </cell>
          <cell r="D10666" t="str">
            <v>B40X85</v>
          </cell>
          <cell r="E10666">
            <v>311.25</v>
          </cell>
          <cell r="F10666">
            <v>2.0060000000000001E-2</v>
          </cell>
          <cell r="G10666" t="str">
            <v>COMB3</v>
          </cell>
          <cell r="H10666">
            <v>1.8370000000000001E-2</v>
          </cell>
          <cell r="I10666" t="str">
            <v>COMB10</v>
          </cell>
        </row>
        <row r="10667">
          <cell r="B10667" t="str">
            <v>LT3</v>
          </cell>
          <cell r="C10667" t="str">
            <v>B89</v>
          </cell>
          <cell r="D10667" t="str">
            <v>B40X85</v>
          </cell>
          <cell r="E10667">
            <v>355.63</v>
          </cell>
          <cell r="F10667">
            <v>2.0060000000000001E-2</v>
          </cell>
          <cell r="G10667" t="str">
            <v>COMB3</v>
          </cell>
          <cell r="H10667">
            <v>1.8370000000000001E-2</v>
          </cell>
          <cell r="I10667" t="str">
            <v>COMB10</v>
          </cell>
        </row>
        <row r="10668">
          <cell r="B10668" t="str">
            <v>LT3</v>
          </cell>
          <cell r="C10668" t="str">
            <v>B89</v>
          </cell>
          <cell r="D10668" t="str">
            <v>B40X85</v>
          </cell>
          <cell r="E10668">
            <v>400</v>
          </cell>
          <cell r="F10668">
            <v>2.0060000000000001E-2</v>
          </cell>
          <cell r="G10668" t="str">
            <v>COMB3</v>
          </cell>
          <cell r="H10668">
            <v>1.8370000000000001E-2</v>
          </cell>
          <cell r="I10668" t="str">
            <v>COMB10</v>
          </cell>
        </row>
        <row r="10669">
          <cell r="B10669" t="str">
            <v>LT3</v>
          </cell>
          <cell r="C10669" t="str">
            <v>B89</v>
          </cell>
          <cell r="D10669" t="str">
            <v>B40X85</v>
          </cell>
          <cell r="E10669">
            <v>400</v>
          </cell>
          <cell r="F10669">
            <v>0</v>
          </cell>
          <cell r="G10669" t="str">
            <v>COMB10</v>
          </cell>
          <cell r="H10669">
            <v>1.8370000000000001E-2</v>
          </cell>
          <cell r="I10669" t="str">
            <v>COMB10</v>
          </cell>
        </row>
        <row r="10670">
          <cell r="B10670" t="str">
            <v>LT3</v>
          </cell>
          <cell r="C10670" t="str">
            <v>B89</v>
          </cell>
          <cell r="D10670" t="str">
            <v>B40X85</v>
          </cell>
          <cell r="E10670">
            <v>450</v>
          </cell>
          <cell r="F10670">
            <v>0</v>
          </cell>
          <cell r="G10670" t="str">
            <v>COMB10</v>
          </cell>
          <cell r="H10670">
            <v>1.8370000000000001E-2</v>
          </cell>
          <cell r="I10670" t="str">
            <v>COMB10</v>
          </cell>
        </row>
        <row r="10671">
          <cell r="B10671" t="str">
            <v>LT3</v>
          </cell>
          <cell r="C10671" t="str">
            <v>B89</v>
          </cell>
          <cell r="D10671" t="str">
            <v>B40X85</v>
          </cell>
          <cell r="E10671">
            <v>500</v>
          </cell>
          <cell r="F10671">
            <v>0</v>
          </cell>
          <cell r="G10671" t="str">
            <v>COMB10</v>
          </cell>
          <cell r="H10671">
            <v>1.8370000000000001E-2</v>
          </cell>
          <cell r="I10671" t="str">
            <v>COMB10</v>
          </cell>
        </row>
        <row r="10672">
          <cell r="B10672" t="str">
            <v>LT3</v>
          </cell>
          <cell r="C10672" t="str">
            <v>B89</v>
          </cell>
          <cell r="D10672" t="str">
            <v>B40X85</v>
          </cell>
          <cell r="E10672">
            <v>550</v>
          </cell>
          <cell r="F10672">
            <v>0</v>
          </cell>
          <cell r="G10672" t="str">
            <v>COMB10</v>
          </cell>
          <cell r="H10672">
            <v>0</v>
          </cell>
          <cell r="I10672" t="str">
            <v>COMB10</v>
          </cell>
        </row>
        <row r="10673">
          <cell r="B10673" t="str">
            <v>LT3</v>
          </cell>
          <cell r="C10673" t="str">
            <v>B89</v>
          </cell>
          <cell r="D10673" t="str">
            <v>B40X85</v>
          </cell>
          <cell r="E10673">
            <v>600</v>
          </cell>
          <cell r="F10673">
            <v>0</v>
          </cell>
          <cell r="G10673" t="str">
            <v>COMB10</v>
          </cell>
          <cell r="H10673">
            <v>0</v>
          </cell>
          <cell r="I10673" t="str">
            <v>COMB10</v>
          </cell>
        </row>
        <row r="10674">
          <cell r="B10674" t="str">
            <v>LT3</v>
          </cell>
          <cell r="C10674" t="str">
            <v>B89</v>
          </cell>
          <cell r="D10674" t="str">
            <v>B40X85</v>
          </cell>
          <cell r="E10674">
            <v>650</v>
          </cell>
          <cell r="F10674">
            <v>0</v>
          </cell>
          <cell r="G10674" t="str">
            <v>COMB10</v>
          </cell>
          <cell r="H10674">
            <v>0</v>
          </cell>
          <cell r="I10674" t="str">
            <v>COMB10</v>
          </cell>
        </row>
        <row r="10675">
          <cell r="B10675" t="str">
            <v>LT3</v>
          </cell>
          <cell r="C10675" t="str">
            <v>B89</v>
          </cell>
          <cell r="D10675" t="str">
            <v>B40X85</v>
          </cell>
          <cell r="E10675">
            <v>700</v>
          </cell>
          <cell r="F10675">
            <v>0</v>
          </cell>
          <cell r="G10675" t="str">
            <v>COMB10</v>
          </cell>
          <cell r="H10675">
            <v>1.8370000000000001E-2</v>
          </cell>
          <cell r="I10675" t="str">
            <v>COMB10</v>
          </cell>
        </row>
        <row r="10676">
          <cell r="B10676" t="str">
            <v>LT3</v>
          </cell>
          <cell r="C10676" t="str">
            <v>B89</v>
          </cell>
          <cell r="D10676" t="str">
            <v>B40X85</v>
          </cell>
          <cell r="E10676">
            <v>750</v>
          </cell>
          <cell r="F10676">
            <v>0</v>
          </cell>
          <cell r="G10676" t="str">
            <v>COMB10</v>
          </cell>
          <cell r="H10676">
            <v>1.8370000000000001E-2</v>
          </cell>
          <cell r="I10676" t="str">
            <v>COMB10</v>
          </cell>
        </row>
        <row r="10677">
          <cell r="B10677" t="str">
            <v>LT3</v>
          </cell>
          <cell r="C10677" t="str">
            <v>B89</v>
          </cell>
          <cell r="D10677" t="str">
            <v>B40X85</v>
          </cell>
          <cell r="E10677">
            <v>800</v>
          </cell>
          <cell r="F10677">
            <v>0</v>
          </cell>
          <cell r="G10677" t="str">
            <v>COMB10</v>
          </cell>
          <cell r="H10677">
            <v>1.8370000000000001E-2</v>
          </cell>
          <cell r="I10677" t="str">
            <v>COMB10</v>
          </cell>
        </row>
        <row r="10678">
          <cell r="B10678" t="str">
            <v>LT3</v>
          </cell>
          <cell r="C10678" t="str">
            <v>B89</v>
          </cell>
          <cell r="D10678" t="str">
            <v>B40X85</v>
          </cell>
          <cell r="E10678">
            <v>800</v>
          </cell>
          <cell r="F10678">
            <v>2.0109999999999999E-2</v>
          </cell>
          <cell r="G10678" t="str">
            <v>COMB3</v>
          </cell>
          <cell r="H10678">
            <v>1.8370000000000001E-2</v>
          </cell>
          <cell r="I10678" t="str">
            <v>COMB10</v>
          </cell>
        </row>
        <row r="10679">
          <cell r="B10679" t="str">
            <v>LT3</v>
          </cell>
          <cell r="C10679" t="str">
            <v>B89</v>
          </cell>
          <cell r="D10679" t="str">
            <v>B40X85</v>
          </cell>
          <cell r="E10679">
            <v>844.38</v>
          </cell>
          <cell r="F10679">
            <v>2.0109999999999999E-2</v>
          </cell>
          <cell r="G10679" t="str">
            <v>COMB3</v>
          </cell>
          <cell r="H10679">
            <v>1.8370000000000001E-2</v>
          </cell>
          <cell r="I10679" t="str">
            <v>COMB10</v>
          </cell>
        </row>
        <row r="10680">
          <cell r="B10680" t="str">
            <v>LT3</v>
          </cell>
          <cell r="C10680" t="str">
            <v>B89</v>
          </cell>
          <cell r="D10680" t="str">
            <v>B40X85</v>
          </cell>
          <cell r="E10680">
            <v>888.75</v>
          </cell>
          <cell r="F10680">
            <v>2.0109999999999999E-2</v>
          </cell>
          <cell r="G10680" t="str">
            <v>COMB3</v>
          </cell>
          <cell r="H10680">
            <v>1.8370000000000001E-2</v>
          </cell>
          <cell r="I10680" t="str">
            <v>COMB10</v>
          </cell>
        </row>
        <row r="10681">
          <cell r="B10681" t="str">
            <v>LT3</v>
          </cell>
          <cell r="C10681" t="str">
            <v>B89</v>
          </cell>
          <cell r="D10681" t="str">
            <v>B40X85</v>
          </cell>
          <cell r="E10681">
            <v>933.13</v>
          </cell>
          <cell r="F10681">
            <v>2.0109999999999999E-2</v>
          </cell>
          <cell r="G10681" t="str">
            <v>COMB3</v>
          </cell>
          <cell r="H10681">
            <v>1.8370000000000001E-2</v>
          </cell>
          <cell r="I10681" t="str">
            <v>COMB10</v>
          </cell>
        </row>
        <row r="10682">
          <cell r="B10682" t="str">
            <v>LT3</v>
          </cell>
          <cell r="C10682" t="str">
            <v>B89</v>
          </cell>
          <cell r="D10682" t="str">
            <v>B40X85</v>
          </cell>
          <cell r="E10682">
            <v>977.5</v>
          </cell>
          <cell r="F10682">
            <v>2.0109999999999999E-2</v>
          </cell>
          <cell r="G10682" t="str">
            <v>COMB3</v>
          </cell>
          <cell r="H10682">
            <v>1.8370000000000001E-2</v>
          </cell>
          <cell r="I10682" t="str">
            <v>COMB10</v>
          </cell>
        </row>
        <row r="10683">
          <cell r="B10683" t="str">
            <v>LT3</v>
          </cell>
          <cell r="C10683" t="str">
            <v>B89</v>
          </cell>
          <cell r="D10683" t="str">
            <v>B40X85</v>
          </cell>
          <cell r="E10683">
            <v>1021.88</v>
          </cell>
          <cell r="F10683">
            <v>2.0109999999999999E-2</v>
          </cell>
          <cell r="G10683" t="str">
            <v>COMB3</v>
          </cell>
          <cell r="H10683">
            <v>1.8370000000000001E-2</v>
          </cell>
          <cell r="I10683" t="str">
            <v>COMB10</v>
          </cell>
        </row>
        <row r="10684">
          <cell r="B10684" t="str">
            <v>LT3</v>
          </cell>
          <cell r="C10684" t="str">
            <v>B89</v>
          </cell>
          <cell r="D10684" t="str">
            <v>B40X85</v>
          </cell>
          <cell r="E10684">
            <v>1066.25</v>
          </cell>
          <cell r="F10684">
            <v>2.0109999999999999E-2</v>
          </cell>
          <cell r="G10684" t="str">
            <v>COMB3</v>
          </cell>
          <cell r="H10684">
            <v>1.8370000000000001E-2</v>
          </cell>
          <cell r="I10684" t="str">
            <v>COMB10</v>
          </cell>
        </row>
        <row r="10685">
          <cell r="B10685" t="str">
            <v>LT3</v>
          </cell>
          <cell r="C10685" t="str">
            <v>B89</v>
          </cell>
          <cell r="D10685" t="str">
            <v>B40X85</v>
          </cell>
          <cell r="E10685">
            <v>1110.6300000000001</v>
          </cell>
          <cell r="F10685">
            <v>2.0109999999999999E-2</v>
          </cell>
          <cell r="G10685" t="str">
            <v>COMB3</v>
          </cell>
          <cell r="H10685">
            <v>1.9810000000000001E-2</v>
          </cell>
          <cell r="I10685" t="str">
            <v>COMB3</v>
          </cell>
        </row>
        <row r="10686">
          <cell r="B10686" t="str">
            <v>LT3</v>
          </cell>
          <cell r="C10686" t="str">
            <v>B89</v>
          </cell>
          <cell r="D10686" t="str">
            <v>B40X85</v>
          </cell>
          <cell r="E10686">
            <v>1155</v>
          </cell>
          <cell r="F10686">
            <v>2.0109999999999999E-2</v>
          </cell>
          <cell r="G10686" t="str">
            <v>COMB3</v>
          </cell>
          <cell r="H10686">
            <v>2.479E-2</v>
          </cell>
          <cell r="I10686" t="str">
            <v>COMB3</v>
          </cell>
        </row>
        <row r="10688">
          <cell r="B10688" t="str">
            <v>LT3</v>
          </cell>
          <cell r="C10688" t="str">
            <v>B90</v>
          </cell>
          <cell r="D10688" t="str">
            <v>B40X85</v>
          </cell>
          <cell r="E10688">
            <v>45</v>
          </cell>
          <cell r="F10688">
            <v>3.168E-2</v>
          </cell>
          <cell r="G10688" t="str">
            <v>COMB3</v>
          </cell>
          <cell r="H10688">
            <v>6.221E-3</v>
          </cell>
          <cell r="I10688" t="str">
            <v>COMB3</v>
          </cell>
        </row>
        <row r="10689">
          <cell r="B10689" t="str">
            <v>LT3</v>
          </cell>
          <cell r="C10689" t="str">
            <v>B90</v>
          </cell>
          <cell r="D10689" t="str">
            <v>B40X85</v>
          </cell>
          <cell r="E10689">
            <v>89.38</v>
          </cell>
          <cell r="F10689">
            <v>3.168E-2</v>
          </cell>
          <cell r="G10689" t="str">
            <v>COMB3</v>
          </cell>
          <cell r="H10689">
            <v>1.2470000000000001E-3</v>
          </cell>
          <cell r="I10689" t="str">
            <v>COMB3</v>
          </cell>
        </row>
        <row r="10690">
          <cell r="B10690" t="str">
            <v>LT3</v>
          </cell>
          <cell r="C10690" t="str">
            <v>B90</v>
          </cell>
          <cell r="D10690" t="str">
            <v>B40X85</v>
          </cell>
          <cell r="E10690">
            <v>133.75</v>
          </cell>
          <cell r="F10690">
            <v>3.168E-2</v>
          </cell>
          <cell r="G10690" t="str">
            <v>COMB3</v>
          </cell>
          <cell r="H10690">
            <v>0</v>
          </cell>
          <cell r="I10690" t="str">
            <v>COMB10</v>
          </cell>
        </row>
        <row r="10691">
          <cell r="B10691" t="str">
            <v>LT3</v>
          </cell>
          <cell r="C10691" t="str">
            <v>B90</v>
          </cell>
          <cell r="D10691" t="str">
            <v>B40X85</v>
          </cell>
          <cell r="E10691">
            <v>178.13</v>
          </cell>
          <cell r="F10691">
            <v>3.168E-2</v>
          </cell>
          <cell r="G10691" t="str">
            <v>COMB3</v>
          </cell>
          <cell r="H10691">
            <v>0</v>
          </cell>
          <cell r="I10691" t="str">
            <v>COMB10</v>
          </cell>
        </row>
        <row r="10692">
          <cell r="B10692" t="str">
            <v>LT3</v>
          </cell>
          <cell r="C10692" t="str">
            <v>B90</v>
          </cell>
          <cell r="D10692" t="str">
            <v>B40X85</v>
          </cell>
          <cell r="E10692">
            <v>222.5</v>
          </cell>
          <cell r="F10692">
            <v>3.168E-2</v>
          </cell>
          <cell r="G10692" t="str">
            <v>COMB3</v>
          </cell>
          <cell r="H10692">
            <v>0</v>
          </cell>
          <cell r="I10692" t="str">
            <v>COMB10</v>
          </cell>
        </row>
        <row r="10693">
          <cell r="B10693" t="str">
            <v>LT3</v>
          </cell>
          <cell r="C10693" t="str">
            <v>B90</v>
          </cell>
          <cell r="D10693" t="str">
            <v>B40X85</v>
          </cell>
          <cell r="E10693">
            <v>266.88</v>
          </cell>
          <cell r="F10693">
            <v>3.168E-2</v>
          </cell>
          <cell r="G10693" t="str">
            <v>COMB3</v>
          </cell>
          <cell r="H10693">
            <v>0</v>
          </cell>
          <cell r="I10693" t="str">
            <v>COMB10</v>
          </cell>
        </row>
        <row r="10694">
          <cell r="B10694" t="str">
            <v>LT3</v>
          </cell>
          <cell r="C10694" t="str">
            <v>B90</v>
          </cell>
          <cell r="D10694" t="str">
            <v>B40X85</v>
          </cell>
          <cell r="E10694">
            <v>311.25</v>
          </cell>
          <cell r="F10694">
            <v>3.168E-2</v>
          </cell>
          <cell r="G10694" t="str">
            <v>COMB3</v>
          </cell>
          <cell r="H10694">
            <v>0</v>
          </cell>
          <cell r="I10694" t="str">
            <v>COMB10</v>
          </cell>
        </row>
        <row r="10695">
          <cell r="B10695" t="str">
            <v>LT3</v>
          </cell>
          <cell r="C10695" t="str">
            <v>B90</v>
          </cell>
          <cell r="D10695" t="str">
            <v>B40X85</v>
          </cell>
          <cell r="E10695">
            <v>355.63</v>
          </cell>
          <cell r="F10695">
            <v>3.168E-2</v>
          </cell>
          <cell r="G10695" t="str">
            <v>COMB3</v>
          </cell>
          <cell r="H10695">
            <v>0</v>
          </cell>
          <cell r="I10695" t="str">
            <v>COMB10</v>
          </cell>
        </row>
        <row r="10696">
          <cell r="B10696" t="str">
            <v>LT3</v>
          </cell>
          <cell r="C10696" t="str">
            <v>B90</v>
          </cell>
          <cell r="D10696" t="str">
            <v>B40X85</v>
          </cell>
          <cell r="E10696">
            <v>400</v>
          </cell>
          <cell r="F10696">
            <v>3.168E-2</v>
          </cell>
          <cell r="G10696" t="str">
            <v>COMB3</v>
          </cell>
          <cell r="H10696">
            <v>0</v>
          </cell>
          <cell r="I10696" t="str">
            <v>COMB10</v>
          </cell>
        </row>
        <row r="10697">
          <cell r="B10697" t="str">
            <v>LT3</v>
          </cell>
          <cell r="C10697" t="str">
            <v>B90</v>
          </cell>
          <cell r="D10697" t="str">
            <v>B40X85</v>
          </cell>
          <cell r="E10697">
            <v>400</v>
          </cell>
          <cell r="F10697">
            <v>0</v>
          </cell>
          <cell r="G10697" t="str">
            <v>COMB10</v>
          </cell>
          <cell r="H10697">
            <v>0</v>
          </cell>
          <cell r="I10697" t="str">
            <v>COMB10</v>
          </cell>
        </row>
        <row r="10698">
          <cell r="B10698" t="str">
            <v>LT3</v>
          </cell>
          <cell r="C10698" t="str">
            <v>B90</v>
          </cell>
          <cell r="D10698" t="str">
            <v>B40X85</v>
          </cell>
          <cell r="E10698">
            <v>450</v>
          </cell>
          <cell r="F10698">
            <v>0</v>
          </cell>
          <cell r="G10698" t="str">
            <v>COMB10</v>
          </cell>
          <cell r="H10698">
            <v>0</v>
          </cell>
          <cell r="I10698" t="str">
            <v>COMB10</v>
          </cell>
        </row>
        <row r="10699">
          <cell r="B10699" t="str">
            <v>LT3</v>
          </cell>
          <cell r="C10699" t="str">
            <v>B90</v>
          </cell>
          <cell r="D10699" t="str">
            <v>B40X85</v>
          </cell>
          <cell r="E10699">
            <v>500</v>
          </cell>
          <cell r="F10699">
            <v>0</v>
          </cell>
          <cell r="G10699" t="str">
            <v>COMB10</v>
          </cell>
          <cell r="H10699">
            <v>0</v>
          </cell>
          <cell r="I10699" t="str">
            <v>COMB10</v>
          </cell>
        </row>
        <row r="10700">
          <cell r="B10700" t="str">
            <v>LT3</v>
          </cell>
          <cell r="C10700" t="str">
            <v>B90</v>
          </cell>
          <cell r="D10700" t="str">
            <v>B40X85</v>
          </cell>
          <cell r="E10700">
            <v>550</v>
          </cell>
          <cell r="F10700">
            <v>0</v>
          </cell>
          <cell r="G10700" t="str">
            <v>COMB10</v>
          </cell>
          <cell r="H10700">
            <v>0</v>
          </cell>
          <cell r="I10700" t="str">
            <v>COMB10</v>
          </cell>
        </row>
        <row r="10701">
          <cell r="B10701" t="str">
            <v>LT3</v>
          </cell>
          <cell r="C10701" t="str">
            <v>B90</v>
          </cell>
          <cell r="D10701" t="str">
            <v>B40X85</v>
          </cell>
          <cell r="E10701">
            <v>600</v>
          </cell>
          <cell r="F10701">
            <v>0</v>
          </cell>
          <cell r="G10701" t="str">
            <v>COMB10</v>
          </cell>
          <cell r="H10701">
            <v>0</v>
          </cell>
          <cell r="I10701" t="str">
            <v>COMB10</v>
          </cell>
        </row>
        <row r="10702">
          <cell r="B10702" t="str">
            <v>LT3</v>
          </cell>
          <cell r="C10702" t="str">
            <v>B90</v>
          </cell>
          <cell r="D10702" t="str">
            <v>B40X85</v>
          </cell>
          <cell r="E10702">
            <v>650</v>
          </cell>
          <cell r="F10702">
            <v>0</v>
          </cell>
          <cell r="G10702" t="str">
            <v>COMB10</v>
          </cell>
          <cell r="H10702">
            <v>0</v>
          </cell>
          <cell r="I10702" t="str">
            <v>COMB10</v>
          </cell>
        </row>
        <row r="10703">
          <cell r="B10703" t="str">
            <v>LT3</v>
          </cell>
          <cell r="C10703" t="str">
            <v>B90</v>
          </cell>
          <cell r="D10703" t="str">
            <v>B40X85</v>
          </cell>
          <cell r="E10703">
            <v>700</v>
          </cell>
          <cell r="F10703">
            <v>0</v>
          </cell>
          <cell r="G10703" t="str">
            <v>COMB10</v>
          </cell>
          <cell r="H10703">
            <v>0</v>
          </cell>
          <cell r="I10703" t="str">
            <v>COMB10</v>
          </cell>
        </row>
        <row r="10704">
          <cell r="B10704" t="str">
            <v>LT3</v>
          </cell>
          <cell r="C10704" t="str">
            <v>B90</v>
          </cell>
          <cell r="D10704" t="str">
            <v>B40X85</v>
          </cell>
          <cell r="E10704">
            <v>750</v>
          </cell>
          <cell r="F10704">
            <v>0</v>
          </cell>
          <cell r="G10704" t="str">
            <v>COMB10</v>
          </cell>
          <cell r="H10704">
            <v>0</v>
          </cell>
          <cell r="I10704" t="str">
            <v>COMB10</v>
          </cell>
        </row>
        <row r="10705">
          <cell r="B10705" t="str">
            <v>LT3</v>
          </cell>
          <cell r="C10705" t="str">
            <v>B90</v>
          </cell>
          <cell r="D10705" t="str">
            <v>B40X85</v>
          </cell>
          <cell r="E10705">
            <v>800</v>
          </cell>
          <cell r="F10705">
            <v>0</v>
          </cell>
          <cell r="G10705" t="str">
            <v>COMB10</v>
          </cell>
          <cell r="H10705">
            <v>0</v>
          </cell>
          <cell r="I10705" t="str">
            <v>COMB10</v>
          </cell>
        </row>
        <row r="10706">
          <cell r="B10706" t="str">
            <v>LT3</v>
          </cell>
          <cell r="C10706" t="str">
            <v>B90</v>
          </cell>
          <cell r="D10706" t="str">
            <v>B40X85</v>
          </cell>
          <cell r="E10706">
            <v>800</v>
          </cell>
          <cell r="F10706">
            <v>3.1710000000000002E-2</v>
          </cell>
          <cell r="G10706" t="str">
            <v>COMB3</v>
          </cell>
          <cell r="H10706">
            <v>0</v>
          </cell>
          <cell r="I10706" t="str">
            <v>COMB10</v>
          </cell>
        </row>
        <row r="10707">
          <cell r="B10707" t="str">
            <v>LT3</v>
          </cell>
          <cell r="C10707" t="str">
            <v>B90</v>
          </cell>
          <cell r="D10707" t="str">
            <v>B40X85</v>
          </cell>
          <cell r="E10707">
            <v>844.38</v>
          </cell>
          <cell r="F10707">
            <v>3.1710000000000002E-2</v>
          </cell>
          <cell r="G10707" t="str">
            <v>COMB3</v>
          </cell>
          <cell r="H10707">
            <v>0</v>
          </cell>
          <cell r="I10707" t="str">
            <v>COMB10</v>
          </cell>
        </row>
        <row r="10708">
          <cell r="B10708" t="str">
            <v>LT3</v>
          </cell>
          <cell r="C10708" t="str">
            <v>B90</v>
          </cell>
          <cell r="D10708" t="str">
            <v>B40X85</v>
          </cell>
          <cell r="E10708">
            <v>888.75</v>
          </cell>
          <cell r="F10708">
            <v>3.1710000000000002E-2</v>
          </cell>
          <cell r="G10708" t="str">
            <v>COMB3</v>
          </cell>
          <cell r="H10708">
            <v>0</v>
          </cell>
          <cell r="I10708" t="str">
            <v>COMB10</v>
          </cell>
        </row>
        <row r="10709">
          <cell r="B10709" t="str">
            <v>LT3</v>
          </cell>
          <cell r="C10709" t="str">
            <v>B90</v>
          </cell>
          <cell r="D10709" t="str">
            <v>B40X85</v>
          </cell>
          <cell r="E10709">
            <v>933.13</v>
          </cell>
          <cell r="F10709">
            <v>3.1710000000000002E-2</v>
          </cell>
          <cell r="G10709" t="str">
            <v>COMB3</v>
          </cell>
          <cell r="H10709">
            <v>0</v>
          </cell>
          <cell r="I10709" t="str">
            <v>COMB10</v>
          </cell>
        </row>
        <row r="10710">
          <cell r="B10710" t="str">
            <v>LT3</v>
          </cell>
          <cell r="C10710" t="str">
            <v>B90</v>
          </cell>
          <cell r="D10710" t="str">
            <v>B40X85</v>
          </cell>
          <cell r="E10710">
            <v>977.5</v>
          </cell>
          <cell r="F10710">
            <v>3.1710000000000002E-2</v>
          </cell>
          <cell r="G10710" t="str">
            <v>COMB3</v>
          </cell>
          <cell r="H10710">
            <v>0</v>
          </cell>
          <cell r="I10710" t="str">
            <v>COMB10</v>
          </cell>
        </row>
        <row r="10711">
          <cell r="B10711" t="str">
            <v>LT3</v>
          </cell>
          <cell r="C10711" t="str">
            <v>B90</v>
          </cell>
          <cell r="D10711" t="str">
            <v>B40X85</v>
          </cell>
          <cell r="E10711">
            <v>1021.88</v>
          </cell>
          <cell r="F10711">
            <v>3.1710000000000002E-2</v>
          </cell>
          <cell r="G10711" t="str">
            <v>COMB3</v>
          </cell>
          <cell r="H10711">
            <v>0</v>
          </cell>
          <cell r="I10711" t="str">
            <v>COMB10</v>
          </cell>
        </row>
        <row r="10712">
          <cell r="B10712" t="str">
            <v>LT3</v>
          </cell>
          <cell r="C10712" t="str">
            <v>B90</v>
          </cell>
          <cell r="D10712" t="str">
            <v>B40X85</v>
          </cell>
          <cell r="E10712">
            <v>1066.25</v>
          </cell>
          <cell r="F10712">
            <v>3.1710000000000002E-2</v>
          </cell>
          <cell r="G10712" t="str">
            <v>COMB3</v>
          </cell>
          <cell r="H10712">
            <v>0</v>
          </cell>
          <cell r="I10712" t="str">
            <v>COMB10</v>
          </cell>
        </row>
        <row r="10713">
          <cell r="B10713" t="str">
            <v>LT3</v>
          </cell>
          <cell r="C10713" t="str">
            <v>B90</v>
          </cell>
          <cell r="D10713" t="str">
            <v>B40X85</v>
          </cell>
          <cell r="E10713">
            <v>1110.6300000000001</v>
          </cell>
          <cell r="F10713">
            <v>3.1710000000000002E-2</v>
          </cell>
          <cell r="G10713" t="str">
            <v>COMB3</v>
          </cell>
          <cell r="H10713">
            <v>1.39E-3</v>
          </cell>
          <cell r="I10713" t="str">
            <v>COMB3</v>
          </cell>
        </row>
        <row r="10714">
          <cell r="B10714" t="str">
            <v>LT3</v>
          </cell>
          <cell r="C10714" t="str">
            <v>B90</v>
          </cell>
          <cell r="D10714" t="str">
            <v>B40X85</v>
          </cell>
          <cell r="E10714">
            <v>1155</v>
          </cell>
          <cell r="F10714">
            <v>3.1710000000000002E-2</v>
          </cell>
          <cell r="G10714" t="str">
            <v>COMB3</v>
          </cell>
          <cell r="H10714">
            <v>6.3639999999999999E-3</v>
          </cell>
          <cell r="I10714" t="str">
            <v>COMB3</v>
          </cell>
        </row>
        <row r="10716">
          <cell r="B10716" t="str">
            <v>LT3</v>
          </cell>
          <cell r="C10716" t="str">
            <v>B91</v>
          </cell>
          <cell r="D10716" t="str">
            <v>B40X85</v>
          </cell>
          <cell r="E10716">
            <v>45</v>
          </cell>
          <cell r="F10716">
            <v>2.8910000000000002E-2</v>
          </cell>
          <cell r="G10716" t="str">
            <v>COMB3</v>
          </cell>
          <cell r="H10716">
            <v>8.1680000000000003E-2</v>
          </cell>
          <cell r="I10716" t="str">
            <v>COMB10</v>
          </cell>
        </row>
        <row r="10717">
          <cell r="B10717" t="str">
            <v>LT3</v>
          </cell>
          <cell r="C10717" t="str">
            <v>B91</v>
          </cell>
          <cell r="D10717" t="str">
            <v>B40X85</v>
          </cell>
          <cell r="E10717">
            <v>89.38</v>
          </cell>
          <cell r="F10717">
            <v>2.8910000000000002E-2</v>
          </cell>
          <cell r="G10717" t="str">
            <v>COMB3</v>
          </cell>
          <cell r="H10717">
            <v>7.9460000000000003E-2</v>
          </cell>
          <cell r="I10717" t="str">
            <v>COMB10</v>
          </cell>
        </row>
        <row r="10718">
          <cell r="B10718" t="str">
            <v>LT3</v>
          </cell>
          <cell r="C10718" t="str">
            <v>B91</v>
          </cell>
          <cell r="D10718" t="str">
            <v>B40X85</v>
          </cell>
          <cell r="E10718">
            <v>133.75</v>
          </cell>
          <cell r="F10718">
            <v>2.8910000000000002E-2</v>
          </cell>
          <cell r="G10718" t="str">
            <v>COMB3</v>
          </cell>
          <cell r="H10718">
            <v>7.7240000000000003E-2</v>
          </cell>
          <cell r="I10718" t="str">
            <v>COMB10</v>
          </cell>
        </row>
        <row r="10719">
          <cell r="B10719" t="str">
            <v>LT3</v>
          </cell>
          <cell r="C10719" t="str">
            <v>B91</v>
          </cell>
          <cell r="D10719" t="str">
            <v>B40X85</v>
          </cell>
          <cell r="E10719">
            <v>178.13</v>
          </cell>
          <cell r="F10719">
            <v>2.8910000000000002E-2</v>
          </cell>
          <cell r="G10719" t="str">
            <v>COMB3</v>
          </cell>
          <cell r="H10719">
            <v>7.5020000000000003E-2</v>
          </cell>
          <cell r="I10719" t="str">
            <v>COMB10</v>
          </cell>
        </row>
        <row r="10720">
          <cell r="B10720" t="str">
            <v>LT3</v>
          </cell>
          <cell r="C10720" t="str">
            <v>B91</v>
          </cell>
          <cell r="D10720" t="str">
            <v>B40X85</v>
          </cell>
          <cell r="E10720">
            <v>222.5</v>
          </cell>
          <cell r="F10720">
            <v>2.8910000000000002E-2</v>
          </cell>
          <cell r="G10720" t="str">
            <v>COMB3</v>
          </cell>
          <cell r="H10720">
            <v>7.2789999999999994E-2</v>
          </cell>
          <cell r="I10720" t="str">
            <v>COMB10</v>
          </cell>
        </row>
        <row r="10721">
          <cell r="B10721" t="str">
            <v>LT3</v>
          </cell>
          <cell r="C10721" t="str">
            <v>B91</v>
          </cell>
          <cell r="D10721" t="str">
            <v>B40X85</v>
          </cell>
          <cell r="E10721">
            <v>266.88</v>
          </cell>
          <cell r="F10721">
            <v>2.8910000000000002E-2</v>
          </cell>
          <cell r="G10721" t="str">
            <v>COMB3</v>
          </cell>
          <cell r="H10721">
            <v>7.0569999999999994E-2</v>
          </cell>
          <cell r="I10721" t="str">
            <v>COMB10</v>
          </cell>
        </row>
        <row r="10722">
          <cell r="B10722" t="str">
            <v>LT3</v>
          </cell>
          <cell r="C10722" t="str">
            <v>B91</v>
          </cell>
          <cell r="D10722" t="str">
            <v>B40X85</v>
          </cell>
          <cell r="E10722">
            <v>311.25</v>
          </cell>
          <cell r="F10722">
            <v>2.8910000000000002E-2</v>
          </cell>
          <cell r="G10722" t="str">
            <v>COMB3</v>
          </cell>
          <cell r="H10722">
            <v>6.8349999999999994E-2</v>
          </cell>
          <cell r="I10722" t="str">
            <v>COMB10</v>
          </cell>
        </row>
        <row r="10723">
          <cell r="B10723" t="str">
            <v>LT3</v>
          </cell>
          <cell r="C10723" t="str">
            <v>B91</v>
          </cell>
          <cell r="D10723" t="str">
            <v>B40X85</v>
          </cell>
          <cell r="E10723">
            <v>355.63</v>
          </cell>
          <cell r="F10723">
            <v>2.8910000000000002E-2</v>
          </cell>
          <cell r="G10723" t="str">
            <v>COMB3</v>
          </cell>
          <cell r="H10723">
            <v>6.6129999999999994E-2</v>
          </cell>
          <cell r="I10723" t="str">
            <v>COMB10</v>
          </cell>
        </row>
        <row r="10724">
          <cell r="B10724" t="str">
            <v>LT3</v>
          </cell>
          <cell r="C10724" t="str">
            <v>B91</v>
          </cell>
          <cell r="D10724" t="str">
            <v>B40X85</v>
          </cell>
          <cell r="E10724">
            <v>400</v>
          </cell>
          <cell r="F10724">
            <v>2.8910000000000002E-2</v>
          </cell>
          <cell r="G10724" t="str">
            <v>COMB3</v>
          </cell>
          <cell r="H10724">
            <v>6.3909999999999995E-2</v>
          </cell>
          <cell r="I10724" t="str">
            <v>COMB10</v>
          </cell>
        </row>
        <row r="10725">
          <cell r="B10725" t="str">
            <v>LT3</v>
          </cell>
          <cell r="C10725" t="str">
            <v>B91</v>
          </cell>
          <cell r="D10725" t="str">
            <v>B40X85</v>
          </cell>
          <cell r="E10725">
            <v>400</v>
          </cell>
          <cell r="F10725">
            <v>0</v>
          </cell>
          <cell r="G10725" t="str">
            <v>COMB10</v>
          </cell>
          <cell r="H10725">
            <v>5.1720000000000002E-2</v>
          </cell>
          <cell r="I10725" t="str">
            <v>COMB10</v>
          </cell>
        </row>
        <row r="10726">
          <cell r="B10726" t="str">
            <v>LT3</v>
          </cell>
          <cell r="C10726" t="str">
            <v>B91</v>
          </cell>
          <cell r="D10726" t="str">
            <v>B40X85</v>
          </cell>
          <cell r="E10726">
            <v>450</v>
          </cell>
          <cell r="F10726">
            <v>0</v>
          </cell>
          <cell r="G10726" t="str">
            <v>COMB10</v>
          </cell>
          <cell r="H10726">
            <v>4.922E-2</v>
          </cell>
          <cell r="I10726" t="str">
            <v>COMB10</v>
          </cell>
        </row>
        <row r="10727">
          <cell r="B10727" t="str">
            <v>LT3</v>
          </cell>
          <cell r="C10727" t="str">
            <v>B91</v>
          </cell>
          <cell r="D10727" t="str">
            <v>B40X85</v>
          </cell>
          <cell r="E10727">
            <v>500</v>
          </cell>
          <cell r="F10727">
            <v>0</v>
          </cell>
          <cell r="G10727" t="str">
            <v>COMB10</v>
          </cell>
          <cell r="H10727">
            <v>4.6719999999999998E-2</v>
          </cell>
          <cell r="I10727" t="str">
            <v>COMB10</v>
          </cell>
        </row>
        <row r="10728">
          <cell r="B10728" t="str">
            <v>LT3</v>
          </cell>
          <cell r="C10728" t="str">
            <v>B91</v>
          </cell>
          <cell r="D10728" t="str">
            <v>B40X85</v>
          </cell>
          <cell r="E10728">
            <v>550</v>
          </cell>
          <cell r="F10728">
            <v>0</v>
          </cell>
          <cell r="G10728" t="str">
            <v>COMB10</v>
          </cell>
          <cell r="H10728">
            <v>4.4209999999999999E-2</v>
          </cell>
          <cell r="I10728" t="str">
            <v>COMB10</v>
          </cell>
        </row>
        <row r="10729">
          <cell r="B10729" t="str">
            <v>LT3</v>
          </cell>
          <cell r="C10729" t="str">
            <v>B91</v>
          </cell>
          <cell r="D10729" t="str">
            <v>B40X85</v>
          </cell>
          <cell r="E10729">
            <v>600</v>
          </cell>
          <cell r="F10729">
            <v>0</v>
          </cell>
          <cell r="G10729" t="str">
            <v>COMB10</v>
          </cell>
          <cell r="H10729">
            <v>4.181E-2</v>
          </cell>
          <cell r="I10729" t="str">
            <v>COMB10</v>
          </cell>
        </row>
        <row r="10730">
          <cell r="B10730" t="str">
            <v>LT3</v>
          </cell>
          <cell r="C10730" t="str">
            <v>B91</v>
          </cell>
          <cell r="D10730" t="str">
            <v>B40X85</v>
          </cell>
          <cell r="E10730">
            <v>650</v>
          </cell>
          <cell r="F10730">
            <v>0</v>
          </cell>
          <cell r="G10730" t="str">
            <v>COMB10</v>
          </cell>
          <cell r="H10730">
            <v>4.4310000000000002E-2</v>
          </cell>
          <cell r="I10730" t="str">
            <v>COMB10</v>
          </cell>
        </row>
        <row r="10731">
          <cell r="B10731" t="str">
            <v>LT3</v>
          </cell>
          <cell r="C10731" t="str">
            <v>B91</v>
          </cell>
          <cell r="D10731" t="str">
            <v>B40X85</v>
          </cell>
          <cell r="E10731">
            <v>700</v>
          </cell>
          <cell r="F10731">
            <v>0</v>
          </cell>
          <cell r="G10731" t="str">
            <v>COMB10</v>
          </cell>
          <cell r="H10731">
            <v>4.6809999999999997E-2</v>
          </cell>
          <cell r="I10731" t="str">
            <v>COMB10</v>
          </cell>
        </row>
        <row r="10732">
          <cell r="B10732" t="str">
            <v>LT3</v>
          </cell>
          <cell r="C10732" t="str">
            <v>B91</v>
          </cell>
          <cell r="D10732" t="str">
            <v>B40X85</v>
          </cell>
          <cell r="E10732">
            <v>750</v>
          </cell>
          <cell r="F10732">
            <v>0</v>
          </cell>
          <cell r="G10732" t="str">
            <v>COMB10</v>
          </cell>
          <cell r="H10732">
            <v>4.9320000000000003E-2</v>
          </cell>
          <cell r="I10732" t="str">
            <v>COMB10</v>
          </cell>
        </row>
        <row r="10733">
          <cell r="B10733" t="str">
            <v>LT3</v>
          </cell>
          <cell r="C10733" t="str">
            <v>B91</v>
          </cell>
          <cell r="D10733" t="str">
            <v>B40X85</v>
          </cell>
          <cell r="E10733">
            <v>800</v>
          </cell>
          <cell r="F10733">
            <v>0</v>
          </cell>
          <cell r="G10733" t="str">
            <v>COMB10</v>
          </cell>
          <cell r="H10733">
            <v>5.1819999999999998E-2</v>
          </cell>
          <cell r="I10733" t="str">
            <v>COMB10</v>
          </cell>
        </row>
        <row r="10734">
          <cell r="B10734" t="str">
            <v>LT3</v>
          </cell>
          <cell r="C10734" t="str">
            <v>B91</v>
          </cell>
          <cell r="D10734" t="str">
            <v>B40X85</v>
          </cell>
          <cell r="E10734">
            <v>800</v>
          </cell>
          <cell r="F10734">
            <v>2.9010000000000001E-2</v>
          </cell>
          <cell r="G10734" t="str">
            <v>COMB3</v>
          </cell>
          <cell r="H10734">
            <v>6.4000000000000001E-2</v>
          </cell>
          <cell r="I10734" t="str">
            <v>COMB10</v>
          </cell>
        </row>
        <row r="10735">
          <cell r="B10735" t="str">
            <v>LT3</v>
          </cell>
          <cell r="C10735" t="str">
            <v>B91</v>
          </cell>
          <cell r="D10735" t="str">
            <v>B40X85</v>
          </cell>
          <cell r="E10735">
            <v>844.38</v>
          </cell>
          <cell r="F10735">
            <v>2.9010000000000001E-2</v>
          </cell>
          <cell r="G10735" t="str">
            <v>COMB3</v>
          </cell>
          <cell r="H10735">
            <v>6.6220000000000001E-2</v>
          </cell>
          <cell r="I10735" t="str">
            <v>COMB10</v>
          </cell>
        </row>
        <row r="10736">
          <cell r="B10736" t="str">
            <v>LT3</v>
          </cell>
          <cell r="C10736" t="str">
            <v>B91</v>
          </cell>
          <cell r="D10736" t="str">
            <v>B40X85</v>
          </cell>
          <cell r="E10736">
            <v>888.75</v>
          </cell>
          <cell r="F10736">
            <v>2.9010000000000001E-2</v>
          </cell>
          <cell r="G10736" t="str">
            <v>COMB3</v>
          </cell>
          <cell r="H10736">
            <v>6.8440000000000001E-2</v>
          </cell>
          <cell r="I10736" t="str">
            <v>COMB10</v>
          </cell>
        </row>
        <row r="10737">
          <cell r="B10737" t="str">
            <v>LT3</v>
          </cell>
          <cell r="C10737" t="str">
            <v>B91</v>
          </cell>
          <cell r="D10737" t="str">
            <v>B40X85</v>
          </cell>
          <cell r="E10737">
            <v>933.13</v>
          </cell>
          <cell r="F10737">
            <v>2.9010000000000001E-2</v>
          </cell>
          <cell r="G10737" t="str">
            <v>COMB3</v>
          </cell>
          <cell r="H10737">
            <v>7.0660000000000001E-2</v>
          </cell>
          <cell r="I10737" t="str">
            <v>COMB10</v>
          </cell>
        </row>
        <row r="10738">
          <cell r="B10738" t="str">
            <v>LT3</v>
          </cell>
          <cell r="C10738" t="str">
            <v>B91</v>
          </cell>
          <cell r="D10738" t="str">
            <v>B40X85</v>
          </cell>
          <cell r="E10738">
            <v>977.5</v>
          </cell>
          <cell r="F10738">
            <v>2.9010000000000001E-2</v>
          </cell>
          <cell r="G10738" t="str">
            <v>COMB3</v>
          </cell>
          <cell r="H10738">
            <v>7.288E-2</v>
          </cell>
          <cell r="I10738" t="str">
            <v>COMB10</v>
          </cell>
        </row>
        <row r="10739">
          <cell r="B10739" t="str">
            <v>LT3</v>
          </cell>
          <cell r="C10739" t="str">
            <v>B91</v>
          </cell>
          <cell r="D10739" t="str">
            <v>B40X85</v>
          </cell>
          <cell r="E10739">
            <v>1021.88</v>
          </cell>
          <cell r="F10739">
            <v>2.9010000000000001E-2</v>
          </cell>
          <cell r="G10739" t="str">
            <v>COMB3</v>
          </cell>
          <cell r="H10739">
            <v>7.51E-2</v>
          </cell>
          <cell r="I10739" t="str">
            <v>COMB10</v>
          </cell>
        </row>
        <row r="10740">
          <cell r="B10740" t="str">
            <v>LT3</v>
          </cell>
          <cell r="C10740" t="str">
            <v>B91</v>
          </cell>
          <cell r="D10740" t="str">
            <v>B40X85</v>
          </cell>
          <cell r="E10740">
            <v>1066.25</v>
          </cell>
          <cell r="F10740">
            <v>2.9010000000000001E-2</v>
          </cell>
          <cell r="G10740" t="str">
            <v>COMB3</v>
          </cell>
          <cell r="H10740">
            <v>7.7329999999999996E-2</v>
          </cell>
          <cell r="I10740" t="str">
            <v>COMB10</v>
          </cell>
        </row>
        <row r="10741">
          <cell r="B10741" t="str">
            <v>LT3</v>
          </cell>
          <cell r="C10741" t="str">
            <v>B91</v>
          </cell>
          <cell r="D10741" t="str">
            <v>B40X85</v>
          </cell>
          <cell r="E10741">
            <v>1110.6300000000001</v>
          </cell>
          <cell r="F10741">
            <v>2.9010000000000001E-2</v>
          </cell>
          <cell r="G10741" t="str">
            <v>COMB3</v>
          </cell>
          <cell r="H10741">
            <v>7.9549999999999996E-2</v>
          </cell>
          <cell r="I10741" t="str">
            <v>COMB10</v>
          </cell>
        </row>
        <row r="10742">
          <cell r="B10742" t="str">
            <v>LT3</v>
          </cell>
          <cell r="C10742" t="str">
            <v>B91</v>
          </cell>
          <cell r="D10742" t="str">
            <v>B40X85</v>
          </cell>
          <cell r="E10742">
            <v>1155</v>
          </cell>
          <cell r="F10742">
            <v>2.9010000000000001E-2</v>
          </cell>
          <cell r="G10742" t="str">
            <v>COMB3</v>
          </cell>
          <cell r="H10742">
            <v>8.1769999999999995E-2</v>
          </cell>
          <cell r="I10742" t="str">
            <v>COMB10</v>
          </cell>
        </row>
        <row r="10744">
          <cell r="B10744" t="str">
            <v>LT3</v>
          </cell>
          <cell r="C10744" t="str">
            <v>B94</v>
          </cell>
          <cell r="D10744" t="str">
            <v>B25X40</v>
          </cell>
          <cell r="E10744">
            <v>0</v>
          </cell>
          <cell r="F10744">
            <v>0</v>
          </cell>
          <cell r="G10744" t="str">
            <v>COMB10</v>
          </cell>
          <cell r="H10744">
            <v>7.5329999999999994E-2</v>
          </cell>
          <cell r="I10744" t="str">
            <v>COMB10</v>
          </cell>
        </row>
        <row r="10745">
          <cell r="B10745" t="str">
            <v>LT3</v>
          </cell>
          <cell r="C10745" t="str">
            <v>B94</v>
          </cell>
          <cell r="D10745" t="str">
            <v>B25X40</v>
          </cell>
          <cell r="E10745">
            <v>50</v>
          </cell>
          <cell r="F10745">
            <v>0</v>
          </cell>
          <cell r="G10745" t="str">
            <v>COMB10</v>
          </cell>
          <cell r="H10745">
            <v>7.2059999999999999E-2</v>
          </cell>
          <cell r="I10745" t="str">
            <v>COMB10</v>
          </cell>
        </row>
        <row r="10746">
          <cell r="B10746" t="str">
            <v>LT3</v>
          </cell>
          <cell r="C10746" t="str">
            <v>B94</v>
          </cell>
          <cell r="D10746" t="str">
            <v>B25X40</v>
          </cell>
          <cell r="E10746">
            <v>100</v>
          </cell>
          <cell r="F10746">
            <v>0</v>
          </cell>
          <cell r="G10746" t="str">
            <v>COMB10</v>
          </cell>
          <cell r="H10746">
            <v>6.5570000000000003E-2</v>
          </cell>
          <cell r="I10746" t="str">
            <v>COMB10</v>
          </cell>
        </row>
        <row r="10747">
          <cell r="B10747" t="str">
            <v>LT3</v>
          </cell>
          <cell r="C10747" t="str">
            <v>B94</v>
          </cell>
          <cell r="D10747" t="str">
            <v>B25X40</v>
          </cell>
          <cell r="E10747">
            <v>150</v>
          </cell>
          <cell r="F10747">
            <v>0</v>
          </cell>
          <cell r="G10747" t="str">
            <v>COMB10</v>
          </cell>
          <cell r="H10747">
            <v>5.586E-2</v>
          </cell>
          <cell r="I10747" t="str">
            <v>COMB10</v>
          </cell>
        </row>
        <row r="10748">
          <cell r="B10748" t="str">
            <v>LT3</v>
          </cell>
          <cell r="C10748" t="str">
            <v>B94</v>
          </cell>
          <cell r="D10748" t="str">
            <v>B25X40</v>
          </cell>
          <cell r="E10748">
            <v>200</v>
          </cell>
          <cell r="F10748">
            <v>0</v>
          </cell>
          <cell r="G10748" t="str">
            <v>COMB10</v>
          </cell>
          <cell r="H10748">
            <v>4.3270000000000003E-2</v>
          </cell>
          <cell r="I10748" t="str">
            <v>COMB10</v>
          </cell>
        </row>
        <row r="10749">
          <cell r="B10749" t="str">
            <v>LT3</v>
          </cell>
          <cell r="C10749" t="str">
            <v>B94</v>
          </cell>
          <cell r="D10749" t="str">
            <v>B25X40</v>
          </cell>
          <cell r="E10749">
            <v>250</v>
          </cell>
          <cell r="F10749">
            <v>0</v>
          </cell>
          <cell r="G10749" t="str">
            <v>COMB10</v>
          </cell>
          <cell r="H10749">
            <v>5.6189999999999997E-2</v>
          </cell>
          <cell r="I10749" t="str">
            <v>COMB10</v>
          </cell>
        </row>
        <row r="10750">
          <cell r="B10750" t="str">
            <v>LT3</v>
          </cell>
          <cell r="C10750" t="str">
            <v>B94</v>
          </cell>
          <cell r="D10750" t="str">
            <v>B25X40</v>
          </cell>
          <cell r="E10750">
            <v>300</v>
          </cell>
          <cell r="F10750">
            <v>0</v>
          </cell>
          <cell r="G10750" t="str">
            <v>COMB10</v>
          </cell>
          <cell r="H10750">
            <v>6.5890000000000004E-2</v>
          </cell>
          <cell r="I10750" t="str">
            <v>COMB10</v>
          </cell>
        </row>
        <row r="10751">
          <cell r="B10751" t="str">
            <v>LT3</v>
          </cell>
          <cell r="C10751" t="str">
            <v>B94</v>
          </cell>
          <cell r="D10751" t="str">
            <v>B25X40</v>
          </cell>
          <cell r="E10751">
            <v>350</v>
          </cell>
          <cell r="F10751">
            <v>0</v>
          </cell>
          <cell r="G10751" t="str">
            <v>COMB10</v>
          </cell>
          <cell r="H10751">
            <v>7.238E-2</v>
          </cell>
          <cell r="I10751" t="str">
            <v>COMB10</v>
          </cell>
        </row>
        <row r="10752">
          <cell r="B10752" t="str">
            <v>LT3</v>
          </cell>
          <cell r="C10752" t="str">
            <v>B94</v>
          </cell>
          <cell r="D10752" t="str">
            <v>B25X40</v>
          </cell>
          <cell r="E10752">
            <v>400</v>
          </cell>
          <cell r="F10752">
            <v>0</v>
          </cell>
          <cell r="G10752" t="str">
            <v>COMB10</v>
          </cell>
          <cell r="H10752">
            <v>7.5660000000000005E-2</v>
          </cell>
          <cell r="I10752" t="str">
            <v>COMB10</v>
          </cell>
        </row>
        <row r="10754">
          <cell r="B10754" t="str">
            <v>LT3</v>
          </cell>
          <cell r="C10754" t="str">
            <v>B95</v>
          </cell>
          <cell r="D10754" t="str">
            <v>B25X40</v>
          </cell>
          <cell r="E10754">
            <v>0</v>
          </cell>
          <cell r="F10754">
            <v>0</v>
          </cell>
          <cell r="G10754" t="str">
            <v>COMB10</v>
          </cell>
          <cell r="H10754">
            <v>6.6949999999999996E-2</v>
          </cell>
          <cell r="I10754" t="str">
            <v>COMB10</v>
          </cell>
        </row>
        <row r="10755">
          <cell r="B10755" t="str">
            <v>LT3</v>
          </cell>
          <cell r="C10755" t="str">
            <v>B95</v>
          </cell>
          <cell r="D10755" t="str">
            <v>B25X40</v>
          </cell>
          <cell r="E10755">
            <v>50</v>
          </cell>
          <cell r="F10755">
            <v>0</v>
          </cell>
          <cell r="G10755" t="str">
            <v>COMB10</v>
          </cell>
          <cell r="H10755">
            <v>6.3670000000000004E-2</v>
          </cell>
          <cell r="I10755" t="str">
            <v>COMB10</v>
          </cell>
        </row>
        <row r="10756">
          <cell r="B10756" t="str">
            <v>LT3</v>
          </cell>
          <cell r="C10756" t="str">
            <v>B95</v>
          </cell>
          <cell r="D10756" t="str">
            <v>B25X40</v>
          </cell>
          <cell r="E10756">
            <v>100</v>
          </cell>
          <cell r="F10756">
            <v>0</v>
          </cell>
          <cell r="G10756" t="str">
            <v>COMB10</v>
          </cell>
          <cell r="H10756">
            <v>5.7189999999999998E-2</v>
          </cell>
          <cell r="I10756" t="str">
            <v>COMB10</v>
          </cell>
        </row>
        <row r="10757">
          <cell r="B10757" t="str">
            <v>LT3</v>
          </cell>
          <cell r="C10757" t="str">
            <v>B95</v>
          </cell>
          <cell r="D10757" t="str">
            <v>B25X40</v>
          </cell>
          <cell r="E10757">
            <v>150</v>
          </cell>
          <cell r="F10757">
            <v>0</v>
          </cell>
          <cell r="G10757" t="str">
            <v>COMB10</v>
          </cell>
          <cell r="H10757">
            <v>4.7480000000000001E-2</v>
          </cell>
          <cell r="I10757" t="str">
            <v>COMB10</v>
          </cell>
        </row>
        <row r="10758">
          <cell r="B10758" t="str">
            <v>LT3</v>
          </cell>
          <cell r="C10758" t="str">
            <v>B95</v>
          </cell>
          <cell r="D10758" t="str">
            <v>B25X40</v>
          </cell>
          <cell r="E10758">
            <v>200</v>
          </cell>
          <cell r="F10758">
            <v>0</v>
          </cell>
          <cell r="G10758" t="str">
            <v>COMB10</v>
          </cell>
          <cell r="H10758">
            <v>3.662E-2</v>
          </cell>
          <cell r="I10758" t="str">
            <v>COMB10</v>
          </cell>
        </row>
        <row r="10759">
          <cell r="B10759" t="str">
            <v>LT3</v>
          </cell>
          <cell r="C10759" t="str">
            <v>B95</v>
          </cell>
          <cell r="D10759" t="str">
            <v>B25X40</v>
          </cell>
          <cell r="E10759">
            <v>250</v>
          </cell>
          <cell r="F10759">
            <v>0</v>
          </cell>
          <cell r="G10759" t="str">
            <v>COMB10</v>
          </cell>
          <cell r="H10759">
            <v>4.7759999999999997E-2</v>
          </cell>
          <cell r="I10759" t="str">
            <v>COMB10</v>
          </cell>
        </row>
        <row r="10760">
          <cell r="B10760" t="str">
            <v>LT3</v>
          </cell>
          <cell r="C10760" t="str">
            <v>B95</v>
          </cell>
          <cell r="D10760" t="str">
            <v>B25X40</v>
          </cell>
          <cell r="E10760">
            <v>300</v>
          </cell>
          <cell r="F10760">
            <v>0</v>
          </cell>
          <cell r="G10760" t="str">
            <v>COMB10</v>
          </cell>
          <cell r="H10760">
            <v>5.747E-2</v>
          </cell>
          <cell r="I10760" t="str">
            <v>COMB10</v>
          </cell>
        </row>
        <row r="10761">
          <cell r="B10761" t="str">
            <v>LT3</v>
          </cell>
          <cell r="C10761" t="str">
            <v>B95</v>
          </cell>
          <cell r="D10761" t="str">
            <v>B25X40</v>
          </cell>
          <cell r="E10761">
            <v>350</v>
          </cell>
          <cell r="F10761">
            <v>0</v>
          </cell>
          <cell r="G10761" t="str">
            <v>COMB10</v>
          </cell>
          <cell r="H10761">
            <v>6.3960000000000003E-2</v>
          </cell>
          <cell r="I10761" t="str">
            <v>COMB10</v>
          </cell>
        </row>
        <row r="10762">
          <cell r="B10762" t="str">
            <v>LT3</v>
          </cell>
          <cell r="C10762" t="str">
            <v>B95</v>
          </cell>
          <cell r="D10762" t="str">
            <v>B25X40</v>
          </cell>
          <cell r="E10762">
            <v>400</v>
          </cell>
          <cell r="F10762">
            <v>0</v>
          </cell>
          <cell r="G10762" t="str">
            <v>COMB10</v>
          </cell>
          <cell r="H10762">
            <v>6.7229999999999998E-2</v>
          </cell>
          <cell r="I10762" t="str">
            <v>COMB10</v>
          </cell>
        </row>
        <row r="10764">
          <cell r="B10764" t="str">
            <v>LT3</v>
          </cell>
          <cell r="C10764" t="str">
            <v>B96</v>
          </cell>
          <cell r="D10764" t="str">
            <v>B25X40</v>
          </cell>
          <cell r="E10764">
            <v>0</v>
          </cell>
          <cell r="F10764">
            <v>0</v>
          </cell>
          <cell r="G10764" t="str">
            <v>COMB10</v>
          </cell>
          <cell r="H10764">
            <v>3.9620000000000002E-2</v>
          </cell>
          <cell r="I10764" t="str">
            <v>COMB6</v>
          </cell>
        </row>
        <row r="10765">
          <cell r="B10765" t="str">
            <v>LT3</v>
          </cell>
          <cell r="C10765" t="str">
            <v>B96</v>
          </cell>
          <cell r="D10765" t="str">
            <v>B25X40</v>
          </cell>
          <cell r="E10765">
            <v>50</v>
          </cell>
          <cell r="F10765">
            <v>0</v>
          </cell>
          <cell r="G10765" t="str">
            <v>COMB10</v>
          </cell>
          <cell r="H10765">
            <v>3.662E-2</v>
          </cell>
          <cell r="I10765" t="str">
            <v>COMB10</v>
          </cell>
        </row>
        <row r="10766">
          <cell r="B10766" t="str">
            <v>LT3</v>
          </cell>
          <cell r="C10766" t="str">
            <v>B96</v>
          </cell>
          <cell r="D10766" t="str">
            <v>B25X40</v>
          </cell>
          <cell r="E10766">
            <v>100</v>
          </cell>
          <cell r="F10766">
            <v>0</v>
          </cell>
          <cell r="G10766" t="str">
            <v>COMB10</v>
          </cell>
          <cell r="H10766">
            <v>3.662E-2</v>
          </cell>
          <cell r="I10766" t="str">
            <v>COMB10</v>
          </cell>
        </row>
        <row r="10767">
          <cell r="B10767" t="str">
            <v>LT3</v>
          </cell>
          <cell r="C10767" t="str">
            <v>B96</v>
          </cell>
          <cell r="D10767" t="str">
            <v>B25X40</v>
          </cell>
          <cell r="E10767">
            <v>150</v>
          </cell>
          <cell r="F10767">
            <v>0</v>
          </cell>
          <cell r="G10767" t="str">
            <v>COMB10</v>
          </cell>
          <cell r="H10767">
            <v>3.662E-2</v>
          </cell>
          <cell r="I10767" t="str">
            <v>COMB10</v>
          </cell>
        </row>
        <row r="10768">
          <cell r="B10768" t="str">
            <v>LT3</v>
          </cell>
          <cell r="C10768" t="str">
            <v>B96</v>
          </cell>
          <cell r="D10768" t="str">
            <v>B25X40</v>
          </cell>
          <cell r="E10768">
            <v>200</v>
          </cell>
          <cell r="F10768">
            <v>0</v>
          </cell>
          <cell r="G10768" t="str">
            <v>COMB10</v>
          </cell>
          <cell r="H10768">
            <v>3.662E-2</v>
          </cell>
          <cell r="I10768" t="str">
            <v>COMB10</v>
          </cell>
        </row>
        <row r="10769">
          <cell r="B10769" t="str">
            <v>LT3</v>
          </cell>
          <cell r="C10769" t="str">
            <v>B96</v>
          </cell>
          <cell r="D10769" t="str">
            <v>B25X40</v>
          </cell>
          <cell r="E10769">
            <v>250</v>
          </cell>
          <cell r="F10769">
            <v>0</v>
          </cell>
          <cell r="G10769" t="str">
            <v>COMB10</v>
          </cell>
          <cell r="H10769">
            <v>3.662E-2</v>
          </cell>
          <cell r="I10769" t="str">
            <v>COMB10</v>
          </cell>
        </row>
        <row r="10770">
          <cell r="B10770" t="str">
            <v>LT3</v>
          </cell>
          <cell r="C10770" t="str">
            <v>B96</v>
          </cell>
          <cell r="D10770" t="str">
            <v>B25X40</v>
          </cell>
          <cell r="E10770">
            <v>300</v>
          </cell>
          <cell r="F10770">
            <v>0</v>
          </cell>
          <cell r="G10770" t="str">
            <v>COMB10</v>
          </cell>
          <cell r="H10770">
            <v>3.662E-2</v>
          </cell>
          <cell r="I10770" t="str">
            <v>COMB10</v>
          </cell>
        </row>
        <row r="10771">
          <cell r="B10771" t="str">
            <v>LT3</v>
          </cell>
          <cell r="C10771" t="str">
            <v>B96</v>
          </cell>
          <cell r="D10771" t="str">
            <v>B25X40</v>
          </cell>
          <cell r="E10771">
            <v>350</v>
          </cell>
          <cell r="F10771">
            <v>0</v>
          </cell>
          <cell r="G10771" t="str">
            <v>COMB10</v>
          </cell>
          <cell r="H10771">
            <v>3.662E-2</v>
          </cell>
          <cell r="I10771" t="str">
            <v>COMB10</v>
          </cell>
        </row>
        <row r="10772">
          <cell r="B10772" t="str">
            <v>LT3</v>
          </cell>
          <cell r="C10772" t="str">
            <v>B96</v>
          </cell>
          <cell r="D10772" t="str">
            <v>B25X40</v>
          </cell>
          <cell r="E10772">
            <v>400</v>
          </cell>
          <cell r="F10772">
            <v>0</v>
          </cell>
          <cell r="G10772" t="str">
            <v>COMB10</v>
          </cell>
          <cell r="H10772">
            <v>4.1169999999999998E-2</v>
          </cell>
          <cell r="I10772" t="str">
            <v>COMB6</v>
          </cell>
        </row>
        <row r="10774">
          <cell r="B10774" t="str">
            <v>LT3</v>
          </cell>
          <cell r="C10774" t="str">
            <v>B100</v>
          </cell>
          <cell r="D10774" t="str">
            <v>B25X40</v>
          </cell>
          <cell r="E10774">
            <v>0</v>
          </cell>
          <cell r="F10774">
            <v>0</v>
          </cell>
          <cell r="G10774" t="str">
            <v>COMB10</v>
          </cell>
          <cell r="H10774">
            <v>7.0690000000000003E-2</v>
          </cell>
          <cell r="I10774" t="str">
            <v>COMB6</v>
          </cell>
        </row>
        <row r="10775">
          <cell r="B10775" t="str">
            <v>LT3</v>
          </cell>
          <cell r="C10775" t="str">
            <v>B100</v>
          </cell>
          <cell r="D10775" t="str">
            <v>B25X40</v>
          </cell>
          <cell r="E10775">
            <v>50</v>
          </cell>
          <cell r="F10775">
            <v>0</v>
          </cell>
          <cell r="G10775" t="str">
            <v>COMB10</v>
          </cell>
          <cell r="H10775">
            <v>6.2670000000000003E-2</v>
          </cell>
          <cell r="I10775" t="str">
            <v>COMB6</v>
          </cell>
        </row>
        <row r="10776">
          <cell r="B10776" t="str">
            <v>LT3</v>
          </cell>
          <cell r="C10776" t="str">
            <v>B100</v>
          </cell>
          <cell r="D10776" t="str">
            <v>B25X40</v>
          </cell>
          <cell r="E10776">
            <v>100</v>
          </cell>
          <cell r="F10776">
            <v>0</v>
          </cell>
          <cell r="G10776" t="str">
            <v>COMB10</v>
          </cell>
          <cell r="H10776">
            <v>5.4649999999999997E-2</v>
          </cell>
          <cell r="I10776" t="str">
            <v>COMB6</v>
          </cell>
        </row>
        <row r="10777">
          <cell r="B10777" t="str">
            <v>LT3</v>
          </cell>
          <cell r="C10777" t="str">
            <v>B100</v>
          </cell>
          <cell r="D10777" t="str">
            <v>B25X40</v>
          </cell>
          <cell r="E10777">
            <v>150</v>
          </cell>
          <cell r="F10777">
            <v>0</v>
          </cell>
          <cell r="G10777" t="str">
            <v>COMB10</v>
          </cell>
          <cell r="H10777">
            <v>4.6620000000000002E-2</v>
          </cell>
          <cell r="I10777" t="str">
            <v>COMB6</v>
          </cell>
        </row>
        <row r="10778">
          <cell r="B10778" t="str">
            <v>LT3</v>
          </cell>
          <cell r="C10778" t="str">
            <v>B100</v>
          </cell>
          <cell r="D10778" t="str">
            <v>B25X40</v>
          </cell>
          <cell r="E10778">
            <v>200</v>
          </cell>
          <cell r="F10778">
            <v>0</v>
          </cell>
          <cell r="G10778" t="str">
            <v>COMB10</v>
          </cell>
          <cell r="H10778">
            <v>3.8600000000000002E-2</v>
          </cell>
          <cell r="I10778" t="str">
            <v>COMB6</v>
          </cell>
        </row>
        <row r="10779">
          <cell r="B10779" t="str">
            <v>LT3</v>
          </cell>
          <cell r="C10779" t="str">
            <v>B100</v>
          </cell>
          <cell r="D10779" t="str">
            <v>B25X40</v>
          </cell>
          <cell r="E10779">
            <v>250</v>
          </cell>
          <cell r="F10779">
            <v>0</v>
          </cell>
          <cell r="G10779" t="str">
            <v>COMB10</v>
          </cell>
          <cell r="H10779">
            <v>4.514E-2</v>
          </cell>
          <cell r="I10779" t="str">
            <v>COMB3</v>
          </cell>
        </row>
        <row r="10780">
          <cell r="B10780" t="str">
            <v>LT3</v>
          </cell>
          <cell r="C10780" t="str">
            <v>B100</v>
          </cell>
          <cell r="D10780" t="str">
            <v>B25X40</v>
          </cell>
          <cell r="E10780">
            <v>300</v>
          </cell>
          <cell r="F10780">
            <v>0</v>
          </cell>
          <cell r="G10780" t="str">
            <v>COMB10</v>
          </cell>
          <cell r="H10780">
            <v>5.3159999999999999E-2</v>
          </cell>
          <cell r="I10780" t="str">
            <v>COMB3</v>
          </cell>
        </row>
        <row r="10781">
          <cell r="B10781" t="str">
            <v>LT3</v>
          </cell>
          <cell r="C10781" t="str">
            <v>B100</v>
          </cell>
          <cell r="D10781" t="str">
            <v>B25X40</v>
          </cell>
          <cell r="E10781">
            <v>350</v>
          </cell>
          <cell r="F10781">
            <v>0</v>
          </cell>
          <cell r="G10781" t="str">
            <v>COMB10</v>
          </cell>
          <cell r="H10781">
            <v>6.1179999999999998E-2</v>
          </cell>
          <cell r="I10781" t="str">
            <v>COMB3</v>
          </cell>
        </row>
        <row r="10782">
          <cell r="B10782" t="str">
            <v>LT3</v>
          </cell>
          <cell r="C10782" t="str">
            <v>B100</v>
          </cell>
          <cell r="D10782" t="str">
            <v>B25X40</v>
          </cell>
          <cell r="E10782">
            <v>400</v>
          </cell>
          <cell r="F10782">
            <v>0</v>
          </cell>
          <cell r="G10782" t="str">
            <v>COMB10</v>
          </cell>
          <cell r="H10782">
            <v>6.9199999999999998E-2</v>
          </cell>
          <cell r="I10782" t="str">
            <v>COMB3</v>
          </cell>
        </row>
        <row r="10784">
          <cell r="B10784" t="str">
            <v>LT3</v>
          </cell>
          <cell r="C10784" t="str">
            <v>B101</v>
          </cell>
          <cell r="D10784" t="str">
            <v>B25X40</v>
          </cell>
          <cell r="E10784">
            <v>0</v>
          </cell>
          <cell r="F10784">
            <v>2.2499999999999999E-2</v>
          </cell>
          <cell r="G10784" t="str">
            <v>COMB5</v>
          </cell>
          <cell r="H10784">
            <v>0</v>
          </cell>
          <cell r="I10784" t="str">
            <v>COMB10</v>
          </cell>
        </row>
        <row r="10785">
          <cell r="B10785" t="str">
            <v>LT3</v>
          </cell>
          <cell r="C10785" t="str">
            <v>B101</v>
          </cell>
          <cell r="D10785" t="str">
            <v>B25X40</v>
          </cell>
          <cell r="E10785">
            <v>50</v>
          </cell>
          <cell r="F10785">
            <v>2.2499999999999999E-2</v>
          </cell>
          <cell r="G10785" t="str">
            <v>COMB5</v>
          </cell>
          <cell r="H10785">
            <v>0</v>
          </cell>
          <cell r="I10785" t="str">
            <v>COMB10</v>
          </cell>
        </row>
        <row r="10786">
          <cell r="B10786" t="str">
            <v>LT3</v>
          </cell>
          <cell r="C10786" t="str">
            <v>B101</v>
          </cell>
          <cell r="D10786" t="str">
            <v>B25X40</v>
          </cell>
          <cell r="E10786">
            <v>100</v>
          </cell>
          <cell r="F10786">
            <v>2.2499999999999999E-2</v>
          </cell>
          <cell r="G10786" t="str">
            <v>COMB5</v>
          </cell>
          <cell r="H10786">
            <v>0</v>
          </cell>
          <cell r="I10786" t="str">
            <v>COMB10</v>
          </cell>
        </row>
        <row r="10787">
          <cell r="B10787" t="str">
            <v>LT3</v>
          </cell>
          <cell r="C10787" t="str">
            <v>B101</v>
          </cell>
          <cell r="D10787" t="str">
            <v>B25X40</v>
          </cell>
          <cell r="E10787">
            <v>150</v>
          </cell>
          <cell r="F10787">
            <v>2.2499999999999999E-2</v>
          </cell>
          <cell r="G10787" t="str">
            <v>COMB5</v>
          </cell>
          <cell r="H10787">
            <v>0</v>
          </cell>
          <cell r="I10787" t="str">
            <v>COMB10</v>
          </cell>
        </row>
        <row r="10788">
          <cell r="B10788" t="str">
            <v>LT3</v>
          </cell>
          <cell r="C10788" t="str">
            <v>B101</v>
          </cell>
          <cell r="D10788" t="str">
            <v>B25X40</v>
          </cell>
          <cell r="E10788">
            <v>200</v>
          </cell>
          <cell r="F10788">
            <v>2.2499999999999999E-2</v>
          </cell>
          <cell r="G10788" t="str">
            <v>COMB5</v>
          </cell>
          <cell r="H10788">
            <v>0</v>
          </cell>
          <cell r="I10788" t="str">
            <v>COMB10</v>
          </cell>
        </row>
        <row r="10789">
          <cell r="B10789" t="str">
            <v>LT3</v>
          </cell>
          <cell r="C10789" t="str">
            <v>B101</v>
          </cell>
          <cell r="D10789" t="str">
            <v>B25X40</v>
          </cell>
          <cell r="E10789">
            <v>250</v>
          </cell>
          <cell r="F10789">
            <v>2.2499999999999999E-2</v>
          </cell>
          <cell r="G10789" t="str">
            <v>COMB5</v>
          </cell>
          <cell r="H10789">
            <v>0</v>
          </cell>
          <cell r="I10789" t="str">
            <v>COMB10</v>
          </cell>
        </row>
        <row r="10790">
          <cell r="B10790" t="str">
            <v>LT3</v>
          </cell>
          <cell r="C10790" t="str">
            <v>B101</v>
          </cell>
          <cell r="D10790" t="str">
            <v>B25X40</v>
          </cell>
          <cell r="E10790">
            <v>300</v>
          </cell>
          <cell r="F10790">
            <v>2.2499999999999999E-2</v>
          </cell>
          <cell r="G10790" t="str">
            <v>COMB5</v>
          </cell>
          <cell r="H10790">
            <v>0</v>
          </cell>
          <cell r="I10790" t="str">
            <v>COMB10</v>
          </cell>
        </row>
        <row r="10791">
          <cell r="B10791" t="str">
            <v>LT3</v>
          </cell>
          <cell r="C10791" t="str">
            <v>B101</v>
          </cell>
          <cell r="D10791" t="str">
            <v>B25X40</v>
          </cell>
          <cell r="E10791">
            <v>350</v>
          </cell>
          <cell r="F10791">
            <v>2.2499999999999999E-2</v>
          </cell>
          <cell r="G10791" t="str">
            <v>COMB5</v>
          </cell>
          <cell r="H10791">
            <v>0</v>
          </cell>
          <cell r="I10791" t="str">
            <v>COMB10</v>
          </cell>
        </row>
        <row r="10792">
          <cell r="B10792" t="str">
            <v>LT3</v>
          </cell>
          <cell r="C10792" t="str">
            <v>B101</v>
          </cell>
          <cell r="D10792" t="str">
            <v>B25X40</v>
          </cell>
          <cell r="E10792">
            <v>400</v>
          </cell>
          <cell r="F10792">
            <v>2.2499999999999999E-2</v>
          </cell>
          <cell r="G10792" t="str">
            <v>COMB5</v>
          </cell>
          <cell r="H10792">
            <v>0</v>
          </cell>
          <cell r="I10792" t="str">
            <v>COMB10</v>
          </cell>
        </row>
        <row r="10794">
          <cell r="B10794" t="str">
            <v>LT3</v>
          </cell>
          <cell r="C10794" t="str">
            <v>B102</v>
          </cell>
          <cell r="D10794" t="str">
            <v>B25X40</v>
          </cell>
          <cell r="E10794">
            <v>0</v>
          </cell>
          <cell r="F10794">
            <v>0</v>
          </cell>
          <cell r="G10794" t="str">
            <v>COMB10</v>
          </cell>
          <cell r="H10794">
            <v>3.662E-2</v>
          </cell>
          <cell r="I10794" t="str">
            <v>COMB1</v>
          </cell>
        </row>
        <row r="10795">
          <cell r="B10795" t="str">
            <v>LT3</v>
          </cell>
          <cell r="C10795" t="str">
            <v>B102</v>
          </cell>
          <cell r="D10795" t="str">
            <v>B25X40</v>
          </cell>
          <cell r="E10795">
            <v>50</v>
          </cell>
          <cell r="F10795">
            <v>0</v>
          </cell>
          <cell r="G10795" t="str">
            <v>COMB10</v>
          </cell>
          <cell r="H10795">
            <v>0</v>
          </cell>
          <cell r="I10795" t="str">
            <v>COMB10</v>
          </cell>
        </row>
        <row r="10796">
          <cell r="B10796" t="str">
            <v>LT3</v>
          </cell>
          <cell r="C10796" t="str">
            <v>B102</v>
          </cell>
          <cell r="D10796" t="str">
            <v>B25X40</v>
          </cell>
          <cell r="E10796">
            <v>100</v>
          </cell>
          <cell r="F10796">
            <v>0</v>
          </cell>
          <cell r="G10796" t="str">
            <v>COMB10</v>
          </cell>
          <cell r="H10796">
            <v>0</v>
          </cell>
          <cell r="I10796" t="str">
            <v>COMB10</v>
          </cell>
        </row>
        <row r="10797">
          <cell r="B10797" t="str">
            <v>LT3</v>
          </cell>
          <cell r="C10797" t="str">
            <v>B102</v>
          </cell>
          <cell r="D10797" t="str">
            <v>B25X40</v>
          </cell>
          <cell r="E10797">
            <v>150</v>
          </cell>
          <cell r="F10797">
            <v>0</v>
          </cell>
          <cell r="G10797" t="str">
            <v>COMB10</v>
          </cell>
          <cell r="H10797">
            <v>0</v>
          </cell>
          <cell r="I10797" t="str">
            <v>COMB10</v>
          </cell>
        </row>
        <row r="10798">
          <cell r="B10798" t="str">
            <v>LT3</v>
          </cell>
          <cell r="C10798" t="str">
            <v>B102</v>
          </cell>
          <cell r="D10798" t="str">
            <v>B25X40</v>
          </cell>
          <cell r="E10798">
            <v>200</v>
          </cell>
          <cell r="F10798">
            <v>0</v>
          </cell>
          <cell r="G10798" t="str">
            <v>COMB10</v>
          </cell>
          <cell r="H10798">
            <v>0</v>
          </cell>
          <cell r="I10798" t="str">
            <v>COMB10</v>
          </cell>
        </row>
        <row r="10799">
          <cell r="B10799" t="str">
            <v>LT3</v>
          </cell>
          <cell r="C10799" t="str">
            <v>B102</v>
          </cell>
          <cell r="D10799" t="str">
            <v>B25X40</v>
          </cell>
          <cell r="E10799">
            <v>250</v>
          </cell>
          <cell r="F10799">
            <v>0</v>
          </cell>
          <cell r="G10799" t="str">
            <v>COMB10</v>
          </cell>
          <cell r="H10799">
            <v>0</v>
          </cell>
          <cell r="I10799" t="str">
            <v>COMB10</v>
          </cell>
        </row>
        <row r="10800">
          <cell r="B10800" t="str">
            <v>LT3</v>
          </cell>
          <cell r="C10800" t="str">
            <v>B102</v>
          </cell>
          <cell r="D10800" t="str">
            <v>B25X40</v>
          </cell>
          <cell r="E10800">
            <v>300</v>
          </cell>
          <cell r="F10800">
            <v>0</v>
          </cell>
          <cell r="G10800" t="str">
            <v>COMB10</v>
          </cell>
          <cell r="H10800">
            <v>0</v>
          </cell>
          <cell r="I10800" t="str">
            <v>COMB10</v>
          </cell>
        </row>
        <row r="10801">
          <cell r="B10801" t="str">
            <v>LT3</v>
          </cell>
          <cell r="C10801" t="str">
            <v>B102</v>
          </cell>
          <cell r="D10801" t="str">
            <v>B25X40</v>
          </cell>
          <cell r="E10801">
            <v>350</v>
          </cell>
          <cell r="F10801">
            <v>0</v>
          </cell>
          <cell r="G10801" t="str">
            <v>COMB10</v>
          </cell>
          <cell r="H10801">
            <v>0</v>
          </cell>
          <cell r="I10801" t="str">
            <v>COMB10</v>
          </cell>
        </row>
        <row r="10802">
          <cell r="B10802" t="str">
            <v>LT3</v>
          </cell>
          <cell r="C10802" t="str">
            <v>B102</v>
          </cell>
          <cell r="D10802" t="str">
            <v>B25X40</v>
          </cell>
          <cell r="E10802">
            <v>400</v>
          </cell>
          <cell r="F10802">
            <v>0</v>
          </cell>
          <cell r="G10802" t="str">
            <v>COMB10</v>
          </cell>
          <cell r="H10802">
            <v>3.662E-2</v>
          </cell>
          <cell r="I10802" t="str">
            <v>COMB3</v>
          </cell>
        </row>
        <row r="10804">
          <cell r="B10804" t="str">
            <v>LT3</v>
          </cell>
          <cell r="C10804" t="str">
            <v>B103</v>
          </cell>
          <cell r="D10804" t="str">
            <v>B25X40</v>
          </cell>
          <cell r="E10804">
            <v>0</v>
          </cell>
          <cell r="F10804">
            <v>0</v>
          </cell>
          <cell r="G10804" t="str">
            <v>COMB10</v>
          </cell>
          <cell r="H10804">
            <v>3.662E-2</v>
          </cell>
          <cell r="I10804" t="str">
            <v>COMB1</v>
          </cell>
        </row>
        <row r="10805">
          <cell r="B10805" t="str">
            <v>LT3</v>
          </cell>
          <cell r="C10805" t="str">
            <v>B103</v>
          </cell>
          <cell r="D10805" t="str">
            <v>B25X40</v>
          </cell>
          <cell r="E10805">
            <v>50</v>
          </cell>
          <cell r="F10805">
            <v>0</v>
          </cell>
          <cell r="G10805" t="str">
            <v>COMB10</v>
          </cell>
          <cell r="H10805">
            <v>0</v>
          </cell>
          <cell r="I10805" t="str">
            <v>COMB10</v>
          </cell>
        </row>
        <row r="10806">
          <cell r="B10806" t="str">
            <v>LT3</v>
          </cell>
          <cell r="C10806" t="str">
            <v>B103</v>
          </cell>
          <cell r="D10806" t="str">
            <v>B25X40</v>
          </cell>
          <cell r="E10806">
            <v>100</v>
          </cell>
          <cell r="F10806">
            <v>0</v>
          </cell>
          <cell r="G10806" t="str">
            <v>COMB10</v>
          </cell>
          <cell r="H10806">
            <v>0</v>
          </cell>
          <cell r="I10806" t="str">
            <v>COMB10</v>
          </cell>
        </row>
        <row r="10807">
          <cell r="B10807" t="str">
            <v>LT3</v>
          </cell>
          <cell r="C10807" t="str">
            <v>B103</v>
          </cell>
          <cell r="D10807" t="str">
            <v>B25X40</v>
          </cell>
          <cell r="E10807">
            <v>150</v>
          </cell>
          <cell r="F10807">
            <v>0</v>
          </cell>
          <cell r="G10807" t="str">
            <v>COMB10</v>
          </cell>
          <cell r="H10807">
            <v>0</v>
          </cell>
          <cell r="I10807" t="str">
            <v>COMB10</v>
          </cell>
        </row>
        <row r="10808">
          <cell r="B10808" t="str">
            <v>LT3</v>
          </cell>
          <cell r="C10808" t="str">
            <v>B103</v>
          </cell>
          <cell r="D10808" t="str">
            <v>B25X40</v>
          </cell>
          <cell r="E10808">
            <v>200</v>
          </cell>
          <cell r="F10808">
            <v>0</v>
          </cell>
          <cell r="G10808" t="str">
            <v>COMB10</v>
          </cell>
          <cell r="H10808">
            <v>0</v>
          </cell>
          <cell r="I10808" t="str">
            <v>COMB10</v>
          </cell>
        </row>
        <row r="10809">
          <cell r="B10809" t="str">
            <v>LT3</v>
          </cell>
          <cell r="C10809" t="str">
            <v>B103</v>
          </cell>
          <cell r="D10809" t="str">
            <v>B25X40</v>
          </cell>
          <cell r="E10809">
            <v>250</v>
          </cell>
          <cell r="F10809">
            <v>0</v>
          </cell>
          <cell r="G10809" t="str">
            <v>COMB10</v>
          </cell>
          <cell r="H10809">
            <v>0</v>
          </cell>
          <cell r="I10809" t="str">
            <v>COMB10</v>
          </cell>
        </row>
        <row r="10810">
          <cell r="B10810" t="str">
            <v>LT3</v>
          </cell>
          <cell r="C10810" t="str">
            <v>B103</v>
          </cell>
          <cell r="D10810" t="str">
            <v>B25X40</v>
          </cell>
          <cell r="E10810">
            <v>300</v>
          </cell>
          <cell r="F10810">
            <v>0</v>
          </cell>
          <cell r="G10810" t="str">
            <v>COMB10</v>
          </cell>
          <cell r="H10810">
            <v>0</v>
          </cell>
          <cell r="I10810" t="str">
            <v>COMB10</v>
          </cell>
        </row>
        <row r="10811">
          <cell r="B10811" t="str">
            <v>LT3</v>
          </cell>
          <cell r="C10811" t="str">
            <v>B103</v>
          </cell>
          <cell r="D10811" t="str">
            <v>B25X40</v>
          </cell>
          <cell r="E10811">
            <v>350</v>
          </cell>
          <cell r="F10811">
            <v>0</v>
          </cell>
          <cell r="G10811" t="str">
            <v>COMB10</v>
          </cell>
          <cell r="H10811">
            <v>0</v>
          </cell>
          <cell r="I10811" t="str">
            <v>COMB10</v>
          </cell>
        </row>
        <row r="10812">
          <cell r="B10812" t="str">
            <v>LT3</v>
          </cell>
          <cell r="C10812" t="str">
            <v>B103</v>
          </cell>
          <cell r="D10812" t="str">
            <v>B25X40</v>
          </cell>
          <cell r="E10812">
            <v>400</v>
          </cell>
          <cell r="F10812">
            <v>0</v>
          </cell>
          <cell r="G10812" t="str">
            <v>COMB10</v>
          </cell>
          <cell r="H10812">
            <v>3.662E-2</v>
          </cell>
          <cell r="I10812" t="str">
            <v>COMB1</v>
          </cell>
        </row>
        <row r="10814">
          <cell r="B10814" t="str">
            <v>LT3</v>
          </cell>
          <cell r="C10814" t="str">
            <v>B104</v>
          </cell>
          <cell r="D10814" t="str">
            <v>B25X40</v>
          </cell>
          <cell r="E10814">
            <v>0</v>
          </cell>
          <cell r="F10814">
            <v>0</v>
          </cell>
          <cell r="G10814" t="str">
            <v>COMB10</v>
          </cell>
          <cell r="H10814">
            <v>3.662E-2</v>
          </cell>
          <cell r="I10814" t="str">
            <v>COMB1</v>
          </cell>
        </row>
        <row r="10815">
          <cell r="B10815" t="str">
            <v>LT3</v>
          </cell>
          <cell r="C10815" t="str">
            <v>B104</v>
          </cell>
          <cell r="D10815" t="str">
            <v>B25X40</v>
          </cell>
          <cell r="E10815">
            <v>50</v>
          </cell>
          <cell r="F10815">
            <v>0</v>
          </cell>
          <cell r="G10815" t="str">
            <v>COMB10</v>
          </cell>
          <cell r="H10815">
            <v>0</v>
          </cell>
          <cell r="I10815" t="str">
            <v>COMB10</v>
          </cell>
        </row>
        <row r="10816">
          <cell r="B10816" t="str">
            <v>LT3</v>
          </cell>
          <cell r="C10816" t="str">
            <v>B104</v>
          </cell>
          <cell r="D10816" t="str">
            <v>B25X40</v>
          </cell>
          <cell r="E10816">
            <v>100</v>
          </cell>
          <cell r="F10816">
            <v>0</v>
          </cell>
          <cell r="G10816" t="str">
            <v>COMB10</v>
          </cell>
          <cell r="H10816">
            <v>0</v>
          </cell>
          <cell r="I10816" t="str">
            <v>COMB10</v>
          </cell>
        </row>
        <row r="10817">
          <cell r="B10817" t="str">
            <v>LT3</v>
          </cell>
          <cell r="C10817" t="str">
            <v>B104</v>
          </cell>
          <cell r="D10817" t="str">
            <v>B25X40</v>
          </cell>
          <cell r="E10817">
            <v>150</v>
          </cell>
          <cell r="F10817">
            <v>0</v>
          </cell>
          <cell r="G10817" t="str">
            <v>COMB10</v>
          </cell>
          <cell r="H10817">
            <v>0</v>
          </cell>
          <cell r="I10817" t="str">
            <v>COMB10</v>
          </cell>
        </row>
        <row r="10818">
          <cell r="B10818" t="str">
            <v>LT3</v>
          </cell>
          <cell r="C10818" t="str">
            <v>B104</v>
          </cell>
          <cell r="D10818" t="str">
            <v>B25X40</v>
          </cell>
          <cell r="E10818">
            <v>200</v>
          </cell>
          <cell r="F10818">
            <v>0</v>
          </cell>
          <cell r="G10818" t="str">
            <v>COMB10</v>
          </cell>
          <cell r="H10818">
            <v>0</v>
          </cell>
          <cell r="I10818" t="str">
            <v>COMB10</v>
          </cell>
        </row>
        <row r="10819">
          <cell r="B10819" t="str">
            <v>LT3</v>
          </cell>
          <cell r="C10819" t="str">
            <v>B104</v>
          </cell>
          <cell r="D10819" t="str">
            <v>B25X40</v>
          </cell>
          <cell r="E10819">
            <v>250</v>
          </cell>
          <cell r="F10819">
            <v>0</v>
          </cell>
          <cell r="G10819" t="str">
            <v>COMB10</v>
          </cell>
          <cell r="H10819">
            <v>0</v>
          </cell>
          <cell r="I10819" t="str">
            <v>COMB10</v>
          </cell>
        </row>
        <row r="10820">
          <cell r="B10820" t="str">
            <v>LT3</v>
          </cell>
          <cell r="C10820" t="str">
            <v>B104</v>
          </cell>
          <cell r="D10820" t="str">
            <v>B25X40</v>
          </cell>
          <cell r="E10820">
            <v>300</v>
          </cell>
          <cell r="F10820">
            <v>0</v>
          </cell>
          <cell r="G10820" t="str">
            <v>COMB10</v>
          </cell>
          <cell r="H10820">
            <v>0</v>
          </cell>
          <cell r="I10820" t="str">
            <v>COMB10</v>
          </cell>
        </row>
        <row r="10821">
          <cell r="B10821" t="str">
            <v>LT3</v>
          </cell>
          <cell r="C10821" t="str">
            <v>B104</v>
          </cell>
          <cell r="D10821" t="str">
            <v>B25X40</v>
          </cell>
          <cell r="E10821">
            <v>350</v>
          </cell>
          <cell r="F10821">
            <v>0</v>
          </cell>
          <cell r="G10821" t="str">
            <v>COMB10</v>
          </cell>
          <cell r="H10821">
            <v>0</v>
          </cell>
          <cell r="I10821" t="str">
            <v>COMB10</v>
          </cell>
        </row>
        <row r="10822">
          <cell r="B10822" t="str">
            <v>LT3</v>
          </cell>
          <cell r="C10822" t="str">
            <v>B104</v>
          </cell>
          <cell r="D10822" t="str">
            <v>B25X40</v>
          </cell>
          <cell r="E10822">
            <v>400</v>
          </cell>
          <cell r="F10822">
            <v>0</v>
          </cell>
          <cell r="G10822" t="str">
            <v>COMB10</v>
          </cell>
          <cell r="H10822">
            <v>3.662E-2</v>
          </cell>
          <cell r="I10822" t="str">
            <v>COMB1</v>
          </cell>
        </row>
        <row r="10824">
          <cell r="B10824" t="str">
            <v>LT3</v>
          </cell>
          <cell r="C10824" t="str">
            <v>B105</v>
          </cell>
          <cell r="D10824" t="str">
            <v>B25X40</v>
          </cell>
          <cell r="E10824">
            <v>0</v>
          </cell>
          <cell r="F10824">
            <v>0</v>
          </cell>
          <cell r="G10824" t="str">
            <v>COMB10</v>
          </cell>
          <cell r="H10824">
            <v>3.662E-2</v>
          </cell>
          <cell r="I10824" t="str">
            <v>COMB1</v>
          </cell>
        </row>
        <row r="10825">
          <cell r="B10825" t="str">
            <v>LT3</v>
          </cell>
          <cell r="C10825" t="str">
            <v>B105</v>
          </cell>
          <cell r="D10825" t="str">
            <v>B25X40</v>
          </cell>
          <cell r="E10825">
            <v>50</v>
          </cell>
          <cell r="F10825">
            <v>0</v>
          </cell>
          <cell r="G10825" t="str">
            <v>COMB10</v>
          </cell>
          <cell r="H10825">
            <v>0</v>
          </cell>
          <cell r="I10825" t="str">
            <v>COMB10</v>
          </cell>
        </row>
        <row r="10826">
          <cell r="B10826" t="str">
            <v>LT3</v>
          </cell>
          <cell r="C10826" t="str">
            <v>B105</v>
          </cell>
          <cell r="D10826" t="str">
            <v>B25X40</v>
          </cell>
          <cell r="E10826">
            <v>100</v>
          </cell>
          <cell r="F10826">
            <v>0</v>
          </cell>
          <cell r="G10826" t="str">
            <v>COMB10</v>
          </cell>
          <cell r="H10826">
            <v>0</v>
          </cell>
          <cell r="I10826" t="str">
            <v>COMB10</v>
          </cell>
        </row>
        <row r="10827">
          <cell r="B10827" t="str">
            <v>LT3</v>
          </cell>
          <cell r="C10827" t="str">
            <v>B105</v>
          </cell>
          <cell r="D10827" t="str">
            <v>B25X40</v>
          </cell>
          <cell r="E10827">
            <v>150</v>
          </cell>
          <cell r="F10827">
            <v>0</v>
          </cell>
          <cell r="G10827" t="str">
            <v>COMB10</v>
          </cell>
          <cell r="H10827">
            <v>0</v>
          </cell>
          <cell r="I10827" t="str">
            <v>COMB10</v>
          </cell>
        </row>
        <row r="10828">
          <cell r="B10828" t="str">
            <v>LT3</v>
          </cell>
          <cell r="C10828" t="str">
            <v>B105</v>
          </cell>
          <cell r="D10828" t="str">
            <v>B25X40</v>
          </cell>
          <cell r="E10828">
            <v>200</v>
          </cell>
          <cell r="F10828">
            <v>0</v>
          </cell>
          <cell r="G10828" t="str">
            <v>COMB10</v>
          </cell>
          <cell r="H10828">
            <v>0</v>
          </cell>
          <cell r="I10828" t="str">
            <v>COMB10</v>
          </cell>
        </row>
        <row r="10829">
          <cell r="B10829" t="str">
            <v>LT3</v>
          </cell>
          <cell r="C10829" t="str">
            <v>B105</v>
          </cell>
          <cell r="D10829" t="str">
            <v>B25X40</v>
          </cell>
          <cell r="E10829">
            <v>250</v>
          </cell>
          <cell r="F10829">
            <v>0</v>
          </cell>
          <cell r="G10829" t="str">
            <v>COMB10</v>
          </cell>
          <cell r="H10829">
            <v>0</v>
          </cell>
          <cell r="I10829" t="str">
            <v>COMB10</v>
          </cell>
        </row>
        <row r="10830">
          <cell r="B10830" t="str">
            <v>LT3</v>
          </cell>
          <cell r="C10830" t="str">
            <v>B105</v>
          </cell>
          <cell r="D10830" t="str">
            <v>B25X40</v>
          </cell>
          <cell r="E10830">
            <v>300</v>
          </cell>
          <cell r="F10830">
            <v>0</v>
          </cell>
          <cell r="G10830" t="str">
            <v>COMB10</v>
          </cell>
          <cell r="H10830">
            <v>0</v>
          </cell>
          <cell r="I10830" t="str">
            <v>COMB10</v>
          </cell>
        </row>
        <row r="10831">
          <cell r="B10831" t="str">
            <v>LT3</v>
          </cell>
          <cell r="C10831" t="str">
            <v>B105</v>
          </cell>
          <cell r="D10831" t="str">
            <v>B25X40</v>
          </cell>
          <cell r="E10831">
            <v>350</v>
          </cell>
          <cell r="F10831">
            <v>0</v>
          </cell>
          <cell r="G10831" t="str">
            <v>COMB10</v>
          </cell>
          <cell r="H10831">
            <v>0</v>
          </cell>
          <cell r="I10831" t="str">
            <v>COMB10</v>
          </cell>
        </row>
        <row r="10832">
          <cell r="B10832" t="str">
            <v>LT3</v>
          </cell>
          <cell r="C10832" t="str">
            <v>B105</v>
          </cell>
          <cell r="D10832" t="str">
            <v>B25X40</v>
          </cell>
          <cell r="E10832">
            <v>400</v>
          </cell>
          <cell r="F10832">
            <v>0</v>
          </cell>
          <cell r="G10832" t="str">
            <v>COMB10</v>
          </cell>
          <cell r="H10832">
            <v>3.662E-2</v>
          </cell>
          <cell r="I10832" t="str">
            <v>COMB1</v>
          </cell>
        </row>
        <row r="10834">
          <cell r="B10834" t="str">
            <v>LT3</v>
          </cell>
          <cell r="C10834" t="str">
            <v>B106</v>
          </cell>
          <cell r="D10834" t="str">
            <v>B25X40</v>
          </cell>
          <cell r="E10834">
            <v>0</v>
          </cell>
          <cell r="F10834">
            <v>0</v>
          </cell>
          <cell r="G10834" t="str">
            <v>COMB10</v>
          </cell>
          <cell r="H10834">
            <v>0</v>
          </cell>
          <cell r="I10834" t="str">
            <v>COMB10</v>
          </cell>
        </row>
        <row r="10835">
          <cell r="B10835" t="str">
            <v>LT3</v>
          </cell>
          <cell r="C10835" t="str">
            <v>B106</v>
          </cell>
          <cell r="D10835" t="str">
            <v>B25X40</v>
          </cell>
          <cell r="E10835">
            <v>50</v>
          </cell>
          <cell r="F10835">
            <v>0</v>
          </cell>
          <cell r="G10835" t="str">
            <v>COMB10</v>
          </cell>
          <cell r="H10835">
            <v>0</v>
          </cell>
          <cell r="I10835" t="str">
            <v>COMB10</v>
          </cell>
        </row>
        <row r="10836">
          <cell r="B10836" t="str">
            <v>LT3</v>
          </cell>
          <cell r="C10836" t="str">
            <v>B106</v>
          </cell>
          <cell r="D10836" t="str">
            <v>B25X40</v>
          </cell>
          <cell r="E10836">
            <v>100</v>
          </cell>
          <cell r="F10836">
            <v>0</v>
          </cell>
          <cell r="G10836" t="str">
            <v>COMB10</v>
          </cell>
          <cell r="H10836">
            <v>0</v>
          </cell>
          <cell r="I10836" t="str">
            <v>COMB10</v>
          </cell>
        </row>
        <row r="10837">
          <cell r="B10837" t="str">
            <v>LT3</v>
          </cell>
          <cell r="C10837" t="str">
            <v>B106</v>
          </cell>
          <cell r="D10837" t="str">
            <v>B25X40</v>
          </cell>
          <cell r="E10837">
            <v>150</v>
          </cell>
          <cell r="F10837">
            <v>0</v>
          </cell>
          <cell r="G10837" t="str">
            <v>COMB10</v>
          </cell>
          <cell r="H10837">
            <v>0</v>
          </cell>
          <cell r="I10837" t="str">
            <v>COMB10</v>
          </cell>
        </row>
        <row r="10838">
          <cell r="B10838" t="str">
            <v>LT3</v>
          </cell>
          <cell r="C10838" t="str">
            <v>B106</v>
          </cell>
          <cell r="D10838" t="str">
            <v>B25X40</v>
          </cell>
          <cell r="E10838">
            <v>200</v>
          </cell>
          <cell r="F10838">
            <v>0</v>
          </cell>
          <cell r="G10838" t="str">
            <v>COMB10</v>
          </cell>
          <cell r="H10838">
            <v>0</v>
          </cell>
          <cell r="I10838" t="str">
            <v>COMB10</v>
          </cell>
        </row>
        <row r="10839">
          <cell r="B10839" t="str">
            <v>LT3</v>
          </cell>
          <cell r="C10839" t="str">
            <v>B106</v>
          </cell>
          <cell r="D10839" t="str">
            <v>B25X40</v>
          </cell>
          <cell r="E10839">
            <v>250</v>
          </cell>
          <cell r="F10839">
            <v>0</v>
          </cell>
          <cell r="G10839" t="str">
            <v>COMB10</v>
          </cell>
          <cell r="H10839">
            <v>0</v>
          </cell>
          <cell r="I10839" t="str">
            <v>COMB10</v>
          </cell>
        </row>
        <row r="10840">
          <cell r="B10840" t="str">
            <v>LT3</v>
          </cell>
          <cell r="C10840" t="str">
            <v>B106</v>
          </cell>
          <cell r="D10840" t="str">
            <v>B25X40</v>
          </cell>
          <cell r="E10840">
            <v>300</v>
          </cell>
          <cell r="F10840">
            <v>0</v>
          </cell>
          <cell r="G10840" t="str">
            <v>COMB10</v>
          </cell>
          <cell r="H10840">
            <v>0</v>
          </cell>
          <cell r="I10840" t="str">
            <v>COMB10</v>
          </cell>
        </row>
        <row r="10841">
          <cell r="B10841" t="str">
            <v>LT3</v>
          </cell>
          <cell r="C10841" t="str">
            <v>B106</v>
          </cell>
          <cell r="D10841" t="str">
            <v>B25X40</v>
          </cell>
          <cell r="E10841">
            <v>350</v>
          </cell>
          <cell r="F10841">
            <v>0</v>
          </cell>
          <cell r="G10841" t="str">
            <v>COMB10</v>
          </cell>
          <cell r="H10841">
            <v>0</v>
          </cell>
          <cell r="I10841" t="str">
            <v>COMB10</v>
          </cell>
        </row>
        <row r="10842">
          <cell r="B10842" t="str">
            <v>LT3</v>
          </cell>
          <cell r="C10842" t="str">
            <v>B106</v>
          </cell>
          <cell r="D10842" t="str">
            <v>B25X40</v>
          </cell>
          <cell r="E10842">
            <v>400</v>
          </cell>
          <cell r="F10842">
            <v>0</v>
          </cell>
          <cell r="G10842" t="str">
            <v>COMB10</v>
          </cell>
          <cell r="H10842">
            <v>0</v>
          </cell>
          <cell r="I10842" t="str">
            <v>COMB10</v>
          </cell>
        </row>
        <row r="10844">
          <cell r="B10844" t="str">
            <v>LT3</v>
          </cell>
          <cell r="C10844" t="str">
            <v>B112</v>
          </cell>
          <cell r="D10844" t="str">
            <v>B25X40</v>
          </cell>
          <cell r="E10844">
            <v>0</v>
          </cell>
          <cell r="F10844">
            <v>0</v>
          </cell>
          <cell r="G10844" t="str">
            <v>COMB10</v>
          </cell>
          <cell r="H10844">
            <v>7.9850000000000004E-2</v>
          </cell>
          <cell r="I10844" t="str">
            <v>COMB10</v>
          </cell>
        </row>
        <row r="10845">
          <cell r="B10845" t="str">
            <v>LT3</v>
          </cell>
          <cell r="C10845" t="str">
            <v>B112</v>
          </cell>
          <cell r="D10845" t="str">
            <v>B25X40</v>
          </cell>
          <cell r="E10845">
            <v>50</v>
          </cell>
          <cell r="F10845">
            <v>0</v>
          </cell>
          <cell r="G10845" t="str">
            <v>COMB10</v>
          </cell>
          <cell r="H10845">
            <v>7.6579999999999995E-2</v>
          </cell>
          <cell r="I10845" t="str">
            <v>COMB10</v>
          </cell>
        </row>
        <row r="10846">
          <cell r="B10846" t="str">
            <v>LT3</v>
          </cell>
          <cell r="C10846" t="str">
            <v>B112</v>
          </cell>
          <cell r="D10846" t="str">
            <v>B25X40</v>
          </cell>
          <cell r="E10846">
            <v>100</v>
          </cell>
          <cell r="F10846">
            <v>0</v>
          </cell>
          <cell r="G10846" t="str">
            <v>COMB10</v>
          </cell>
          <cell r="H10846">
            <v>7.009E-2</v>
          </cell>
          <cell r="I10846" t="str">
            <v>COMB10</v>
          </cell>
        </row>
        <row r="10847">
          <cell r="B10847" t="str">
            <v>LT3</v>
          </cell>
          <cell r="C10847" t="str">
            <v>B112</v>
          </cell>
          <cell r="D10847" t="str">
            <v>B25X40</v>
          </cell>
          <cell r="E10847">
            <v>150</v>
          </cell>
          <cell r="F10847">
            <v>0</v>
          </cell>
          <cell r="G10847" t="str">
            <v>COMB10</v>
          </cell>
          <cell r="H10847">
            <v>6.0380000000000003E-2</v>
          </cell>
          <cell r="I10847" t="str">
            <v>COMB10</v>
          </cell>
        </row>
        <row r="10848">
          <cell r="B10848" t="str">
            <v>LT3</v>
          </cell>
          <cell r="C10848" t="str">
            <v>B112</v>
          </cell>
          <cell r="D10848" t="str">
            <v>B25X40</v>
          </cell>
          <cell r="E10848">
            <v>200</v>
          </cell>
          <cell r="F10848">
            <v>0</v>
          </cell>
          <cell r="G10848" t="str">
            <v>COMB10</v>
          </cell>
          <cell r="H10848">
            <v>5.8979999999999998E-2</v>
          </cell>
          <cell r="I10848" t="str">
            <v>COMB10</v>
          </cell>
        </row>
        <row r="10849">
          <cell r="B10849" t="str">
            <v>LT3</v>
          </cell>
          <cell r="C10849" t="str">
            <v>B112</v>
          </cell>
          <cell r="D10849" t="str">
            <v>B25X40</v>
          </cell>
          <cell r="E10849">
            <v>250</v>
          </cell>
          <cell r="F10849">
            <v>0</v>
          </cell>
          <cell r="G10849" t="str">
            <v>COMB10</v>
          </cell>
          <cell r="H10849">
            <v>7.1900000000000006E-2</v>
          </cell>
          <cell r="I10849" t="str">
            <v>COMB10</v>
          </cell>
        </row>
        <row r="10850">
          <cell r="B10850" t="str">
            <v>LT3</v>
          </cell>
          <cell r="C10850" t="str">
            <v>B112</v>
          </cell>
          <cell r="D10850" t="str">
            <v>B25X40</v>
          </cell>
          <cell r="E10850">
            <v>300</v>
          </cell>
          <cell r="F10850">
            <v>0</v>
          </cell>
          <cell r="G10850" t="str">
            <v>COMB10</v>
          </cell>
          <cell r="H10850">
            <v>8.1610000000000002E-2</v>
          </cell>
          <cell r="I10850" t="str">
            <v>COMB10</v>
          </cell>
        </row>
        <row r="10851">
          <cell r="B10851" t="str">
            <v>LT3</v>
          </cell>
          <cell r="C10851" t="str">
            <v>B112</v>
          </cell>
          <cell r="D10851" t="str">
            <v>B25X40</v>
          </cell>
          <cell r="E10851">
            <v>350</v>
          </cell>
          <cell r="F10851">
            <v>0</v>
          </cell>
          <cell r="G10851" t="str">
            <v>COMB10</v>
          </cell>
          <cell r="H10851">
            <v>8.8099999999999998E-2</v>
          </cell>
          <cell r="I10851" t="str">
            <v>COMB10</v>
          </cell>
        </row>
        <row r="10852">
          <cell r="B10852" t="str">
            <v>LT3</v>
          </cell>
          <cell r="C10852" t="str">
            <v>B112</v>
          </cell>
          <cell r="D10852" t="str">
            <v>B25X40</v>
          </cell>
          <cell r="E10852">
            <v>400</v>
          </cell>
          <cell r="F10852">
            <v>0</v>
          </cell>
          <cell r="G10852" t="str">
            <v>COMB10</v>
          </cell>
          <cell r="H10852">
            <v>9.1370000000000007E-2</v>
          </cell>
          <cell r="I10852" t="str">
            <v>COMB10</v>
          </cell>
        </row>
        <row r="10854">
          <cell r="B10854" t="str">
            <v>LT3</v>
          </cell>
          <cell r="C10854" t="str">
            <v>B113</v>
          </cell>
          <cell r="D10854" t="str">
            <v>B30X60</v>
          </cell>
          <cell r="E10854">
            <v>0</v>
          </cell>
          <cell r="F10854">
            <v>0</v>
          </cell>
          <cell r="G10854" t="str">
            <v>COMB10</v>
          </cell>
          <cell r="H10854">
            <v>8.097E-2</v>
          </cell>
          <cell r="I10854" t="str">
            <v>COMB6</v>
          </cell>
        </row>
        <row r="10855">
          <cell r="B10855" t="str">
            <v>LT3</v>
          </cell>
          <cell r="C10855" t="str">
            <v>B113</v>
          </cell>
          <cell r="D10855" t="str">
            <v>B30X60</v>
          </cell>
          <cell r="E10855">
            <v>50</v>
          </cell>
          <cell r="F10855">
            <v>0</v>
          </cell>
          <cell r="G10855" t="str">
            <v>COMB10</v>
          </cell>
          <cell r="H10855">
            <v>7.689E-2</v>
          </cell>
          <cell r="I10855" t="str">
            <v>COMB6</v>
          </cell>
        </row>
        <row r="10856">
          <cell r="B10856" t="str">
            <v>LT3</v>
          </cell>
          <cell r="C10856" t="str">
            <v>B113</v>
          </cell>
          <cell r="D10856" t="str">
            <v>B30X60</v>
          </cell>
          <cell r="E10856">
            <v>100</v>
          </cell>
          <cell r="F10856">
            <v>0</v>
          </cell>
          <cell r="G10856" t="str">
            <v>COMB10</v>
          </cell>
          <cell r="H10856">
            <v>6.9409999999999999E-2</v>
          </cell>
          <cell r="I10856" t="str">
            <v>COMB6</v>
          </cell>
        </row>
        <row r="10857">
          <cell r="B10857" t="str">
            <v>LT3</v>
          </cell>
          <cell r="C10857" t="str">
            <v>B113</v>
          </cell>
          <cell r="D10857" t="str">
            <v>B30X60</v>
          </cell>
          <cell r="E10857">
            <v>150</v>
          </cell>
          <cell r="F10857">
            <v>0</v>
          </cell>
          <cell r="G10857" t="str">
            <v>COMB10</v>
          </cell>
          <cell r="H10857">
            <v>5.8540000000000002E-2</v>
          </cell>
          <cell r="I10857" t="str">
            <v>COMB6</v>
          </cell>
        </row>
        <row r="10858">
          <cell r="B10858" t="str">
            <v>LT3</v>
          </cell>
          <cell r="C10858" t="str">
            <v>B113</v>
          </cell>
          <cell r="D10858" t="str">
            <v>B30X60</v>
          </cell>
          <cell r="E10858">
            <v>200</v>
          </cell>
          <cell r="F10858">
            <v>0</v>
          </cell>
          <cell r="G10858" t="str">
            <v>COMB10</v>
          </cell>
          <cell r="H10858">
            <v>4.4260000000000001E-2</v>
          </cell>
          <cell r="I10858" t="str">
            <v>COMB6</v>
          </cell>
        </row>
        <row r="10859">
          <cell r="B10859" t="str">
            <v>LT3</v>
          </cell>
          <cell r="C10859" t="str">
            <v>B113</v>
          </cell>
          <cell r="D10859" t="str">
            <v>B30X60</v>
          </cell>
          <cell r="E10859">
            <v>250</v>
          </cell>
          <cell r="F10859">
            <v>0</v>
          </cell>
          <cell r="G10859" t="str">
            <v>COMB10</v>
          </cell>
          <cell r="H10859">
            <v>4.394E-2</v>
          </cell>
          <cell r="I10859" t="str">
            <v>COMB10</v>
          </cell>
        </row>
        <row r="10860">
          <cell r="B10860" t="str">
            <v>LT3</v>
          </cell>
          <cell r="C10860" t="str">
            <v>B113</v>
          </cell>
          <cell r="D10860" t="str">
            <v>B30X60</v>
          </cell>
          <cell r="E10860">
            <v>300</v>
          </cell>
          <cell r="F10860">
            <v>0</v>
          </cell>
          <cell r="G10860" t="str">
            <v>COMB10</v>
          </cell>
          <cell r="H10860">
            <v>4.394E-2</v>
          </cell>
          <cell r="I10860" t="str">
            <v>COMB10</v>
          </cell>
        </row>
        <row r="10861">
          <cell r="B10861" t="str">
            <v>LT3</v>
          </cell>
          <cell r="C10861" t="str">
            <v>B113</v>
          </cell>
          <cell r="D10861" t="str">
            <v>B30X60</v>
          </cell>
          <cell r="E10861">
            <v>350</v>
          </cell>
          <cell r="F10861">
            <v>0</v>
          </cell>
          <cell r="G10861" t="str">
            <v>COMB10</v>
          </cell>
          <cell r="H10861">
            <v>4.394E-2</v>
          </cell>
          <cell r="I10861" t="str">
            <v>COMB10</v>
          </cell>
        </row>
        <row r="10862">
          <cell r="B10862" t="str">
            <v>LT3</v>
          </cell>
          <cell r="C10862" t="str">
            <v>B113</v>
          </cell>
          <cell r="D10862" t="str">
            <v>B30X60</v>
          </cell>
          <cell r="E10862">
            <v>400</v>
          </cell>
          <cell r="F10862">
            <v>0</v>
          </cell>
          <cell r="G10862" t="str">
            <v>COMB10</v>
          </cell>
          <cell r="H10862">
            <v>4.394E-2</v>
          </cell>
          <cell r="I10862" t="str">
            <v>COMB10</v>
          </cell>
        </row>
        <row r="10863">
          <cell r="B10863" t="str">
            <v>LT3</v>
          </cell>
          <cell r="C10863" t="str">
            <v>B113</v>
          </cell>
          <cell r="D10863" t="str">
            <v>B30X60</v>
          </cell>
          <cell r="E10863">
            <v>400</v>
          </cell>
          <cell r="F10863">
            <v>0</v>
          </cell>
          <cell r="G10863" t="str">
            <v>COMB10</v>
          </cell>
          <cell r="H10863">
            <v>4.394E-2</v>
          </cell>
          <cell r="I10863" t="str">
            <v>COMB10</v>
          </cell>
        </row>
        <row r="10864">
          <cell r="B10864" t="str">
            <v>LT3</v>
          </cell>
          <cell r="C10864" t="str">
            <v>B113</v>
          </cell>
          <cell r="D10864" t="str">
            <v>B30X60</v>
          </cell>
          <cell r="E10864">
            <v>450</v>
          </cell>
          <cell r="F10864">
            <v>0</v>
          </cell>
          <cell r="G10864" t="str">
            <v>COMB10</v>
          </cell>
          <cell r="H10864">
            <v>4.394E-2</v>
          </cell>
          <cell r="I10864" t="str">
            <v>COMB10</v>
          </cell>
        </row>
        <row r="10865">
          <cell r="B10865" t="str">
            <v>LT3</v>
          </cell>
          <cell r="C10865" t="str">
            <v>B113</v>
          </cell>
          <cell r="D10865" t="str">
            <v>B30X60</v>
          </cell>
          <cell r="E10865">
            <v>500</v>
          </cell>
          <cell r="F10865">
            <v>0</v>
          </cell>
          <cell r="G10865" t="str">
            <v>COMB10</v>
          </cell>
          <cell r="H10865">
            <v>4.394E-2</v>
          </cell>
          <cell r="I10865" t="str">
            <v>COMB10</v>
          </cell>
        </row>
        <row r="10866">
          <cell r="B10866" t="str">
            <v>LT3</v>
          </cell>
          <cell r="C10866" t="str">
            <v>B113</v>
          </cell>
          <cell r="D10866" t="str">
            <v>B30X60</v>
          </cell>
          <cell r="E10866">
            <v>550</v>
          </cell>
          <cell r="F10866">
            <v>0</v>
          </cell>
          <cell r="G10866" t="str">
            <v>COMB10</v>
          </cell>
          <cell r="H10866">
            <v>4.394E-2</v>
          </cell>
          <cell r="I10866" t="str">
            <v>COMB10</v>
          </cell>
        </row>
        <row r="10867">
          <cell r="B10867" t="str">
            <v>LT3</v>
          </cell>
          <cell r="C10867" t="str">
            <v>B113</v>
          </cell>
          <cell r="D10867" t="str">
            <v>B30X60</v>
          </cell>
          <cell r="E10867">
            <v>600</v>
          </cell>
          <cell r="F10867">
            <v>0</v>
          </cell>
          <cell r="G10867" t="str">
            <v>COMB10</v>
          </cell>
          <cell r="H10867">
            <v>4.5859999999999998E-2</v>
          </cell>
          <cell r="I10867" t="str">
            <v>COMB6</v>
          </cell>
        </row>
        <row r="10868">
          <cell r="B10868" t="str">
            <v>LT3</v>
          </cell>
          <cell r="C10868" t="str">
            <v>B113</v>
          </cell>
          <cell r="D10868" t="str">
            <v>B30X60</v>
          </cell>
          <cell r="E10868">
            <v>650</v>
          </cell>
          <cell r="F10868">
            <v>0</v>
          </cell>
          <cell r="G10868" t="str">
            <v>COMB10</v>
          </cell>
          <cell r="H10868">
            <v>6.0139999999999999E-2</v>
          </cell>
          <cell r="I10868" t="str">
            <v>COMB6</v>
          </cell>
        </row>
        <row r="10869">
          <cell r="B10869" t="str">
            <v>LT3</v>
          </cell>
          <cell r="C10869" t="str">
            <v>B113</v>
          </cell>
          <cell r="D10869" t="str">
            <v>B30X60</v>
          </cell>
          <cell r="E10869">
            <v>700</v>
          </cell>
          <cell r="F10869">
            <v>0</v>
          </cell>
          <cell r="G10869" t="str">
            <v>COMB10</v>
          </cell>
          <cell r="H10869">
            <v>7.102E-2</v>
          </cell>
          <cell r="I10869" t="str">
            <v>COMB6</v>
          </cell>
        </row>
        <row r="10870">
          <cell r="B10870" t="str">
            <v>LT3</v>
          </cell>
          <cell r="C10870" t="str">
            <v>B113</v>
          </cell>
          <cell r="D10870" t="str">
            <v>B30X60</v>
          </cell>
          <cell r="E10870">
            <v>750</v>
          </cell>
          <cell r="F10870">
            <v>0</v>
          </cell>
          <cell r="G10870" t="str">
            <v>COMB10</v>
          </cell>
          <cell r="H10870">
            <v>7.8490000000000004E-2</v>
          </cell>
          <cell r="I10870" t="str">
            <v>COMB6</v>
          </cell>
        </row>
        <row r="10871">
          <cell r="B10871" t="str">
            <v>LT3</v>
          </cell>
          <cell r="C10871" t="str">
            <v>B113</v>
          </cell>
          <cell r="D10871" t="str">
            <v>B30X60</v>
          </cell>
          <cell r="E10871">
            <v>800</v>
          </cell>
          <cell r="F10871">
            <v>0</v>
          </cell>
          <cell r="G10871" t="str">
            <v>COMB10</v>
          </cell>
          <cell r="H10871">
            <v>8.2570000000000005E-2</v>
          </cell>
          <cell r="I10871" t="str">
            <v>COMB6</v>
          </cell>
        </row>
        <row r="10873">
          <cell r="B10873" t="str">
            <v>LT3</v>
          </cell>
          <cell r="C10873" t="str">
            <v>B118</v>
          </cell>
          <cell r="D10873" t="str">
            <v>B25X40</v>
          </cell>
          <cell r="E10873">
            <v>0</v>
          </cell>
          <cell r="F10873">
            <v>0</v>
          </cell>
          <cell r="G10873" t="str">
            <v>COMB10</v>
          </cell>
          <cell r="H10873">
            <v>6.5180000000000002E-2</v>
          </cell>
          <cell r="I10873" t="str">
            <v>COMB3</v>
          </cell>
        </row>
        <row r="10874">
          <cell r="B10874" t="str">
            <v>LT3</v>
          </cell>
          <cell r="C10874" t="str">
            <v>B118</v>
          </cell>
          <cell r="D10874" t="str">
            <v>B25X40</v>
          </cell>
          <cell r="E10874">
            <v>50</v>
          </cell>
          <cell r="F10874">
            <v>0</v>
          </cell>
          <cell r="G10874" t="str">
            <v>COMB10</v>
          </cell>
          <cell r="H10874">
            <v>5.7160000000000002E-2</v>
          </cell>
          <cell r="I10874" t="str">
            <v>COMB3</v>
          </cell>
        </row>
        <row r="10875">
          <cell r="B10875" t="str">
            <v>LT3</v>
          </cell>
          <cell r="C10875" t="str">
            <v>B118</v>
          </cell>
          <cell r="D10875" t="str">
            <v>B25X40</v>
          </cell>
          <cell r="E10875">
            <v>100</v>
          </cell>
          <cell r="F10875">
            <v>0</v>
          </cell>
          <cell r="G10875" t="str">
            <v>COMB10</v>
          </cell>
          <cell r="H10875">
            <v>4.9140000000000003E-2</v>
          </cell>
          <cell r="I10875" t="str">
            <v>COMB3</v>
          </cell>
        </row>
        <row r="10876">
          <cell r="B10876" t="str">
            <v>LT3</v>
          </cell>
          <cell r="C10876" t="str">
            <v>B118</v>
          </cell>
          <cell r="D10876" t="str">
            <v>B25X40</v>
          </cell>
          <cell r="E10876">
            <v>150</v>
          </cell>
          <cell r="F10876">
            <v>0</v>
          </cell>
          <cell r="G10876" t="str">
            <v>COMB10</v>
          </cell>
          <cell r="H10876">
            <v>4.1119999999999997E-2</v>
          </cell>
          <cell r="I10876" t="str">
            <v>COMB3</v>
          </cell>
        </row>
        <row r="10877">
          <cell r="B10877" t="str">
            <v>LT3</v>
          </cell>
          <cell r="C10877" t="str">
            <v>B118</v>
          </cell>
          <cell r="D10877" t="str">
            <v>B25X40</v>
          </cell>
          <cell r="E10877">
            <v>200</v>
          </cell>
          <cell r="F10877">
            <v>0</v>
          </cell>
          <cell r="G10877" t="str">
            <v>COMB10</v>
          </cell>
          <cell r="H10877">
            <v>3.662E-2</v>
          </cell>
          <cell r="I10877" t="str">
            <v>COMB10</v>
          </cell>
        </row>
        <row r="10878">
          <cell r="B10878" t="str">
            <v>LT3</v>
          </cell>
          <cell r="C10878" t="str">
            <v>B118</v>
          </cell>
          <cell r="D10878" t="str">
            <v>B25X40</v>
          </cell>
          <cell r="E10878">
            <v>250</v>
          </cell>
          <cell r="F10878">
            <v>0</v>
          </cell>
          <cell r="G10878" t="str">
            <v>COMB10</v>
          </cell>
          <cell r="H10878">
            <v>4.3490000000000001E-2</v>
          </cell>
          <cell r="I10878" t="str">
            <v>COMB6</v>
          </cell>
        </row>
        <row r="10879">
          <cell r="B10879" t="str">
            <v>LT3</v>
          </cell>
          <cell r="C10879" t="str">
            <v>B118</v>
          </cell>
          <cell r="D10879" t="str">
            <v>B25X40</v>
          </cell>
          <cell r="E10879">
            <v>300</v>
          </cell>
          <cell r="F10879">
            <v>0</v>
          </cell>
          <cell r="G10879" t="str">
            <v>COMB10</v>
          </cell>
          <cell r="H10879">
            <v>5.151E-2</v>
          </cell>
          <cell r="I10879" t="str">
            <v>COMB6</v>
          </cell>
        </row>
        <row r="10880">
          <cell r="B10880" t="str">
            <v>LT3</v>
          </cell>
          <cell r="C10880" t="str">
            <v>B118</v>
          </cell>
          <cell r="D10880" t="str">
            <v>B25X40</v>
          </cell>
          <cell r="E10880">
            <v>350</v>
          </cell>
          <cell r="F10880">
            <v>0</v>
          </cell>
          <cell r="G10880" t="str">
            <v>COMB10</v>
          </cell>
          <cell r="H10880">
            <v>5.953E-2</v>
          </cell>
          <cell r="I10880" t="str">
            <v>COMB6</v>
          </cell>
        </row>
        <row r="10881">
          <cell r="B10881" t="str">
            <v>LT3</v>
          </cell>
          <cell r="C10881" t="str">
            <v>B118</v>
          </cell>
          <cell r="D10881" t="str">
            <v>B25X40</v>
          </cell>
          <cell r="E10881">
            <v>400</v>
          </cell>
          <cell r="F10881">
            <v>0</v>
          </cell>
          <cell r="G10881" t="str">
            <v>COMB10</v>
          </cell>
          <cell r="H10881">
            <v>6.7559999999999995E-2</v>
          </cell>
          <cell r="I10881" t="str">
            <v>COMB6</v>
          </cell>
        </row>
        <row r="10883">
          <cell r="B10883" t="str">
            <v>LT3</v>
          </cell>
          <cell r="C10883" t="str">
            <v>B120</v>
          </cell>
          <cell r="D10883" t="str">
            <v>B25X40</v>
          </cell>
          <cell r="E10883">
            <v>0</v>
          </cell>
          <cell r="F10883">
            <v>0</v>
          </cell>
          <cell r="G10883" t="str">
            <v>COMB10</v>
          </cell>
          <cell r="H10883">
            <v>6.5430000000000002E-2</v>
          </cell>
          <cell r="I10883" t="str">
            <v>COMB3</v>
          </cell>
        </row>
        <row r="10884">
          <cell r="B10884" t="str">
            <v>LT3</v>
          </cell>
          <cell r="C10884" t="str">
            <v>B120</v>
          </cell>
          <cell r="D10884" t="str">
            <v>B25X40</v>
          </cell>
          <cell r="E10884">
            <v>50</v>
          </cell>
          <cell r="F10884">
            <v>0</v>
          </cell>
          <cell r="G10884" t="str">
            <v>COMB10</v>
          </cell>
          <cell r="H10884">
            <v>5.7410000000000003E-2</v>
          </cell>
          <cell r="I10884" t="str">
            <v>COMB3</v>
          </cell>
        </row>
        <row r="10885">
          <cell r="B10885" t="str">
            <v>LT3</v>
          </cell>
          <cell r="C10885" t="str">
            <v>B120</v>
          </cell>
          <cell r="D10885" t="str">
            <v>B25X40</v>
          </cell>
          <cell r="E10885">
            <v>100</v>
          </cell>
          <cell r="F10885">
            <v>0</v>
          </cell>
          <cell r="G10885" t="str">
            <v>COMB10</v>
          </cell>
          <cell r="H10885">
            <v>4.9390000000000003E-2</v>
          </cell>
          <cell r="I10885" t="str">
            <v>COMB3</v>
          </cell>
        </row>
        <row r="10886">
          <cell r="B10886" t="str">
            <v>LT3</v>
          </cell>
          <cell r="C10886" t="str">
            <v>B120</v>
          </cell>
          <cell r="D10886" t="str">
            <v>B25X40</v>
          </cell>
          <cell r="E10886">
            <v>150</v>
          </cell>
          <cell r="F10886">
            <v>0</v>
          </cell>
          <cell r="G10886" t="str">
            <v>COMB10</v>
          </cell>
          <cell r="H10886">
            <v>4.1369999999999997E-2</v>
          </cell>
          <cell r="I10886" t="str">
            <v>COMB3</v>
          </cell>
        </row>
        <row r="10887">
          <cell r="B10887" t="str">
            <v>LT3</v>
          </cell>
          <cell r="C10887" t="str">
            <v>B120</v>
          </cell>
          <cell r="D10887" t="str">
            <v>B25X40</v>
          </cell>
          <cell r="E10887">
            <v>200</v>
          </cell>
          <cell r="F10887">
            <v>0</v>
          </cell>
          <cell r="G10887" t="str">
            <v>COMB10</v>
          </cell>
          <cell r="H10887">
            <v>3.662E-2</v>
          </cell>
          <cell r="I10887" t="str">
            <v>COMB10</v>
          </cell>
        </row>
        <row r="10888">
          <cell r="B10888" t="str">
            <v>LT3</v>
          </cell>
          <cell r="C10888" t="str">
            <v>B120</v>
          </cell>
          <cell r="D10888" t="str">
            <v>B25X40</v>
          </cell>
          <cell r="E10888">
            <v>250</v>
          </cell>
          <cell r="F10888">
            <v>0</v>
          </cell>
          <cell r="G10888" t="str">
            <v>COMB10</v>
          </cell>
          <cell r="H10888">
            <v>4.2229999999999997E-2</v>
          </cell>
          <cell r="I10888" t="str">
            <v>COMB6</v>
          </cell>
        </row>
        <row r="10889">
          <cell r="B10889" t="str">
            <v>LT3</v>
          </cell>
          <cell r="C10889" t="str">
            <v>B120</v>
          </cell>
          <cell r="D10889" t="str">
            <v>B25X40</v>
          </cell>
          <cell r="E10889">
            <v>300</v>
          </cell>
          <cell r="F10889">
            <v>0</v>
          </cell>
          <cell r="G10889" t="str">
            <v>COMB10</v>
          </cell>
          <cell r="H10889">
            <v>5.0250000000000003E-2</v>
          </cell>
          <cell r="I10889" t="str">
            <v>COMB6</v>
          </cell>
        </row>
        <row r="10890">
          <cell r="B10890" t="str">
            <v>LT3</v>
          </cell>
          <cell r="C10890" t="str">
            <v>B120</v>
          </cell>
          <cell r="D10890" t="str">
            <v>B25X40</v>
          </cell>
          <cell r="E10890">
            <v>350</v>
          </cell>
          <cell r="F10890">
            <v>0</v>
          </cell>
          <cell r="G10890" t="str">
            <v>COMB10</v>
          </cell>
          <cell r="H10890">
            <v>5.8270000000000002E-2</v>
          </cell>
          <cell r="I10890" t="str">
            <v>COMB6</v>
          </cell>
        </row>
        <row r="10891">
          <cell r="B10891" t="str">
            <v>LT3</v>
          </cell>
          <cell r="C10891" t="str">
            <v>B120</v>
          </cell>
          <cell r="D10891" t="str">
            <v>B25X40</v>
          </cell>
          <cell r="E10891">
            <v>400</v>
          </cell>
          <cell r="F10891">
            <v>0</v>
          </cell>
          <cell r="G10891" t="str">
            <v>COMB10</v>
          </cell>
          <cell r="H10891">
            <v>6.6290000000000002E-2</v>
          </cell>
          <cell r="I10891" t="str">
            <v>COMB6</v>
          </cell>
        </row>
        <row r="10893">
          <cell r="B10893" t="str">
            <v>LT3</v>
          </cell>
          <cell r="C10893" t="str">
            <v>B121</v>
          </cell>
          <cell r="D10893" t="str">
            <v>B25X40</v>
          </cell>
          <cell r="E10893">
            <v>0</v>
          </cell>
          <cell r="F10893">
            <v>0</v>
          </cell>
          <cell r="G10893" t="str">
            <v>COMB10</v>
          </cell>
          <cell r="H10893">
            <v>8.405E-2</v>
          </cell>
          <cell r="I10893" t="str">
            <v>COMB10</v>
          </cell>
        </row>
        <row r="10894">
          <cell r="B10894" t="str">
            <v>LT3</v>
          </cell>
          <cell r="C10894" t="str">
            <v>B121</v>
          </cell>
          <cell r="D10894" t="str">
            <v>B25X40</v>
          </cell>
          <cell r="E10894">
            <v>50</v>
          </cell>
          <cell r="F10894">
            <v>0</v>
          </cell>
          <cell r="G10894" t="str">
            <v>COMB10</v>
          </cell>
          <cell r="H10894">
            <v>7.6369999999999993E-2</v>
          </cell>
          <cell r="I10894" t="str">
            <v>COMB10</v>
          </cell>
        </row>
        <row r="10895">
          <cell r="B10895" t="str">
            <v>LT3</v>
          </cell>
          <cell r="C10895" t="str">
            <v>B121</v>
          </cell>
          <cell r="D10895" t="str">
            <v>B25X40</v>
          </cell>
          <cell r="E10895">
            <v>100</v>
          </cell>
          <cell r="F10895">
            <v>0</v>
          </cell>
          <cell r="G10895" t="str">
            <v>COMB10</v>
          </cell>
          <cell r="H10895">
            <v>6.7080000000000001E-2</v>
          </cell>
          <cell r="I10895" t="str">
            <v>COMB10</v>
          </cell>
        </row>
        <row r="10896">
          <cell r="B10896" t="str">
            <v>LT3</v>
          </cell>
          <cell r="C10896" t="str">
            <v>B121</v>
          </cell>
          <cell r="D10896" t="str">
            <v>B25X40</v>
          </cell>
          <cell r="E10896">
            <v>150</v>
          </cell>
          <cell r="F10896">
            <v>0</v>
          </cell>
          <cell r="G10896" t="str">
            <v>COMB10</v>
          </cell>
          <cell r="H10896">
            <v>5.6189999999999997E-2</v>
          </cell>
          <cell r="I10896" t="str">
            <v>COMB10</v>
          </cell>
        </row>
        <row r="10897">
          <cell r="B10897" t="str">
            <v>LT3</v>
          </cell>
          <cell r="C10897" t="str">
            <v>B121</v>
          </cell>
          <cell r="D10897" t="str">
            <v>B25X40</v>
          </cell>
          <cell r="E10897">
            <v>200</v>
          </cell>
          <cell r="F10897">
            <v>0</v>
          </cell>
          <cell r="G10897" t="str">
            <v>COMB10</v>
          </cell>
          <cell r="H10897">
            <v>4.369E-2</v>
          </cell>
          <cell r="I10897" t="str">
            <v>COMB10</v>
          </cell>
        </row>
        <row r="10898">
          <cell r="B10898" t="str">
            <v>LT3</v>
          </cell>
          <cell r="C10898" t="str">
            <v>B121</v>
          </cell>
          <cell r="D10898" t="str">
            <v>B25X40</v>
          </cell>
          <cell r="E10898">
            <v>250</v>
          </cell>
          <cell r="F10898">
            <v>0</v>
          </cell>
          <cell r="G10898" t="str">
            <v>COMB10</v>
          </cell>
          <cell r="H10898">
            <v>5.4859999999999999E-2</v>
          </cell>
          <cell r="I10898" t="str">
            <v>COMB10</v>
          </cell>
        </row>
        <row r="10899">
          <cell r="B10899" t="str">
            <v>LT3</v>
          </cell>
          <cell r="C10899" t="str">
            <v>B121</v>
          </cell>
          <cell r="D10899" t="str">
            <v>B25X40</v>
          </cell>
          <cell r="E10899">
            <v>300</v>
          </cell>
          <cell r="F10899">
            <v>0</v>
          </cell>
          <cell r="G10899" t="str">
            <v>COMB10</v>
          </cell>
          <cell r="H10899">
            <v>6.5750000000000003E-2</v>
          </cell>
          <cell r="I10899" t="str">
            <v>COMB10</v>
          </cell>
        </row>
        <row r="10900">
          <cell r="B10900" t="str">
            <v>LT3</v>
          </cell>
          <cell r="C10900" t="str">
            <v>B121</v>
          </cell>
          <cell r="D10900" t="str">
            <v>B25X40</v>
          </cell>
          <cell r="E10900">
            <v>350</v>
          </cell>
          <cell r="F10900">
            <v>0</v>
          </cell>
          <cell r="G10900" t="str">
            <v>COMB10</v>
          </cell>
          <cell r="H10900">
            <v>7.5039999999999996E-2</v>
          </cell>
          <cell r="I10900" t="str">
            <v>COMB10</v>
          </cell>
        </row>
        <row r="10901">
          <cell r="B10901" t="str">
            <v>LT3</v>
          </cell>
          <cell r="C10901" t="str">
            <v>B121</v>
          </cell>
          <cell r="D10901" t="str">
            <v>B25X40</v>
          </cell>
          <cell r="E10901">
            <v>400</v>
          </cell>
          <cell r="F10901">
            <v>0</v>
          </cell>
          <cell r="G10901" t="str">
            <v>COMB10</v>
          </cell>
          <cell r="H10901">
            <v>8.2720000000000002E-2</v>
          </cell>
          <cell r="I10901" t="str">
            <v>COMB10</v>
          </cell>
        </row>
        <row r="10903">
          <cell r="B10903" t="str">
            <v>LT3</v>
          </cell>
          <cell r="C10903" t="str">
            <v>B122</v>
          </cell>
          <cell r="D10903" t="str">
            <v>B25X40</v>
          </cell>
          <cell r="E10903">
            <v>0</v>
          </cell>
          <cell r="F10903">
            <v>0</v>
          </cell>
          <cell r="G10903" t="str">
            <v>COMB10</v>
          </cell>
          <cell r="H10903">
            <v>7.6429999999999998E-2</v>
          </cell>
          <cell r="I10903" t="str">
            <v>COMB10</v>
          </cell>
        </row>
        <row r="10904">
          <cell r="B10904" t="str">
            <v>LT3</v>
          </cell>
          <cell r="C10904" t="str">
            <v>B122</v>
          </cell>
          <cell r="D10904" t="str">
            <v>B25X40</v>
          </cell>
          <cell r="E10904">
            <v>50</v>
          </cell>
          <cell r="F10904">
            <v>0</v>
          </cell>
          <cell r="G10904" t="str">
            <v>COMB10</v>
          </cell>
          <cell r="H10904">
            <v>7.3150000000000007E-2</v>
          </cell>
          <cell r="I10904" t="str">
            <v>COMB10</v>
          </cell>
        </row>
        <row r="10905">
          <cell r="B10905" t="str">
            <v>LT3</v>
          </cell>
          <cell r="C10905" t="str">
            <v>B122</v>
          </cell>
          <cell r="D10905" t="str">
            <v>B25X40</v>
          </cell>
          <cell r="E10905">
            <v>100</v>
          </cell>
          <cell r="F10905">
            <v>0</v>
          </cell>
          <cell r="G10905" t="str">
            <v>COMB10</v>
          </cell>
          <cell r="H10905">
            <v>6.6659999999999997E-2</v>
          </cell>
          <cell r="I10905" t="str">
            <v>COMB10</v>
          </cell>
        </row>
        <row r="10906">
          <cell r="B10906" t="str">
            <v>LT3</v>
          </cell>
          <cell r="C10906" t="str">
            <v>B122</v>
          </cell>
          <cell r="D10906" t="str">
            <v>B25X40</v>
          </cell>
          <cell r="E10906">
            <v>150</v>
          </cell>
          <cell r="F10906">
            <v>0</v>
          </cell>
          <cell r="G10906" t="str">
            <v>COMB10</v>
          </cell>
          <cell r="H10906">
            <v>5.6959999999999997E-2</v>
          </cell>
          <cell r="I10906" t="str">
            <v>COMB10</v>
          </cell>
        </row>
        <row r="10907">
          <cell r="B10907" t="str">
            <v>LT3</v>
          </cell>
          <cell r="C10907" t="str">
            <v>B122</v>
          </cell>
          <cell r="D10907" t="str">
            <v>B25X40</v>
          </cell>
          <cell r="E10907">
            <v>200</v>
          </cell>
          <cell r="F10907">
            <v>0</v>
          </cell>
          <cell r="G10907" t="str">
            <v>COMB10</v>
          </cell>
          <cell r="H10907">
            <v>4.4040000000000003E-2</v>
          </cell>
          <cell r="I10907" t="str">
            <v>COMB10</v>
          </cell>
        </row>
        <row r="10908">
          <cell r="B10908" t="str">
            <v>LT3</v>
          </cell>
          <cell r="C10908" t="str">
            <v>B122</v>
          </cell>
          <cell r="D10908" t="str">
            <v>B25X40</v>
          </cell>
          <cell r="E10908">
            <v>250</v>
          </cell>
          <cell r="F10908">
            <v>0</v>
          </cell>
          <cell r="G10908" t="str">
            <v>COMB10</v>
          </cell>
          <cell r="H10908">
            <v>5.6000000000000001E-2</v>
          </cell>
          <cell r="I10908" t="str">
            <v>COMB10</v>
          </cell>
        </row>
        <row r="10909">
          <cell r="B10909" t="str">
            <v>LT3</v>
          </cell>
          <cell r="C10909" t="str">
            <v>B122</v>
          </cell>
          <cell r="D10909" t="str">
            <v>B25X40</v>
          </cell>
          <cell r="E10909">
            <v>300</v>
          </cell>
          <cell r="F10909">
            <v>0</v>
          </cell>
          <cell r="G10909" t="str">
            <v>COMB10</v>
          </cell>
          <cell r="H10909">
            <v>6.5699999999999995E-2</v>
          </cell>
          <cell r="I10909" t="str">
            <v>COMB10</v>
          </cell>
        </row>
        <row r="10910">
          <cell r="B10910" t="str">
            <v>LT3</v>
          </cell>
          <cell r="C10910" t="str">
            <v>B122</v>
          </cell>
          <cell r="D10910" t="str">
            <v>B25X40</v>
          </cell>
          <cell r="E10910">
            <v>350</v>
          </cell>
          <cell r="F10910">
            <v>0</v>
          </cell>
          <cell r="G10910" t="str">
            <v>COMB10</v>
          </cell>
          <cell r="H10910">
            <v>7.2190000000000004E-2</v>
          </cell>
          <cell r="I10910" t="str">
            <v>COMB10</v>
          </cell>
        </row>
        <row r="10911">
          <cell r="B10911" t="str">
            <v>LT3</v>
          </cell>
          <cell r="C10911" t="str">
            <v>B122</v>
          </cell>
          <cell r="D10911" t="str">
            <v>B25X40</v>
          </cell>
          <cell r="E10911">
            <v>400</v>
          </cell>
          <cell r="F10911">
            <v>0</v>
          </cell>
          <cell r="G10911" t="str">
            <v>COMB10</v>
          </cell>
          <cell r="H10911">
            <v>7.5459999999999999E-2</v>
          </cell>
          <cell r="I10911" t="str">
            <v>COMB10</v>
          </cell>
        </row>
        <row r="10913">
          <cell r="B10913" t="str">
            <v>LT3</v>
          </cell>
          <cell r="C10913" t="str">
            <v>B123</v>
          </cell>
          <cell r="D10913" t="str">
            <v>B25X40</v>
          </cell>
          <cell r="E10913">
            <v>0</v>
          </cell>
          <cell r="F10913">
            <v>0</v>
          </cell>
          <cell r="G10913" t="str">
            <v>COMB10</v>
          </cell>
          <cell r="H10913">
            <v>3.662E-2</v>
          </cell>
          <cell r="I10913" t="str">
            <v>COMB10</v>
          </cell>
        </row>
        <row r="10914">
          <cell r="B10914" t="str">
            <v>LT3</v>
          </cell>
          <cell r="C10914" t="str">
            <v>B123</v>
          </cell>
          <cell r="D10914" t="str">
            <v>B25X40</v>
          </cell>
          <cell r="E10914">
            <v>50</v>
          </cell>
          <cell r="F10914">
            <v>0</v>
          </cell>
          <cell r="G10914" t="str">
            <v>COMB10</v>
          </cell>
          <cell r="H10914">
            <v>3.662E-2</v>
          </cell>
          <cell r="I10914" t="str">
            <v>COMB10</v>
          </cell>
        </row>
        <row r="10915">
          <cell r="B10915" t="str">
            <v>LT3</v>
          </cell>
          <cell r="C10915" t="str">
            <v>B123</v>
          </cell>
          <cell r="D10915" t="str">
            <v>B25X40</v>
          </cell>
          <cell r="E10915">
            <v>100</v>
          </cell>
          <cell r="F10915">
            <v>0</v>
          </cell>
          <cell r="G10915" t="str">
            <v>COMB10</v>
          </cell>
          <cell r="H10915">
            <v>3.662E-2</v>
          </cell>
          <cell r="I10915" t="str">
            <v>COMB10</v>
          </cell>
        </row>
        <row r="10916">
          <cell r="B10916" t="str">
            <v>LT3</v>
          </cell>
          <cell r="C10916" t="str">
            <v>B123</v>
          </cell>
          <cell r="D10916" t="str">
            <v>B25X40</v>
          </cell>
          <cell r="E10916">
            <v>150</v>
          </cell>
          <cell r="F10916">
            <v>0</v>
          </cell>
          <cell r="G10916" t="str">
            <v>COMB10</v>
          </cell>
          <cell r="H10916">
            <v>3.662E-2</v>
          </cell>
          <cell r="I10916" t="str">
            <v>COMB10</v>
          </cell>
        </row>
        <row r="10917">
          <cell r="B10917" t="str">
            <v>LT3</v>
          </cell>
          <cell r="C10917" t="str">
            <v>B123</v>
          </cell>
          <cell r="D10917" t="str">
            <v>B25X40</v>
          </cell>
          <cell r="E10917">
            <v>200</v>
          </cell>
          <cell r="F10917">
            <v>0</v>
          </cell>
          <cell r="G10917" t="str">
            <v>COMB10</v>
          </cell>
          <cell r="H10917">
            <v>0</v>
          </cell>
          <cell r="I10917" t="str">
            <v>COMB10</v>
          </cell>
        </row>
        <row r="10918">
          <cell r="B10918" t="str">
            <v>LT3</v>
          </cell>
          <cell r="C10918" t="str">
            <v>B123</v>
          </cell>
          <cell r="D10918" t="str">
            <v>B25X40</v>
          </cell>
          <cell r="E10918">
            <v>250</v>
          </cell>
          <cell r="F10918">
            <v>0</v>
          </cell>
          <cell r="G10918" t="str">
            <v>COMB10</v>
          </cell>
          <cell r="H10918">
            <v>3.662E-2</v>
          </cell>
          <cell r="I10918" t="str">
            <v>COMB10</v>
          </cell>
        </row>
        <row r="10919">
          <cell r="B10919" t="str">
            <v>LT3</v>
          </cell>
          <cell r="C10919" t="str">
            <v>B123</v>
          </cell>
          <cell r="D10919" t="str">
            <v>B25X40</v>
          </cell>
          <cell r="E10919">
            <v>300</v>
          </cell>
          <cell r="F10919">
            <v>0</v>
          </cell>
          <cell r="G10919" t="str">
            <v>COMB10</v>
          </cell>
          <cell r="H10919">
            <v>3.662E-2</v>
          </cell>
          <cell r="I10919" t="str">
            <v>COMB10</v>
          </cell>
        </row>
        <row r="10920">
          <cell r="B10920" t="str">
            <v>LT3</v>
          </cell>
          <cell r="C10920" t="str">
            <v>B123</v>
          </cell>
          <cell r="D10920" t="str">
            <v>B25X40</v>
          </cell>
          <cell r="E10920">
            <v>350</v>
          </cell>
          <cell r="F10920">
            <v>0</v>
          </cell>
          <cell r="G10920" t="str">
            <v>COMB10</v>
          </cell>
          <cell r="H10920">
            <v>3.662E-2</v>
          </cell>
          <cell r="I10920" t="str">
            <v>COMB10</v>
          </cell>
        </row>
        <row r="10921">
          <cell r="B10921" t="str">
            <v>LT3</v>
          </cell>
          <cell r="C10921" t="str">
            <v>B123</v>
          </cell>
          <cell r="D10921" t="str">
            <v>B25X40</v>
          </cell>
          <cell r="E10921">
            <v>400</v>
          </cell>
          <cell r="F10921">
            <v>0</v>
          </cell>
          <cell r="G10921" t="str">
            <v>COMB10</v>
          </cell>
          <cell r="H10921">
            <v>3.662E-2</v>
          </cell>
          <cell r="I10921" t="str">
            <v>COMB10</v>
          </cell>
        </row>
        <row r="10923">
          <cell r="B10923" t="str">
            <v>LT3</v>
          </cell>
          <cell r="C10923" t="str">
            <v>B124</v>
          </cell>
          <cell r="D10923" t="str">
            <v>B25X40</v>
          </cell>
          <cell r="E10923">
            <v>0</v>
          </cell>
          <cell r="F10923">
            <v>0</v>
          </cell>
          <cell r="G10923" t="str">
            <v>COMB10</v>
          </cell>
          <cell r="H10923">
            <v>4.8520000000000001E-2</v>
          </cell>
          <cell r="I10923" t="str">
            <v>COMB6</v>
          </cell>
        </row>
        <row r="10924">
          <cell r="B10924" t="str">
            <v>LT3</v>
          </cell>
          <cell r="C10924" t="str">
            <v>B124</v>
          </cell>
          <cell r="D10924" t="str">
            <v>B25X40</v>
          </cell>
          <cell r="E10924">
            <v>50</v>
          </cell>
          <cell r="F10924">
            <v>0</v>
          </cell>
          <cell r="G10924" t="str">
            <v>COMB10</v>
          </cell>
          <cell r="H10924">
            <v>3.7999999999999999E-2</v>
          </cell>
          <cell r="I10924" t="str">
            <v>COMB6</v>
          </cell>
        </row>
        <row r="10925">
          <cell r="B10925" t="str">
            <v>LT3</v>
          </cell>
          <cell r="C10925" t="str">
            <v>B124</v>
          </cell>
          <cell r="D10925" t="str">
            <v>B25X40</v>
          </cell>
          <cell r="E10925">
            <v>100</v>
          </cell>
          <cell r="F10925">
            <v>0</v>
          </cell>
          <cell r="G10925" t="str">
            <v>COMB10</v>
          </cell>
          <cell r="H10925">
            <v>3.662E-2</v>
          </cell>
          <cell r="I10925" t="str">
            <v>COMB10</v>
          </cell>
        </row>
        <row r="10926">
          <cell r="B10926" t="str">
            <v>LT3</v>
          </cell>
          <cell r="C10926" t="str">
            <v>B124</v>
          </cell>
          <cell r="D10926" t="str">
            <v>B25X40</v>
          </cell>
          <cell r="E10926">
            <v>150</v>
          </cell>
          <cell r="F10926">
            <v>0</v>
          </cell>
          <cell r="G10926" t="str">
            <v>COMB10</v>
          </cell>
          <cell r="H10926">
            <v>3.662E-2</v>
          </cell>
          <cell r="I10926" t="str">
            <v>COMB10</v>
          </cell>
        </row>
        <row r="10927">
          <cell r="B10927" t="str">
            <v>LT3</v>
          </cell>
          <cell r="C10927" t="str">
            <v>B124</v>
          </cell>
          <cell r="D10927" t="str">
            <v>B25X40</v>
          </cell>
          <cell r="E10927">
            <v>200</v>
          </cell>
          <cell r="F10927">
            <v>0</v>
          </cell>
          <cell r="G10927" t="str">
            <v>COMB10</v>
          </cell>
          <cell r="H10927">
            <v>3.662E-2</v>
          </cell>
          <cell r="I10927" t="str">
            <v>COMB10</v>
          </cell>
        </row>
        <row r="10928">
          <cell r="B10928" t="str">
            <v>LT3</v>
          </cell>
          <cell r="C10928" t="str">
            <v>B124</v>
          </cell>
          <cell r="D10928" t="str">
            <v>B25X40</v>
          </cell>
          <cell r="E10928">
            <v>250</v>
          </cell>
          <cell r="F10928">
            <v>0</v>
          </cell>
          <cell r="G10928" t="str">
            <v>COMB10</v>
          </cell>
          <cell r="H10928">
            <v>3.662E-2</v>
          </cell>
          <cell r="I10928" t="str">
            <v>COMB10</v>
          </cell>
        </row>
        <row r="10929">
          <cell r="B10929" t="str">
            <v>LT3</v>
          </cell>
          <cell r="C10929" t="str">
            <v>B124</v>
          </cell>
          <cell r="D10929" t="str">
            <v>B25X40</v>
          </cell>
          <cell r="E10929">
            <v>300</v>
          </cell>
          <cell r="F10929">
            <v>0</v>
          </cell>
          <cell r="G10929" t="str">
            <v>COMB10</v>
          </cell>
          <cell r="H10929">
            <v>3.662E-2</v>
          </cell>
          <cell r="I10929" t="str">
            <v>COMB10</v>
          </cell>
        </row>
        <row r="10930">
          <cell r="B10930" t="str">
            <v>LT3</v>
          </cell>
          <cell r="C10930" t="str">
            <v>B124</v>
          </cell>
          <cell r="D10930" t="str">
            <v>B25X40</v>
          </cell>
          <cell r="E10930">
            <v>350</v>
          </cell>
          <cell r="F10930">
            <v>0</v>
          </cell>
          <cell r="G10930" t="str">
            <v>COMB10</v>
          </cell>
          <cell r="H10930">
            <v>3.7690000000000001E-2</v>
          </cell>
          <cell r="I10930" t="str">
            <v>COMB6</v>
          </cell>
        </row>
        <row r="10931">
          <cell r="B10931" t="str">
            <v>LT3</v>
          </cell>
          <cell r="C10931" t="str">
            <v>B124</v>
          </cell>
          <cell r="D10931" t="str">
            <v>B25X40</v>
          </cell>
          <cell r="E10931">
            <v>400</v>
          </cell>
          <cell r="F10931">
            <v>0</v>
          </cell>
          <cell r="G10931" t="str">
            <v>COMB10</v>
          </cell>
          <cell r="H10931">
            <v>4.8210000000000003E-2</v>
          </cell>
          <cell r="I10931" t="str">
            <v>COMB6</v>
          </cell>
        </row>
        <row r="10933">
          <cell r="B10933" t="str">
            <v>LT3</v>
          </cell>
          <cell r="C10933" t="str">
            <v>B127</v>
          </cell>
          <cell r="D10933" t="str">
            <v>B25X40</v>
          </cell>
          <cell r="E10933">
            <v>0</v>
          </cell>
          <cell r="F10933">
            <v>0</v>
          </cell>
          <cell r="G10933" t="str">
            <v>COMB10</v>
          </cell>
          <cell r="H10933">
            <v>7.3410000000000003E-2</v>
          </cell>
          <cell r="I10933" t="str">
            <v>COMB6</v>
          </cell>
        </row>
        <row r="10934">
          <cell r="B10934" t="str">
            <v>LT3</v>
          </cell>
          <cell r="C10934" t="str">
            <v>B127</v>
          </cell>
          <cell r="D10934" t="str">
            <v>B25X40</v>
          </cell>
          <cell r="E10934">
            <v>50</v>
          </cell>
          <cell r="F10934">
            <v>0</v>
          </cell>
          <cell r="G10934" t="str">
            <v>COMB10</v>
          </cell>
          <cell r="H10934">
            <v>6.5390000000000004E-2</v>
          </cell>
          <cell r="I10934" t="str">
            <v>COMB6</v>
          </cell>
        </row>
        <row r="10935">
          <cell r="B10935" t="str">
            <v>LT3</v>
          </cell>
          <cell r="C10935" t="str">
            <v>B127</v>
          </cell>
          <cell r="D10935" t="str">
            <v>B25X40</v>
          </cell>
          <cell r="E10935">
            <v>100</v>
          </cell>
          <cell r="F10935">
            <v>0</v>
          </cell>
          <cell r="G10935" t="str">
            <v>COMB10</v>
          </cell>
          <cell r="H10935">
            <v>5.7369999999999997E-2</v>
          </cell>
          <cell r="I10935" t="str">
            <v>COMB6</v>
          </cell>
        </row>
        <row r="10936">
          <cell r="B10936" t="str">
            <v>LT3</v>
          </cell>
          <cell r="C10936" t="str">
            <v>B127</v>
          </cell>
          <cell r="D10936" t="str">
            <v>B25X40</v>
          </cell>
          <cell r="E10936">
            <v>150</v>
          </cell>
          <cell r="F10936">
            <v>0</v>
          </cell>
          <cell r="G10936" t="str">
            <v>COMB10</v>
          </cell>
          <cell r="H10936">
            <v>4.9349999999999998E-2</v>
          </cell>
          <cell r="I10936" t="str">
            <v>COMB6</v>
          </cell>
        </row>
        <row r="10937">
          <cell r="B10937" t="str">
            <v>LT3</v>
          </cell>
          <cell r="C10937" t="str">
            <v>B127</v>
          </cell>
          <cell r="D10937" t="str">
            <v>B25X40</v>
          </cell>
          <cell r="E10937">
            <v>200</v>
          </cell>
          <cell r="F10937">
            <v>0</v>
          </cell>
          <cell r="G10937" t="str">
            <v>COMB10</v>
          </cell>
          <cell r="H10937">
            <v>4.1329999999999999E-2</v>
          </cell>
          <cell r="I10937" t="str">
            <v>COMB6</v>
          </cell>
        </row>
        <row r="10938">
          <cell r="B10938" t="str">
            <v>LT3</v>
          </cell>
          <cell r="C10938" t="str">
            <v>B127</v>
          </cell>
          <cell r="D10938" t="str">
            <v>B25X40</v>
          </cell>
          <cell r="E10938">
            <v>250</v>
          </cell>
          <cell r="F10938">
            <v>0</v>
          </cell>
          <cell r="G10938" t="str">
            <v>COMB10</v>
          </cell>
          <cell r="H10938">
            <v>4.2709999999999998E-2</v>
          </cell>
          <cell r="I10938" t="str">
            <v>COMB3</v>
          </cell>
        </row>
        <row r="10939">
          <cell r="B10939" t="str">
            <v>LT3</v>
          </cell>
          <cell r="C10939" t="str">
            <v>B127</v>
          </cell>
          <cell r="D10939" t="str">
            <v>B25X40</v>
          </cell>
          <cell r="E10939">
            <v>300</v>
          </cell>
          <cell r="F10939">
            <v>0</v>
          </cell>
          <cell r="G10939" t="str">
            <v>COMB10</v>
          </cell>
          <cell r="H10939">
            <v>5.0729999999999997E-2</v>
          </cell>
          <cell r="I10939" t="str">
            <v>COMB3</v>
          </cell>
        </row>
        <row r="10940">
          <cell r="B10940" t="str">
            <v>LT3</v>
          </cell>
          <cell r="C10940" t="str">
            <v>B127</v>
          </cell>
          <cell r="D10940" t="str">
            <v>B25X40</v>
          </cell>
          <cell r="E10940">
            <v>350</v>
          </cell>
          <cell r="F10940">
            <v>0</v>
          </cell>
          <cell r="G10940" t="str">
            <v>COMB10</v>
          </cell>
          <cell r="H10940">
            <v>5.8749999999999997E-2</v>
          </cell>
          <cell r="I10940" t="str">
            <v>COMB3</v>
          </cell>
        </row>
        <row r="10941">
          <cell r="B10941" t="str">
            <v>LT3</v>
          </cell>
          <cell r="C10941" t="str">
            <v>B127</v>
          </cell>
          <cell r="D10941" t="str">
            <v>B25X40</v>
          </cell>
          <cell r="E10941">
            <v>400</v>
          </cell>
          <cell r="F10941">
            <v>0</v>
          </cell>
          <cell r="G10941" t="str">
            <v>COMB10</v>
          </cell>
          <cell r="H10941">
            <v>6.6769999999999996E-2</v>
          </cell>
          <cell r="I10941" t="str">
            <v>COMB3</v>
          </cell>
        </row>
        <row r="10943">
          <cell r="B10943" t="str">
            <v>LT3</v>
          </cell>
          <cell r="C10943" t="str">
            <v>B129</v>
          </cell>
          <cell r="D10943" t="str">
            <v>B25X40</v>
          </cell>
          <cell r="E10943">
            <v>0</v>
          </cell>
          <cell r="F10943">
            <v>0</v>
          </cell>
          <cell r="G10943" t="str">
            <v>COMB10</v>
          </cell>
          <cell r="H10943">
            <v>4.4670000000000001E-2</v>
          </cell>
          <cell r="I10943" t="str">
            <v>COMB3</v>
          </cell>
        </row>
        <row r="10944">
          <cell r="B10944" t="str">
            <v>LT3</v>
          </cell>
          <cell r="C10944" t="str">
            <v>B129</v>
          </cell>
          <cell r="D10944" t="str">
            <v>B25X40</v>
          </cell>
          <cell r="E10944">
            <v>50</v>
          </cell>
          <cell r="F10944">
            <v>0</v>
          </cell>
          <cell r="G10944" t="str">
            <v>COMB10</v>
          </cell>
          <cell r="H10944">
            <v>4.2779999999999999E-2</v>
          </cell>
          <cell r="I10944" t="str">
            <v>COMB10</v>
          </cell>
        </row>
        <row r="10945">
          <cell r="B10945" t="str">
            <v>LT3</v>
          </cell>
          <cell r="C10945" t="str">
            <v>B129</v>
          </cell>
          <cell r="D10945" t="str">
            <v>B25X40</v>
          </cell>
          <cell r="E10945">
            <v>100</v>
          </cell>
          <cell r="F10945">
            <v>0</v>
          </cell>
          <cell r="G10945" t="str">
            <v>COMB10</v>
          </cell>
          <cell r="H10945">
            <v>4.3209999999999998E-2</v>
          </cell>
          <cell r="I10945" t="str">
            <v>COMB6</v>
          </cell>
        </row>
        <row r="10946">
          <cell r="B10946" t="str">
            <v>LT3</v>
          </cell>
          <cell r="C10946" t="str">
            <v>B129</v>
          </cell>
          <cell r="D10946" t="str">
            <v>B25X40</v>
          </cell>
          <cell r="E10946">
            <v>150</v>
          </cell>
          <cell r="F10946">
            <v>0</v>
          </cell>
          <cell r="G10946" t="str">
            <v>COMB10</v>
          </cell>
          <cell r="H10946">
            <v>4.5150000000000003E-2</v>
          </cell>
          <cell r="I10946" t="str">
            <v>COMB6</v>
          </cell>
        </row>
        <row r="10947">
          <cell r="B10947" t="str">
            <v>LT3</v>
          </cell>
          <cell r="C10947" t="str">
            <v>B129</v>
          </cell>
          <cell r="D10947" t="str">
            <v>B25X40</v>
          </cell>
          <cell r="E10947">
            <v>200</v>
          </cell>
          <cell r="F10947">
            <v>0</v>
          </cell>
          <cell r="G10947" t="str">
            <v>COMB10</v>
          </cell>
          <cell r="H10947">
            <v>4.709E-2</v>
          </cell>
          <cell r="I10947" t="str">
            <v>COMB6</v>
          </cell>
        </row>
        <row r="10948">
          <cell r="B10948" t="str">
            <v>LT3</v>
          </cell>
          <cell r="C10948" t="str">
            <v>B129</v>
          </cell>
          <cell r="D10948" t="str">
            <v>B25X40</v>
          </cell>
          <cell r="E10948">
            <v>250</v>
          </cell>
          <cell r="F10948">
            <v>0</v>
          </cell>
          <cell r="G10948" t="str">
            <v>COMB10</v>
          </cell>
          <cell r="H10948">
            <v>4.904E-2</v>
          </cell>
          <cell r="I10948" t="str">
            <v>COMB6</v>
          </cell>
        </row>
        <row r="10949">
          <cell r="B10949" t="str">
            <v>LT3</v>
          </cell>
          <cell r="C10949" t="str">
            <v>B129</v>
          </cell>
          <cell r="D10949" t="str">
            <v>B25X40</v>
          </cell>
          <cell r="E10949">
            <v>300</v>
          </cell>
          <cell r="F10949">
            <v>0</v>
          </cell>
          <cell r="G10949" t="str">
            <v>COMB10</v>
          </cell>
          <cell r="H10949">
            <v>5.0979999999999998E-2</v>
          </cell>
          <cell r="I10949" t="str">
            <v>COMB6</v>
          </cell>
        </row>
        <row r="10950">
          <cell r="B10950" t="str">
            <v>LT3</v>
          </cell>
          <cell r="C10950" t="str">
            <v>B129</v>
          </cell>
          <cell r="D10950" t="str">
            <v>B25X40</v>
          </cell>
          <cell r="E10950">
            <v>350</v>
          </cell>
          <cell r="F10950">
            <v>0</v>
          </cell>
          <cell r="G10950" t="str">
            <v>COMB10</v>
          </cell>
          <cell r="H10950">
            <v>5.2929999999999998E-2</v>
          </cell>
          <cell r="I10950" t="str">
            <v>COMB6</v>
          </cell>
        </row>
        <row r="10951">
          <cell r="B10951" t="str">
            <v>LT3</v>
          </cell>
          <cell r="C10951" t="str">
            <v>B129</v>
          </cell>
          <cell r="D10951" t="str">
            <v>B25X40</v>
          </cell>
          <cell r="E10951">
            <v>400</v>
          </cell>
          <cell r="F10951">
            <v>0</v>
          </cell>
          <cell r="G10951" t="str">
            <v>COMB10</v>
          </cell>
          <cell r="H10951">
            <v>5.4870000000000002E-2</v>
          </cell>
          <cell r="I10951" t="str">
            <v>COMB6</v>
          </cell>
        </row>
        <row r="10953">
          <cell r="B10953" t="str">
            <v>LT3</v>
          </cell>
          <cell r="C10953" t="str">
            <v>B131</v>
          </cell>
          <cell r="D10953" t="str">
            <v>B25X40</v>
          </cell>
          <cell r="E10953">
            <v>0</v>
          </cell>
          <cell r="F10953">
            <v>0</v>
          </cell>
          <cell r="G10953" t="str">
            <v>COMB10</v>
          </cell>
          <cell r="H10953">
            <v>4.9169999999999998E-2</v>
          </cell>
          <cell r="I10953" t="str">
            <v>COMB6</v>
          </cell>
        </row>
        <row r="10954">
          <cell r="B10954" t="str">
            <v>LT3</v>
          </cell>
          <cell r="C10954" t="str">
            <v>B131</v>
          </cell>
          <cell r="D10954" t="str">
            <v>B25X40</v>
          </cell>
          <cell r="E10954">
            <v>50</v>
          </cell>
          <cell r="F10954">
            <v>0</v>
          </cell>
          <cell r="G10954" t="str">
            <v>COMB10</v>
          </cell>
          <cell r="H10954">
            <v>4.7230000000000001E-2</v>
          </cell>
          <cell r="I10954" t="str">
            <v>COMB6</v>
          </cell>
        </row>
        <row r="10955">
          <cell r="B10955" t="str">
            <v>LT3</v>
          </cell>
          <cell r="C10955" t="str">
            <v>B131</v>
          </cell>
          <cell r="D10955" t="str">
            <v>B25X40</v>
          </cell>
          <cell r="E10955">
            <v>100</v>
          </cell>
          <cell r="F10955">
            <v>0</v>
          </cell>
          <cell r="G10955" t="str">
            <v>COMB10</v>
          </cell>
          <cell r="H10955">
            <v>4.5280000000000001E-2</v>
          </cell>
          <cell r="I10955" t="str">
            <v>COMB6</v>
          </cell>
        </row>
        <row r="10956">
          <cell r="B10956" t="str">
            <v>LT3</v>
          </cell>
          <cell r="C10956" t="str">
            <v>B131</v>
          </cell>
          <cell r="D10956" t="str">
            <v>B25X40</v>
          </cell>
          <cell r="E10956">
            <v>150</v>
          </cell>
          <cell r="F10956">
            <v>0</v>
          </cell>
          <cell r="G10956" t="str">
            <v>COMB10</v>
          </cell>
          <cell r="H10956">
            <v>4.3339999999999997E-2</v>
          </cell>
          <cell r="I10956" t="str">
            <v>COMB6</v>
          </cell>
        </row>
        <row r="10957">
          <cell r="B10957" t="str">
            <v>LT3</v>
          </cell>
          <cell r="C10957" t="str">
            <v>B131</v>
          </cell>
          <cell r="D10957" t="str">
            <v>B25X40</v>
          </cell>
          <cell r="E10957">
            <v>200</v>
          </cell>
          <cell r="F10957">
            <v>0</v>
          </cell>
          <cell r="G10957" t="str">
            <v>COMB10</v>
          </cell>
          <cell r="H10957">
            <v>4.1390000000000003E-2</v>
          </cell>
          <cell r="I10957" t="str">
            <v>COMB6</v>
          </cell>
        </row>
        <row r="10958">
          <cell r="B10958" t="str">
            <v>LT3</v>
          </cell>
          <cell r="C10958" t="str">
            <v>B131</v>
          </cell>
          <cell r="D10958" t="str">
            <v>B25X40</v>
          </cell>
          <cell r="E10958">
            <v>250</v>
          </cell>
          <cell r="F10958">
            <v>0</v>
          </cell>
          <cell r="G10958" t="str">
            <v>COMB10</v>
          </cell>
          <cell r="H10958">
            <v>4.0620000000000003E-2</v>
          </cell>
          <cell r="I10958" t="str">
            <v>COMB3</v>
          </cell>
        </row>
        <row r="10959">
          <cell r="B10959" t="str">
            <v>LT3</v>
          </cell>
          <cell r="C10959" t="str">
            <v>B131</v>
          </cell>
          <cell r="D10959" t="str">
            <v>B25X40</v>
          </cell>
          <cell r="E10959">
            <v>300</v>
          </cell>
          <cell r="F10959">
            <v>0</v>
          </cell>
          <cell r="G10959" t="str">
            <v>COMB10</v>
          </cell>
          <cell r="H10959">
            <v>4.2560000000000001E-2</v>
          </cell>
          <cell r="I10959" t="str">
            <v>COMB3</v>
          </cell>
        </row>
        <row r="10960">
          <cell r="B10960" t="str">
            <v>LT3</v>
          </cell>
          <cell r="C10960" t="str">
            <v>B131</v>
          </cell>
          <cell r="D10960" t="str">
            <v>B25X40</v>
          </cell>
          <cell r="E10960">
            <v>350</v>
          </cell>
          <cell r="F10960">
            <v>0</v>
          </cell>
          <cell r="G10960" t="str">
            <v>COMB10</v>
          </cell>
          <cell r="H10960">
            <v>4.4510000000000001E-2</v>
          </cell>
          <cell r="I10960" t="str">
            <v>COMB3</v>
          </cell>
        </row>
        <row r="10961">
          <cell r="B10961" t="str">
            <v>LT3</v>
          </cell>
          <cell r="C10961" t="str">
            <v>B131</v>
          </cell>
          <cell r="D10961" t="str">
            <v>B25X40</v>
          </cell>
          <cell r="E10961">
            <v>400</v>
          </cell>
          <cell r="F10961">
            <v>0</v>
          </cell>
          <cell r="G10961" t="str">
            <v>COMB10</v>
          </cell>
          <cell r="H10961">
            <v>4.6449999999999998E-2</v>
          </cell>
          <cell r="I10961" t="str">
            <v>COMB3</v>
          </cell>
        </row>
        <row r="10963">
          <cell r="B10963" t="str">
            <v>LT3</v>
          </cell>
          <cell r="C10963" t="str">
            <v>B132</v>
          </cell>
          <cell r="D10963" t="str">
            <v>B25X40</v>
          </cell>
          <cell r="E10963">
            <v>0</v>
          </cell>
          <cell r="F10963">
            <v>0</v>
          </cell>
          <cell r="G10963" t="str">
            <v>COMB10</v>
          </cell>
          <cell r="H10963">
            <v>4.6690000000000002E-2</v>
          </cell>
          <cell r="I10963" t="str">
            <v>COMB6</v>
          </cell>
        </row>
        <row r="10964">
          <cell r="B10964" t="str">
            <v>LT3</v>
          </cell>
          <cell r="C10964" t="str">
            <v>B132</v>
          </cell>
          <cell r="D10964" t="str">
            <v>B25X40</v>
          </cell>
          <cell r="E10964">
            <v>50</v>
          </cell>
          <cell r="F10964">
            <v>0</v>
          </cell>
          <cell r="G10964" t="str">
            <v>COMB10</v>
          </cell>
          <cell r="H10964">
            <v>4.4749999999999998E-2</v>
          </cell>
          <cell r="I10964" t="str">
            <v>COMB6</v>
          </cell>
        </row>
        <row r="10965">
          <cell r="B10965" t="str">
            <v>LT3</v>
          </cell>
          <cell r="C10965" t="str">
            <v>B132</v>
          </cell>
          <cell r="D10965" t="str">
            <v>B25X40</v>
          </cell>
          <cell r="E10965">
            <v>100</v>
          </cell>
          <cell r="F10965">
            <v>0</v>
          </cell>
          <cell r="G10965" t="str">
            <v>COMB10</v>
          </cell>
          <cell r="H10965">
            <v>4.2799999999999998E-2</v>
          </cell>
          <cell r="I10965" t="str">
            <v>COMB6</v>
          </cell>
        </row>
        <row r="10966">
          <cell r="B10966" t="str">
            <v>LT3</v>
          </cell>
          <cell r="C10966" t="str">
            <v>B132</v>
          </cell>
          <cell r="D10966" t="str">
            <v>B25X40</v>
          </cell>
          <cell r="E10966">
            <v>150</v>
          </cell>
          <cell r="F10966">
            <v>0</v>
          </cell>
          <cell r="G10966" t="str">
            <v>COMB10</v>
          </cell>
          <cell r="H10966">
            <v>4.086E-2</v>
          </cell>
          <cell r="I10966" t="str">
            <v>COMB6</v>
          </cell>
        </row>
        <row r="10967">
          <cell r="B10967" t="str">
            <v>LT3</v>
          </cell>
          <cell r="C10967" t="str">
            <v>B132</v>
          </cell>
          <cell r="D10967" t="str">
            <v>B25X40</v>
          </cell>
          <cell r="E10967">
            <v>200</v>
          </cell>
          <cell r="F10967">
            <v>0</v>
          </cell>
          <cell r="G10967" t="str">
            <v>COMB10</v>
          </cell>
          <cell r="H10967">
            <v>3.891E-2</v>
          </cell>
          <cell r="I10967" t="str">
            <v>COMB6</v>
          </cell>
        </row>
        <row r="10968">
          <cell r="B10968" t="str">
            <v>LT3</v>
          </cell>
          <cell r="C10968" t="str">
            <v>B132</v>
          </cell>
          <cell r="D10968" t="str">
            <v>B25X40</v>
          </cell>
          <cell r="E10968">
            <v>250</v>
          </cell>
          <cell r="F10968">
            <v>0</v>
          </cell>
          <cell r="G10968" t="str">
            <v>COMB10</v>
          </cell>
          <cell r="H10968">
            <v>4.0259999999999997E-2</v>
          </cell>
          <cell r="I10968" t="str">
            <v>COMB3</v>
          </cell>
        </row>
        <row r="10969">
          <cell r="B10969" t="str">
            <v>LT3</v>
          </cell>
          <cell r="C10969" t="str">
            <v>B132</v>
          </cell>
          <cell r="D10969" t="str">
            <v>B25X40</v>
          </cell>
          <cell r="E10969">
            <v>300</v>
          </cell>
          <cell r="F10969">
            <v>0</v>
          </cell>
          <cell r="G10969" t="str">
            <v>COMB10</v>
          </cell>
          <cell r="H10969">
            <v>4.2200000000000001E-2</v>
          </cell>
          <cell r="I10969" t="str">
            <v>COMB3</v>
          </cell>
        </row>
        <row r="10970">
          <cell r="B10970" t="str">
            <v>LT3</v>
          </cell>
          <cell r="C10970" t="str">
            <v>B132</v>
          </cell>
          <cell r="D10970" t="str">
            <v>B25X40</v>
          </cell>
          <cell r="E10970">
            <v>350</v>
          </cell>
          <cell r="F10970">
            <v>0</v>
          </cell>
          <cell r="G10970" t="str">
            <v>COMB10</v>
          </cell>
          <cell r="H10970">
            <v>4.4139999999999999E-2</v>
          </cell>
          <cell r="I10970" t="str">
            <v>COMB3</v>
          </cell>
        </row>
        <row r="10971">
          <cell r="B10971" t="str">
            <v>LT3</v>
          </cell>
          <cell r="C10971" t="str">
            <v>B132</v>
          </cell>
          <cell r="D10971" t="str">
            <v>B25X40</v>
          </cell>
          <cell r="E10971">
            <v>400</v>
          </cell>
          <cell r="F10971">
            <v>0</v>
          </cell>
          <cell r="G10971" t="str">
            <v>COMB10</v>
          </cell>
          <cell r="H10971">
            <v>4.6089999999999999E-2</v>
          </cell>
          <cell r="I10971" t="str">
            <v>COMB3</v>
          </cell>
        </row>
        <row r="10973">
          <cell r="B10973" t="str">
            <v>LT3</v>
          </cell>
          <cell r="C10973" t="str">
            <v>B133</v>
          </cell>
          <cell r="D10973" t="str">
            <v>B25X40</v>
          </cell>
          <cell r="E10973">
            <v>0</v>
          </cell>
          <cell r="F10973">
            <v>0</v>
          </cell>
          <cell r="G10973" t="str">
            <v>COMB10</v>
          </cell>
          <cell r="H10973">
            <v>4.6339999999999999E-2</v>
          </cell>
          <cell r="I10973" t="str">
            <v>COMB3</v>
          </cell>
        </row>
        <row r="10974">
          <cell r="B10974" t="str">
            <v>LT3</v>
          </cell>
          <cell r="C10974" t="str">
            <v>B133</v>
          </cell>
          <cell r="D10974" t="str">
            <v>B25X40</v>
          </cell>
          <cell r="E10974">
            <v>50</v>
          </cell>
          <cell r="F10974">
            <v>0</v>
          </cell>
          <cell r="G10974" t="str">
            <v>COMB10</v>
          </cell>
          <cell r="H10974">
            <v>4.4400000000000002E-2</v>
          </cell>
          <cell r="I10974" t="str">
            <v>COMB3</v>
          </cell>
        </row>
        <row r="10975">
          <cell r="B10975" t="str">
            <v>LT3</v>
          </cell>
          <cell r="C10975" t="str">
            <v>B133</v>
          </cell>
          <cell r="D10975" t="str">
            <v>B25X40</v>
          </cell>
          <cell r="E10975">
            <v>100</v>
          </cell>
          <cell r="F10975">
            <v>0</v>
          </cell>
          <cell r="G10975" t="str">
            <v>COMB10</v>
          </cell>
          <cell r="H10975">
            <v>4.2450000000000002E-2</v>
          </cell>
          <cell r="I10975" t="str">
            <v>COMB3</v>
          </cell>
        </row>
        <row r="10976">
          <cell r="B10976" t="str">
            <v>LT3</v>
          </cell>
          <cell r="C10976" t="str">
            <v>B133</v>
          </cell>
          <cell r="D10976" t="str">
            <v>B25X40</v>
          </cell>
          <cell r="E10976">
            <v>150</v>
          </cell>
          <cell r="F10976">
            <v>0</v>
          </cell>
          <cell r="G10976" t="str">
            <v>COMB10</v>
          </cell>
          <cell r="H10976">
            <v>4.054E-2</v>
          </cell>
          <cell r="I10976" t="str">
            <v>COMB10</v>
          </cell>
        </row>
        <row r="10977">
          <cell r="B10977" t="str">
            <v>LT3</v>
          </cell>
          <cell r="C10977" t="str">
            <v>B133</v>
          </cell>
          <cell r="D10977" t="str">
            <v>B25X40</v>
          </cell>
          <cell r="E10977">
            <v>200</v>
          </cell>
          <cell r="F10977">
            <v>0</v>
          </cell>
          <cell r="G10977" t="str">
            <v>COMB10</v>
          </cell>
          <cell r="H10977">
            <v>4.24E-2</v>
          </cell>
          <cell r="I10977" t="str">
            <v>COMB6</v>
          </cell>
        </row>
        <row r="10978">
          <cell r="B10978" t="str">
            <v>LT3</v>
          </cell>
          <cell r="C10978" t="str">
            <v>B133</v>
          </cell>
          <cell r="D10978" t="str">
            <v>B25X40</v>
          </cell>
          <cell r="E10978">
            <v>250</v>
          </cell>
          <cell r="F10978">
            <v>0</v>
          </cell>
          <cell r="G10978" t="str">
            <v>COMB10</v>
          </cell>
          <cell r="H10978">
            <v>4.4350000000000001E-2</v>
          </cell>
          <cell r="I10978" t="str">
            <v>COMB6</v>
          </cell>
        </row>
        <row r="10979">
          <cell r="B10979" t="str">
            <v>LT3</v>
          </cell>
          <cell r="C10979" t="str">
            <v>B133</v>
          </cell>
          <cell r="D10979" t="str">
            <v>B25X40</v>
          </cell>
          <cell r="E10979">
            <v>300</v>
          </cell>
          <cell r="F10979">
            <v>0</v>
          </cell>
          <cell r="G10979" t="str">
            <v>COMB10</v>
          </cell>
          <cell r="H10979">
            <v>4.6289999999999998E-2</v>
          </cell>
          <cell r="I10979" t="str">
            <v>COMB6</v>
          </cell>
        </row>
        <row r="10980">
          <cell r="B10980" t="str">
            <v>LT3</v>
          </cell>
          <cell r="C10980" t="str">
            <v>B133</v>
          </cell>
          <cell r="D10980" t="str">
            <v>B25X40</v>
          </cell>
          <cell r="E10980">
            <v>350</v>
          </cell>
          <cell r="F10980">
            <v>0</v>
          </cell>
          <cell r="G10980" t="str">
            <v>COMB10</v>
          </cell>
          <cell r="H10980">
            <v>4.8239999999999998E-2</v>
          </cell>
          <cell r="I10980" t="str">
            <v>COMB6</v>
          </cell>
        </row>
        <row r="10981">
          <cell r="B10981" t="str">
            <v>LT3</v>
          </cell>
          <cell r="C10981" t="str">
            <v>B133</v>
          </cell>
          <cell r="D10981" t="str">
            <v>B25X40</v>
          </cell>
          <cell r="E10981">
            <v>400</v>
          </cell>
          <cell r="F10981">
            <v>0</v>
          </cell>
          <cell r="G10981" t="str">
            <v>COMB10</v>
          </cell>
          <cell r="H10981">
            <v>5.0180000000000002E-2</v>
          </cell>
          <cell r="I10981" t="str">
            <v>COMB6</v>
          </cell>
        </row>
        <row r="10983">
          <cell r="B10983" t="str">
            <v>LT3</v>
          </cell>
          <cell r="C10983" t="str">
            <v>B134</v>
          </cell>
          <cell r="D10983" t="str">
            <v>B25X40</v>
          </cell>
          <cell r="E10983">
            <v>0</v>
          </cell>
          <cell r="F10983">
            <v>0</v>
          </cell>
          <cell r="G10983" t="str">
            <v>COMB10</v>
          </cell>
          <cell r="H10983">
            <v>4.6190000000000002E-2</v>
          </cell>
          <cell r="I10983" t="str">
            <v>COMB3</v>
          </cell>
        </row>
        <row r="10984">
          <cell r="B10984" t="str">
            <v>LT3</v>
          </cell>
          <cell r="C10984" t="str">
            <v>B134</v>
          </cell>
          <cell r="D10984" t="str">
            <v>B25X40</v>
          </cell>
          <cell r="E10984">
            <v>50</v>
          </cell>
          <cell r="F10984">
            <v>0</v>
          </cell>
          <cell r="G10984" t="str">
            <v>COMB10</v>
          </cell>
          <cell r="H10984">
            <v>4.4249999999999998E-2</v>
          </cell>
          <cell r="I10984" t="str">
            <v>COMB3</v>
          </cell>
        </row>
        <row r="10985">
          <cell r="B10985" t="str">
            <v>LT3</v>
          </cell>
          <cell r="C10985" t="str">
            <v>B134</v>
          </cell>
          <cell r="D10985" t="str">
            <v>B25X40</v>
          </cell>
          <cell r="E10985">
            <v>100</v>
          </cell>
          <cell r="F10985">
            <v>0</v>
          </cell>
          <cell r="G10985" t="str">
            <v>COMB10</v>
          </cell>
          <cell r="H10985">
            <v>4.2299999999999997E-2</v>
          </cell>
          <cell r="I10985" t="str">
            <v>COMB3</v>
          </cell>
        </row>
        <row r="10986">
          <cell r="B10986" t="str">
            <v>LT3</v>
          </cell>
          <cell r="C10986" t="str">
            <v>B134</v>
          </cell>
          <cell r="D10986" t="str">
            <v>B25X40</v>
          </cell>
          <cell r="E10986">
            <v>150</v>
          </cell>
          <cell r="F10986">
            <v>0</v>
          </cell>
          <cell r="G10986" t="str">
            <v>COMB10</v>
          </cell>
          <cell r="H10986">
            <v>4.0430000000000001E-2</v>
          </cell>
          <cell r="I10986" t="str">
            <v>COMB10</v>
          </cell>
        </row>
        <row r="10987">
          <cell r="B10987" t="str">
            <v>LT3</v>
          </cell>
          <cell r="C10987" t="str">
            <v>B134</v>
          </cell>
          <cell r="D10987" t="str">
            <v>B25X40</v>
          </cell>
          <cell r="E10987">
            <v>200</v>
          </cell>
          <cell r="F10987">
            <v>0</v>
          </cell>
          <cell r="G10987" t="str">
            <v>COMB10</v>
          </cell>
          <cell r="H10987">
            <v>4.0309999999999999E-2</v>
          </cell>
          <cell r="I10987" t="str">
            <v>COMB6</v>
          </cell>
        </row>
        <row r="10988">
          <cell r="B10988" t="str">
            <v>LT3</v>
          </cell>
          <cell r="C10988" t="str">
            <v>B134</v>
          </cell>
          <cell r="D10988" t="str">
            <v>B25X40</v>
          </cell>
          <cell r="E10988">
            <v>250</v>
          </cell>
          <cell r="F10988">
            <v>0</v>
          </cell>
          <cell r="G10988" t="str">
            <v>COMB10</v>
          </cell>
          <cell r="H10988">
            <v>4.2250000000000003E-2</v>
          </cell>
          <cell r="I10988" t="str">
            <v>COMB6</v>
          </cell>
        </row>
        <row r="10989">
          <cell r="B10989" t="str">
            <v>LT3</v>
          </cell>
          <cell r="C10989" t="str">
            <v>B134</v>
          </cell>
          <cell r="D10989" t="str">
            <v>B25X40</v>
          </cell>
          <cell r="E10989">
            <v>300</v>
          </cell>
          <cell r="F10989">
            <v>0</v>
          </cell>
          <cell r="G10989" t="str">
            <v>COMB10</v>
          </cell>
          <cell r="H10989">
            <v>4.4200000000000003E-2</v>
          </cell>
          <cell r="I10989" t="str">
            <v>COMB6</v>
          </cell>
        </row>
        <row r="10990">
          <cell r="B10990" t="str">
            <v>LT3</v>
          </cell>
          <cell r="C10990" t="str">
            <v>B134</v>
          </cell>
          <cell r="D10990" t="str">
            <v>B25X40</v>
          </cell>
          <cell r="E10990">
            <v>350</v>
          </cell>
          <cell r="F10990">
            <v>0</v>
          </cell>
          <cell r="G10990" t="str">
            <v>COMB10</v>
          </cell>
          <cell r="H10990">
            <v>4.614E-2</v>
          </cell>
          <cell r="I10990" t="str">
            <v>COMB6</v>
          </cell>
        </row>
        <row r="10991">
          <cell r="B10991" t="str">
            <v>LT3</v>
          </cell>
          <cell r="C10991" t="str">
            <v>B134</v>
          </cell>
          <cell r="D10991" t="str">
            <v>B25X40</v>
          </cell>
          <cell r="E10991">
            <v>400</v>
          </cell>
          <cell r="F10991">
            <v>0</v>
          </cell>
          <cell r="G10991" t="str">
            <v>COMB10</v>
          </cell>
          <cell r="H10991">
            <v>4.8079999999999998E-2</v>
          </cell>
          <cell r="I10991" t="str">
            <v>COMB6</v>
          </cell>
        </row>
        <row r="10993">
          <cell r="B10993" t="str">
            <v>LT3</v>
          </cell>
          <cell r="C10993" t="str">
            <v>B135</v>
          </cell>
          <cell r="D10993" t="str">
            <v>B25X40</v>
          </cell>
          <cell r="E10993">
            <v>0</v>
          </cell>
          <cell r="F10993">
            <v>0</v>
          </cell>
          <cell r="G10993" t="str">
            <v>COMB10</v>
          </cell>
          <cell r="H10993">
            <v>4.5719999999999997E-2</v>
          </cell>
          <cell r="I10993" t="str">
            <v>COMB3</v>
          </cell>
        </row>
        <row r="10994">
          <cell r="B10994" t="str">
            <v>LT3</v>
          </cell>
          <cell r="C10994" t="str">
            <v>B135</v>
          </cell>
          <cell r="D10994" t="str">
            <v>B25X40</v>
          </cell>
          <cell r="E10994">
            <v>50</v>
          </cell>
          <cell r="F10994">
            <v>0</v>
          </cell>
          <cell r="G10994" t="str">
            <v>COMB10</v>
          </cell>
          <cell r="H10994">
            <v>4.3999999999999997E-2</v>
          </cell>
          <cell r="I10994" t="str">
            <v>COMB10</v>
          </cell>
        </row>
        <row r="10995">
          <cell r="B10995" t="str">
            <v>LT3</v>
          </cell>
          <cell r="C10995" t="str">
            <v>B135</v>
          </cell>
          <cell r="D10995" t="str">
            <v>B25X40</v>
          </cell>
          <cell r="E10995">
            <v>100</v>
          </cell>
          <cell r="F10995">
            <v>0</v>
          </cell>
          <cell r="G10995" t="str">
            <v>COMB10</v>
          </cell>
          <cell r="H10995">
            <v>4.2340000000000003E-2</v>
          </cell>
          <cell r="I10995" t="str">
            <v>COMB10</v>
          </cell>
        </row>
        <row r="10996">
          <cell r="B10996" t="str">
            <v>LT3</v>
          </cell>
          <cell r="C10996" t="str">
            <v>B135</v>
          </cell>
          <cell r="D10996" t="str">
            <v>B25X40</v>
          </cell>
          <cell r="E10996">
            <v>150</v>
          </cell>
          <cell r="F10996">
            <v>0</v>
          </cell>
          <cell r="G10996" t="str">
            <v>COMB10</v>
          </cell>
          <cell r="H10996">
            <v>4.3150000000000001E-2</v>
          </cell>
          <cell r="I10996" t="str">
            <v>COMB6</v>
          </cell>
        </row>
        <row r="10997">
          <cell r="B10997" t="str">
            <v>LT3</v>
          </cell>
          <cell r="C10997" t="str">
            <v>B135</v>
          </cell>
          <cell r="D10997" t="str">
            <v>B25X40</v>
          </cell>
          <cell r="E10997">
            <v>200</v>
          </cell>
          <cell r="F10997">
            <v>0</v>
          </cell>
          <cell r="G10997" t="str">
            <v>COMB10</v>
          </cell>
          <cell r="H10997">
            <v>4.5100000000000001E-2</v>
          </cell>
          <cell r="I10997" t="str">
            <v>COMB6</v>
          </cell>
        </row>
        <row r="10998">
          <cell r="B10998" t="str">
            <v>LT3</v>
          </cell>
          <cell r="C10998" t="str">
            <v>B135</v>
          </cell>
          <cell r="D10998" t="str">
            <v>B25X40</v>
          </cell>
          <cell r="E10998">
            <v>250</v>
          </cell>
          <cell r="F10998">
            <v>0</v>
          </cell>
          <cell r="G10998" t="str">
            <v>COMB10</v>
          </cell>
          <cell r="H10998">
            <v>4.7039999999999998E-2</v>
          </cell>
          <cell r="I10998" t="str">
            <v>COMB6</v>
          </cell>
        </row>
        <row r="10999">
          <cell r="B10999" t="str">
            <v>LT3</v>
          </cell>
          <cell r="C10999" t="str">
            <v>B135</v>
          </cell>
          <cell r="D10999" t="str">
            <v>B25X40</v>
          </cell>
          <cell r="E10999">
            <v>300</v>
          </cell>
          <cell r="F10999">
            <v>0</v>
          </cell>
          <cell r="G10999" t="str">
            <v>COMB10</v>
          </cell>
          <cell r="H10999">
            <v>4.8989999999999999E-2</v>
          </cell>
          <cell r="I10999" t="str">
            <v>COMB6</v>
          </cell>
        </row>
        <row r="11000">
          <cell r="B11000" t="str">
            <v>LT3</v>
          </cell>
          <cell r="C11000" t="str">
            <v>B135</v>
          </cell>
          <cell r="D11000" t="str">
            <v>B25X40</v>
          </cell>
          <cell r="E11000">
            <v>350</v>
          </cell>
          <cell r="F11000">
            <v>0</v>
          </cell>
          <cell r="G11000" t="str">
            <v>COMB10</v>
          </cell>
          <cell r="H11000">
            <v>5.0930000000000003E-2</v>
          </cell>
          <cell r="I11000" t="str">
            <v>COMB6</v>
          </cell>
        </row>
        <row r="11001">
          <cell r="B11001" t="str">
            <v>LT3</v>
          </cell>
          <cell r="C11001" t="str">
            <v>B135</v>
          </cell>
          <cell r="D11001" t="str">
            <v>B25X40</v>
          </cell>
          <cell r="E11001">
            <v>400</v>
          </cell>
          <cell r="F11001">
            <v>0</v>
          </cell>
          <cell r="G11001" t="str">
            <v>COMB10</v>
          </cell>
          <cell r="H11001">
            <v>5.2880000000000003E-2</v>
          </cell>
          <cell r="I11001" t="str">
            <v>COMB6</v>
          </cell>
        </row>
        <row r="11003">
          <cell r="B11003" t="str">
            <v>LT3</v>
          </cell>
          <cell r="C11003" t="str">
            <v>B136</v>
          </cell>
          <cell r="D11003" t="str">
            <v>B25X40</v>
          </cell>
          <cell r="E11003">
            <v>0</v>
          </cell>
          <cell r="F11003">
            <v>0</v>
          </cell>
          <cell r="G11003" t="str">
            <v>COMB10</v>
          </cell>
          <cell r="H11003">
            <v>4.0960000000000003E-2</v>
          </cell>
          <cell r="I11003" t="str">
            <v>COMB3</v>
          </cell>
        </row>
        <row r="11004">
          <cell r="B11004" t="str">
            <v>LT3</v>
          </cell>
          <cell r="C11004" t="str">
            <v>B136</v>
          </cell>
          <cell r="D11004" t="str">
            <v>B25X40</v>
          </cell>
          <cell r="E11004">
            <v>50</v>
          </cell>
          <cell r="F11004">
            <v>0</v>
          </cell>
          <cell r="G11004" t="str">
            <v>COMB10</v>
          </cell>
          <cell r="H11004">
            <v>3.9010000000000003E-2</v>
          </cell>
          <cell r="I11004" t="str">
            <v>COMB3</v>
          </cell>
        </row>
        <row r="11005">
          <cell r="B11005" t="str">
            <v>LT3</v>
          </cell>
          <cell r="C11005" t="str">
            <v>B136</v>
          </cell>
          <cell r="D11005" t="str">
            <v>B25X40</v>
          </cell>
          <cell r="E11005">
            <v>100</v>
          </cell>
          <cell r="F11005">
            <v>0</v>
          </cell>
          <cell r="G11005" t="str">
            <v>COMB10</v>
          </cell>
          <cell r="H11005">
            <v>3.7069999999999999E-2</v>
          </cell>
          <cell r="I11005" t="str">
            <v>COMB3</v>
          </cell>
        </row>
        <row r="11006">
          <cell r="B11006" t="str">
            <v>LT3</v>
          </cell>
          <cell r="C11006" t="str">
            <v>B136</v>
          </cell>
          <cell r="D11006" t="str">
            <v>B25X40</v>
          </cell>
          <cell r="E11006">
            <v>150</v>
          </cell>
          <cell r="F11006">
            <v>0</v>
          </cell>
          <cell r="G11006" t="str">
            <v>COMB10</v>
          </cell>
          <cell r="H11006">
            <v>3.662E-2</v>
          </cell>
          <cell r="I11006" t="str">
            <v>COMB10</v>
          </cell>
        </row>
        <row r="11007">
          <cell r="B11007" t="str">
            <v>LT3</v>
          </cell>
          <cell r="C11007" t="str">
            <v>B136</v>
          </cell>
          <cell r="D11007" t="str">
            <v>B25X40</v>
          </cell>
          <cell r="E11007">
            <v>200</v>
          </cell>
          <cell r="F11007">
            <v>0</v>
          </cell>
          <cell r="G11007" t="str">
            <v>COMB10</v>
          </cell>
          <cell r="H11007">
            <v>3.662E-2</v>
          </cell>
          <cell r="I11007" t="str">
            <v>COMB10</v>
          </cell>
        </row>
        <row r="11008">
          <cell r="B11008" t="str">
            <v>LT3</v>
          </cell>
          <cell r="C11008" t="str">
            <v>B136</v>
          </cell>
          <cell r="D11008" t="str">
            <v>B25X40</v>
          </cell>
          <cell r="E11008">
            <v>250</v>
          </cell>
          <cell r="F11008">
            <v>0</v>
          </cell>
          <cell r="G11008" t="str">
            <v>COMB10</v>
          </cell>
          <cell r="H11008">
            <v>3.662E-2</v>
          </cell>
          <cell r="I11008" t="str">
            <v>COMB10</v>
          </cell>
        </row>
        <row r="11009">
          <cell r="B11009" t="str">
            <v>LT3</v>
          </cell>
          <cell r="C11009" t="str">
            <v>B136</v>
          </cell>
          <cell r="D11009" t="str">
            <v>B25X40</v>
          </cell>
          <cell r="E11009">
            <v>300</v>
          </cell>
          <cell r="F11009">
            <v>0</v>
          </cell>
          <cell r="G11009" t="str">
            <v>COMB10</v>
          </cell>
          <cell r="H11009">
            <v>3.7249999999999998E-2</v>
          </cell>
          <cell r="I11009" t="str">
            <v>COMB6</v>
          </cell>
        </row>
        <row r="11010">
          <cell r="B11010" t="str">
            <v>LT3</v>
          </cell>
          <cell r="C11010" t="str">
            <v>B136</v>
          </cell>
          <cell r="D11010" t="str">
            <v>B25X40</v>
          </cell>
          <cell r="E11010">
            <v>350</v>
          </cell>
          <cell r="F11010">
            <v>0</v>
          </cell>
          <cell r="G11010" t="str">
            <v>COMB10</v>
          </cell>
          <cell r="H11010">
            <v>3.9190000000000003E-2</v>
          </cell>
          <cell r="I11010" t="str">
            <v>COMB6</v>
          </cell>
        </row>
        <row r="11011">
          <cell r="B11011" t="str">
            <v>LT3</v>
          </cell>
          <cell r="C11011" t="str">
            <v>B136</v>
          </cell>
          <cell r="D11011" t="str">
            <v>B25X40</v>
          </cell>
          <cell r="E11011">
            <v>400</v>
          </cell>
          <cell r="F11011">
            <v>0</v>
          </cell>
          <cell r="G11011" t="str">
            <v>COMB10</v>
          </cell>
          <cell r="H11011">
            <v>4.113E-2</v>
          </cell>
          <cell r="I11011" t="str">
            <v>COMB6</v>
          </cell>
        </row>
        <row r="11013">
          <cell r="B11013" t="str">
            <v>LT3</v>
          </cell>
          <cell r="C11013" t="str">
            <v>B138</v>
          </cell>
          <cell r="D11013" t="str">
            <v>B30X60</v>
          </cell>
          <cell r="E11013">
            <v>0</v>
          </cell>
          <cell r="F11013">
            <v>4.2819999999999997E-2</v>
          </cell>
          <cell r="G11013" t="str">
            <v>COMB6</v>
          </cell>
          <cell r="H11013">
            <v>0.1</v>
          </cell>
          <cell r="I11013" t="str">
            <v>COMB6</v>
          </cell>
        </row>
        <row r="11014">
          <cell r="B11014" t="str">
            <v>LT3</v>
          </cell>
          <cell r="C11014" t="str">
            <v>B138</v>
          </cell>
          <cell r="D11014" t="str">
            <v>B30X60</v>
          </cell>
          <cell r="E11014">
            <v>50</v>
          </cell>
          <cell r="F11014">
            <v>4.2819999999999997E-2</v>
          </cell>
          <cell r="G11014" t="str">
            <v>COMB6</v>
          </cell>
          <cell r="H11014">
            <v>0.1</v>
          </cell>
          <cell r="I11014" t="str">
            <v>COMB6</v>
          </cell>
        </row>
        <row r="11015">
          <cell r="B11015" t="str">
            <v>LT3</v>
          </cell>
          <cell r="C11015" t="str">
            <v>B138</v>
          </cell>
          <cell r="D11015" t="str">
            <v>B30X60</v>
          </cell>
          <cell r="E11015">
            <v>100</v>
          </cell>
          <cell r="F11015">
            <v>4.2819999999999997E-2</v>
          </cell>
          <cell r="G11015" t="str">
            <v>COMB6</v>
          </cell>
          <cell r="H11015">
            <v>0.1</v>
          </cell>
          <cell r="I11015" t="str">
            <v>COMB6</v>
          </cell>
        </row>
        <row r="11016">
          <cell r="B11016" t="str">
            <v>LT3</v>
          </cell>
          <cell r="C11016" t="str">
            <v>B138</v>
          </cell>
          <cell r="D11016" t="str">
            <v>B30X60</v>
          </cell>
          <cell r="E11016">
            <v>150</v>
          </cell>
          <cell r="F11016">
            <v>4.2819999999999997E-2</v>
          </cell>
          <cell r="G11016" t="str">
            <v>COMB6</v>
          </cell>
          <cell r="H11016">
            <v>9.6879999999999994E-2</v>
          </cell>
          <cell r="I11016" t="str">
            <v>COMB6</v>
          </cell>
        </row>
        <row r="11017">
          <cell r="B11017" t="str">
            <v>LT3</v>
          </cell>
          <cell r="C11017" t="str">
            <v>B138</v>
          </cell>
          <cell r="D11017" t="str">
            <v>B30X60</v>
          </cell>
          <cell r="E11017">
            <v>150</v>
          </cell>
          <cell r="F11017">
            <v>2.4289999999999999E-2</v>
          </cell>
          <cell r="G11017" t="str">
            <v>COMB6</v>
          </cell>
          <cell r="H11017">
            <v>0.1</v>
          </cell>
          <cell r="I11017" t="str">
            <v>COMB3</v>
          </cell>
        </row>
        <row r="11018">
          <cell r="B11018" t="str">
            <v>LT3</v>
          </cell>
          <cell r="C11018" t="str">
            <v>B138</v>
          </cell>
          <cell r="D11018" t="str">
            <v>B30X60</v>
          </cell>
          <cell r="E11018">
            <v>200</v>
          </cell>
          <cell r="F11018">
            <v>2.4289999999999999E-2</v>
          </cell>
          <cell r="G11018" t="str">
            <v>COMB6</v>
          </cell>
          <cell r="H11018">
            <v>0.1</v>
          </cell>
          <cell r="I11018" t="str">
            <v>COMB6</v>
          </cell>
        </row>
        <row r="11019">
          <cell r="B11019" t="str">
            <v>LT3</v>
          </cell>
          <cell r="C11019" t="str">
            <v>B138</v>
          </cell>
          <cell r="D11019" t="str">
            <v>B30X60</v>
          </cell>
          <cell r="E11019">
            <v>250</v>
          </cell>
          <cell r="F11019">
            <v>2.4289999999999999E-2</v>
          </cell>
          <cell r="G11019" t="str">
            <v>COMB6</v>
          </cell>
          <cell r="H11019">
            <v>0.1</v>
          </cell>
          <cell r="I11019" t="str">
            <v>COMB6</v>
          </cell>
        </row>
        <row r="11020">
          <cell r="B11020" t="str">
            <v>LT3</v>
          </cell>
          <cell r="C11020" t="str">
            <v>B138</v>
          </cell>
          <cell r="D11020" t="str">
            <v>B30X60</v>
          </cell>
          <cell r="E11020">
            <v>300</v>
          </cell>
          <cell r="F11020">
            <v>2.4289999999999999E-2</v>
          </cell>
          <cell r="G11020" t="str">
            <v>COMB6</v>
          </cell>
          <cell r="H11020">
            <v>0.1</v>
          </cell>
          <cell r="I11020" t="str">
            <v>COMB6</v>
          </cell>
        </row>
        <row r="11021">
          <cell r="B11021" t="str">
            <v>LT3</v>
          </cell>
          <cell r="C11021" t="str">
            <v>B138</v>
          </cell>
          <cell r="D11021" t="str">
            <v>B30X60</v>
          </cell>
          <cell r="E11021">
            <v>350</v>
          </cell>
          <cell r="F11021">
            <v>2.4289999999999999E-2</v>
          </cell>
          <cell r="G11021" t="str">
            <v>COMB6</v>
          </cell>
          <cell r="H11021">
            <v>0.1</v>
          </cell>
          <cell r="I11021" t="str">
            <v>COMB6</v>
          </cell>
        </row>
        <row r="11022">
          <cell r="B11022" t="str">
            <v>LT3</v>
          </cell>
          <cell r="C11022" t="str">
            <v>B138</v>
          </cell>
          <cell r="D11022" t="str">
            <v>B30X60</v>
          </cell>
          <cell r="E11022">
            <v>400</v>
          </cell>
          <cell r="F11022">
            <v>2.4289999999999999E-2</v>
          </cell>
          <cell r="G11022" t="str">
            <v>COMB6</v>
          </cell>
          <cell r="H11022">
            <v>0.2</v>
          </cell>
          <cell r="I11022" t="str">
            <v>COMB6</v>
          </cell>
        </row>
        <row r="11024">
          <cell r="B11024" t="str">
            <v>LT3</v>
          </cell>
          <cell r="C11024" t="str">
            <v>B139</v>
          </cell>
          <cell r="D11024" t="str">
            <v>B30X60</v>
          </cell>
          <cell r="E11024">
            <v>0</v>
          </cell>
          <cell r="F11024">
            <v>2.9839999999999998E-2</v>
          </cell>
          <cell r="G11024" t="str">
            <v>COMB2</v>
          </cell>
          <cell r="H11024">
            <v>5.5840000000000001E-2</v>
          </cell>
          <cell r="I11024" t="str">
            <v>COMB6</v>
          </cell>
        </row>
        <row r="11025">
          <cell r="B11025" t="str">
            <v>LT3</v>
          </cell>
          <cell r="C11025" t="str">
            <v>B139</v>
          </cell>
          <cell r="D11025" t="str">
            <v>B30X60</v>
          </cell>
          <cell r="E11025">
            <v>50</v>
          </cell>
          <cell r="F11025">
            <v>2.9839999999999998E-2</v>
          </cell>
          <cell r="G11025" t="str">
            <v>COMB2</v>
          </cell>
          <cell r="H11025">
            <v>4.8480000000000002E-2</v>
          </cell>
          <cell r="I11025" t="str">
            <v>COMB6</v>
          </cell>
        </row>
        <row r="11026">
          <cell r="B11026" t="str">
            <v>LT3</v>
          </cell>
          <cell r="C11026" t="str">
            <v>B139</v>
          </cell>
          <cell r="D11026" t="str">
            <v>B30X60</v>
          </cell>
          <cell r="E11026">
            <v>100</v>
          </cell>
          <cell r="F11026">
            <v>2.9839999999999998E-2</v>
          </cell>
          <cell r="G11026" t="str">
            <v>COMB2</v>
          </cell>
          <cell r="H11026">
            <v>3.943E-2</v>
          </cell>
          <cell r="I11026" t="str">
            <v>COMB6</v>
          </cell>
        </row>
        <row r="11027">
          <cell r="B11027" t="str">
            <v>LT3</v>
          </cell>
          <cell r="C11027" t="str">
            <v>B139</v>
          </cell>
          <cell r="D11027" t="str">
            <v>B30X60</v>
          </cell>
          <cell r="E11027">
            <v>150</v>
          </cell>
          <cell r="F11027">
            <v>2.9839999999999998E-2</v>
          </cell>
          <cell r="G11027" t="str">
            <v>COMB2</v>
          </cell>
          <cell r="H11027">
            <v>2.8680000000000001E-2</v>
          </cell>
          <cell r="I11027" t="str">
            <v>COMB6</v>
          </cell>
        </row>
        <row r="11028">
          <cell r="B11028" t="str">
            <v>LT3</v>
          </cell>
          <cell r="C11028" t="str">
            <v>B139</v>
          </cell>
          <cell r="D11028" t="str">
            <v>B30X60</v>
          </cell>
          <cell r="E11028">
            <v>200</v>
          </cell>
          <cell r="F11028">
            <v>2.9839999999999998E-2</v>
          </cell>
          <cell r="G11028" t="str">
            <v>COMB2</v>
          </cell>
          <cell r="H11028">
            <v>1.6219999999999998E-2</v>
          </cell>
          <cell r="I11028" t="str">
            <v>COMB6</v>
          </cell>
        </row>
        <row r="11029">
          <cell r="B11029" t="str">
            <v>LT3</v>
          </cell>
          <cell r="C11029" t="str">
            <v>B139</v>
          </cell>
          <cell r="D11029" t="str">
            <v>B30X60</v>
          </cell>
          <cell r="E11029">
            <v>250</v>
          </cell>
          <cell r="F11029">
            <v>2.9839999999999998E-2</v>
          </cell>
          <cell r="G11029" t="str">
            <v>COMB2</v>
          </cell>
          <cell r="H11029">
            <v>3.7669999999999999E-3</v>
          </cell>
          <cell r="I11029" t="str">
            <v>COMB6</v>
          </cell>
        </row>
        <row r="11030">
          <cell r="B11030" t="str">
            <v>LT3</v>
          </cell>
          <cell r="C11030" t="str">
            <v>B139</v>
          </cell>
          <cell r="D11030" t="str">
            <v>B30X60</v>
          </cell>
          <cell r="E11030">
            <v>300</v>
          </cell>
          <cell r="F11030">
            <v>2.9839999999999998E-2</v>
          </cell>
          <cell r="G11030" t="str">
            <v>COMB2</v>
          </cell>
          <cell r="H11030">
            <v>0</v>
          </cell>
          <cell r="I11030" t="str">
            <v>COMB10</v>
          </cell>
        </row>
        <row r="11031">
          <cell r="B11031" t="str">
            <v>LT3</v>
          </cell>
          <cell r="C11031" t="str">
            <v>B139</v>
          </cell>
          <cell r="D11031" t="str">
            <v>B30X60</v>
          </cell>
          <cell r="E11031">
            <v>350</v>
          </cell>
          <cell r="F11031">
            <v>2.9839999999999998E-2</v>
          </cell>
          <cell r="G11031" t="str">
            <v>COMB2</v>
          </cell>
          <cell r="H11031">
            <v>0</v>
          </cell>
          <cell r="I11031" t="str">
            <v>COMB10</v>
          </cell>
        </row>
        <row r="11032">
          <cell r="B11032" t="str">
            <v>LT3</v>
          </cell>
          <cell r="C11032" t="str">
            <v>B139</v>
          </cell>
          <cell r="D11032" t="str">
            <v>B30X60</v>
          </cell>
          <cell r="E11032">
            <v>400</v>
          </cell>
          <cell r="F11032">
            <v>2.9839999999999998E-2</v>
          </cell>
          <cell r="G11032" t="str">
            <v>COMB2</v>
          </cell>
          <cell r="H11032">
            <v>0</v>
          </cell>
          <cell r="I11032" t="str">
            <v>COMB10</v>
          </cell>
        </row>
        <row r="11033">
          <cell r="B11033" t="str">
            <v>LT3</v>
          </cell>
          <cell r="C11033" t="str">
            <v>B139</v>
          </cell>
          <cell r="D11033" t="str">
            <v>B30X60</v>
          </cell>
          <cell r="E11033">
            <v>400</v>
          </cell>
          <cell r="F11033">
            <v>2.7859999999999999E-2</v>
          </cell>
          <cell r="G11033" t="str">
            <v>COMB2</v>
          </cell>
          <cell r="H11033">
            <v>0</v>
          </cell>
          <cell r="I11033" t="str">
            <v>COMB10</v>
          </cell>
        </row>
        <row r="11034">
          <cell r="B11034" t="str">
            <v>LT3</v>
          </cell>
          <cell r="C11034" t="str">
            <v>B139</v>
          </cell>
          <cell r="D11034" t="str">
            <v>B30X60</v>
          </cell>
          <cell r="E11034">
            <v>450</v>
          </cell>
          <cell r="F11034">
            <v>2.7859999999999999E-2</v>
          </cell>
          <cell r="G11034" t="str">
            <v>COMB2</v>
          </cell>
          <cell r="H11034">
            <v>0</v>
          </cell>
          <cell r="I11034" t="str">
            <v>COMB10</v>
          </cell>
        </row>
        <row r="11035">
          <cell r="B11035" t="str">
            <v>LT3</v>
          </cell>
          <cell r="C11035" t="str">
            <v>B139</v>
          </cell>
          <cell r="D11035" t="str">
            <v>B30X60</v>
          </cell>
          <cell r="E11035">
            <v>500</v>
          </cell>
          <cell r="F11035">
            <v>2.7859999999999999E-2</v>
          </cell>
          <cell r="G11035" t="str">
            <v>COMB2</v>
          </cell>
          <cell r="H11035">
            <v>0</v>
          </cell>
          <cell r="I11035" t="str">
            <v>COMB10</v>
          </cell>
        </row>
        <row r="11036">
          <cell r="B11036" t="str">
            <v>LT3</v>
          </cell>
          <cell r="C11036" t="str">
            <v>B139</v>
          </cell>
          <cell r="D11036" t="str">
            <v>B30X60</v>
          </cell>
          <cell r="E11036">
            <v>550</v>
          </cell>
          <cell r="F11036">
            <v>2.7859999999999999E-2</v>
          </cell>
          <cell r="G11036" t="str">
            <v>COMB2</v>
          </cell>
          <cell r="H11036">
            <v>4.8780000000000004E-3</v>
          </cell>
          <cell r="I11036" t="str">
            <v>COMB6</v>
          </cell>
        </row>
        <row r="11037">
          <cell r="B11037" t="str">
            <v>LT3</v>
          </cell>
          <cell r="C11037" t="str">
            <v>B139</v>
          </cell>
          <cell r="D11037" t="str">
            <v>B30X60</v>
          </cell>
          <cell r="E11037">
            <v>600</v>
          </cell>
          <cell r="F11037">
            <v>2.7859999999999999E-2</v>
          </cell>
          <cell r="G11037" t="str">
            <v>COMB2</v>
          </cell>
          <cell r="H11037">
            <v>1.7330000000000002E-2</v>
          </cell>
          <cell r="I11037" t="str">
            <v>COMB6</v>
          </cell>
        </row>
        <row r="11038">
          <cell r="B11038" t="str">
            <v>LT3</v>
          </cell>
          <cell r="C11038" t="str">
            <v>B139</v>
          </cell>
          <cell r="D11038" t="str">
            <v>B30X60</v>
          </cell>
          <cell r="E11038">
            <v>650</v>
          </cell>
          <cell r="F11038">
            <v>2.7859999999999999E-2</v>
          </cell>
          <cell r="G11038" t="str">
            <v>COMB2</v>
          </cell>
          <cell r="H11038">
            <v>2.9790000000000001E-2</v>
          </cell>
          <cell r="I11038" t="str">
            <v>COMB6</v>
          </cell>
        </row>
        <row r="11039">
          <cell r="B11039" t="str">
            <v>LT3</v>
          </cell>
          <cell r="C11039" t="str">
            <v>B139</v>
          </cell>
          <cell r="D11039" t="str">
            <v>B30X60</v>
          </cell>
          <cell r="E11039">
            <v>700</v>
          </cell>
          <cell r="F11039">
            <v>2.7859999999999999E-2</v>
          </cell>
          <cell r="G11039" t="str">
            <v>COMB2</v>
          </cell>
          <cell r="H11039">
            <v>4.054E-2</v>
          </cell>
          <cell r="I11039" t="str">
            <v>COMB6</v>
          </cell>
        </row>
        <row r="11040">
          <cell r="B11040" t="str">
            <v>LT3</v>
          </cell>
          <cell r="C11040" t="str">
            <v>B139</v>
          </cell>
          <cell r="D11040" t="str">
            <v>B30X60</v>
          </cell>
          <cell r="E11040">
            <v>750</v>
          </cell>
          <cell r="F11040">
            <v>2.7859999999999999E-2</v>
          </cell>
          <cell r="G11040" t="str">
            <v>COMB2</v>
          </cell>
          <cell r="H11040">
            <v>4.9599999999999998E-2</v>
          </cell>
          <cell r="I11040" t="str">
            <v>COMB6</v>
          </cell>
        </row>
        <row r="11041">
          <cell r="B11041" t="str">
            <v>LT3</v>
          </cell>
          <cell r="C11041" t="str">
            <v>B139</v>
          </cell>
          <cell r="D11041" t="str">
            <v>B30X60</v>
          </cell>
          <cell r="E11041">
            <v>800</v>
          </cell>
          <cell r="F11041">
            <v>2.7859999999999999E-2</v>
          </cell>
          <cell r="G11041" t="str">
            <v>COMB2</v>
          </cell>
          <cell r="H11041">
            <v>5.6950000000000001E-2</v>
          </cell>
          <cell r="I11041" t="str">
            <v>COMB6</v>
          </cell>
        </row>
        <row r="11043">
          <cell r="B11043" t="str">
            <v>LT3</v>
          </cell>
          <cell r="C11043" t="str">
            <v>B146</v>
          </cell>
          <cell r="D11043" t="str">
            <v>B25X40</v>
          </cell>
          <cell r="E11043">
            <v>0</v>
          </cell>
          <cell r="F11043">
            <v>0</v>
          </cell>
          <cell r="G11043" t="str">
            <v>COMB10</v>
          </cell>
          <cell r="H11043">
            <v>6.5960000000000005E-2</v>
          </cell>
          <cell r="I11043" t="str">
            <v>COMB3</v>
          </cell>
        </row>
        <row r="11044">
          <cell r="B11044" t="str">
            <v>LT3</v>
          </cell>
          <cell r="C11044" t="str">
            <v>B146</v>
          </cell>
          <cell r="D11044" t="str">
            <v>B25X40</v>
          </cell>
          <cell r="E11044">
            <v>50</v>
          </cell>
          <cell r="F11044">
            <v>0</v>
          </cell>
          <cell r="G11044" t="str">
            <v>COMB10</v>
          </cell>
          <cell r="H11044">
            <v>5.7939999999999998E-2</v>
          </cell>
          <cell r="I11044" t="str">
            <v>COMB3</v>
          </cell>
        </row>
        <row r="11045">
          <cell r="B11045" t="str">
            <v>LT3</v>
          </cell>
          <cell r="C11045" t="str">
            <v>B146</v>
          </cell>
          <cell r="D11045" t="str">
            <v>B25X40</v>
          </cell>
          <cell r="E11045">
            <v>100</v>
          </cell>
          <cell r="F11045">
            <v>0</v>
          </cell>
          <cell r="G11045" t="str">
            <v>COMB10</v>
          </cell>
          <cell r="H11045">
            <v>4.9919999999999999E-2</v>
          </cell>
          <cell r="I11045" t="str">
            <v>COMB3</v>
          </cell>
        </row>
        <row r="11046">
          <cell r="B11046" t="str">
            <v>LT3</v>
          </cell>
          <cell r="C11046" t="str">
            <v>B146</v>
          </cell>
          <cell r="D11046" t="str">
            <v>B25X40</v>
          </cell>
          <cell r="E11046">
            <v>150</v>
          </cell>
          <cell r="F11046">
            <v>0</v>
          </cell>
          <cell r="G11046" t="str">
            <v>COMB10</v>
          </cell>
          <cell r="H11046">
            <v>4.19E-2</v>
          </cell>
          <cell r="I11046" t="str">
            <v>COMB3</v>
          </cell>
        </row>
        <row r="11047">
          <cell r="B11047" t="str">
            <v>LT3</v>
          </cell>
          <cell r="C11047" t="str">
            <v>B146</v>
          </cell>
          <cell r="D11047" t="str">
            <v>B25X40</v>
          </cell>
          <cell r="E11047">
            <v>200</v>
          </cell>
          <cell r="F11047">
            <v>0</v>
          </cell>
          <cell r="G11047" t="str">
            <v>COMB10</v>
          </cell>
          <cell r="H11047">
            <v>3.662E-2</v>
          </cell>
          <cell r="I11047" t="str">
            <v>COMB10</v>
          </cell>
        </row>
        <row r="11048">
          <cell r="B11048" t="str">
            <v>LT3</v>
          </cell>
          <cell r="C11048" t="str">
            <v>B146</v>
          </cell>
          <cell r="D11048" t="str">
            <v>B25X40</v>
          </cell>
          <cell r="E11048">
            <v>250</v>
          </cell>
          <cell r="F11048">
            <v>0</v>
          </cell>
          <cell r="G11048" t="str">
            <v>COMB10</v>
          </cell>
          <cell r="H11048">
            <v>4.3810000000000002E-2</v>
          </cell>
          <cell r="I11048" t="str">
            <v>COMB6</v>
          </cell>
        </row>
        <row r="11049">
          <cell r="B11049" t="str">
            <v>LT3</v>
          </cell>
          <cell r="C11049" t="str">
            <v>B146</v>
          </cell>
          <cell r="D11049" t="str">
            <v>B25X40</v>
          </cell>
          <cell r="E11049">
            <v>300</v>
          </cell>
          <cell r="F11049">
            <v>0</v>
          </cell>
          <cell r="G11049" t="str">
            <v>COMB10</v>
          </cell>
          <cell r="H11049">
            <v>5.1830000000000001E-2</v>
          </cell>
          <cell r="I11049" t="str">
            <v>COMB6</v>
          </cell>
        </row>
        <row r="11050">
          <cell r="B11050" t="str">
            <v>LT3</v>
          </cell>
          <cell r="C11050" t="str">
            <v>B146</v>
          </cell>
          <cell r="D11050" t="str">
            <v>B25X40</v>
          </cell>
          <cell r="E11050">
            <v>350</v>
          </cell>
          <cell r="F11050">
            <v>0</v>
          </cell>
          <cell r="G11050" t="str">
            <v>COMB10</v>
          </cell>
          <cell r="H11050">
            <v>5.985E-2</v>
          </cell>
          <cell r="I11050" t="str">
            <v>COMB6</v>
          </cell>
        </row>
        <row r="11051">
          <cell r="B11051" t="str">
            <v>LT3</v>
          </cell>
          <cell r="C11051" t="str">
            <v>B146</v>
          </cell>
          <cell r="D11051" t="str">
            <v>B25X40</v>
          </cell>
          <cell r="E11051">
            <v>400</v>
          </cell>
          <cell r="F11051">
            <v>0</v>
          </cell>
          <cell r="G11051" t="str">
            <v>COMB10</v>
          </cell>
          <cell r="H11051">
            <v>6.787E-2</v>
          </cell>
          <cell r="I11051" t="str">
            <v>COMB6</v>
          </cell>
        </row>
        <row r="11053">
          <cell r="B11053" t="str">
            <v>LT3</v>
          </cell>
          <cell r="C11053" t="str">
            <v>B148</v>
          </cell>
          <cell r="D11053" t="str">
            <v>B25X40</v>
          </cell>
          <cell r="E11053">
            <v>0</v>
          </cell>
          <cell r="F11053">
            <v>0</v>
          </cell>
          <cell r="G11053" t="str">
            <v>COMB10</v>
          </cell>
          <cell r="H11053">
            <v>6.4549999999999996E-2</v>
          </cell>
          <cell r="I11053" t="str">
            <v>COMB3</v>
          </cell>
        </row>
        <row r="11054">
          <cell r="B11054" t="str">
            <v>LT3</v>
          </cell>
          <cell r="C11054" t="str">
            <v>B148</v>
          </cell>
          <cell r="D11054" t="str">
            <v>B25X40</v>
          </cell>
          <cell r="E11054">
            <v>50</v>
          </cell>
          <cell r="F11054">
            <v>0</v>
          </cell>
          <cell r="G11054" t="str">
            <v>COMB10</v>
          </cell>
          <cell r="H11054">
            <v>5.6529999999999997E-2</v>
          </cell>
          <cell r="I11054" t="str">
            <v>COMB3</v>
          </cell>
        </row>
        <row r="11055">
          <cell r="B11055" t="str">
            <v>LT3</v>
          </cell>
          <cell r="C11055" t="str">
            <v>B148</v>
          </cell>
          <cell r="D11055" t="str">
            <v>B25X40</v>
          </cell>
          <cell r="E11055">
            <v>100</v>
          </cell>
          <cell r="F11055">
            <v>0</v>
          </cell>
          <cell r="G11055" t="str">
            <v>COMB10</v>
          </cell>
          <cell r="H11055">
            <v>4.8509999999999998E-2</v>
          </cell>
          <cell r="I11055" t="str">
            <v>COMB3</v>
          </cell>
        </row>
        <row r="11056">
          <cell r="B11056" t="str">
            <v>LT3</v>
          </cell>
          <cell r="C11056" t="str">
            <v>B148</v>
          </cell>
          <cell r="D11056" t="str">
            <v>B25X40</v>
          </cell>
          <cell r="E11056">
            <v>150</v>
          </cell>
          <cell r="F11056">
            <v>0</v>
          </cell>
          <cell r="G11056" t="str">
            <v>COMB10</v>
          </cell>
          <cell r="H11056">
            <v>4.0489999999999998E-2</v>
          </cell>
          <cell r="I11056" t="str">
            <v>COMB3</v>
          </cell>
        </row>
        <row r="11057">
          <cell r="B11057" t="str">
            <v>LT3</v>
          </cell>
          <cell r="C11057" t="str">
            <v>B148</v>
          </cell>
          <cell r="D11057" t="str">
            <v>B25X40</v>
          </cell>
          <cell r="E11057">
            <v>200</v>
          </cell>
          <cell r="F11057">
            <v>0</v>
          </cell>
          <cell r="G11057" t="str">
            <v>COMB10</v>
          </cell>
          <cell r="H11057">
            <v>3.9800000000000002E-2</v>
          </cell>
          <cell r="I11057" t="str">
            <v>COMB6</v>
          </cell>
        </row>
        <row r="11058">
          <cell r="B11058" t="str">
            <v>LT3</v>
          </cell>
          <cell r="C11058" t="str">
            <v>B148</v>
          </cell>
          <cell r="D11058" t="str">
            <v>B25X40</v>
          </cell>
          <cell r="E11058">
            <v>250</v>
          </cell>
          <cell r="F11058">
            <v>0</v>
          </cell>
          <cell r="G11058" t="str">
            <v>COMB10</v>
          </cell>
          <cell r="H11058">
            <v>4.7829999999999998E-2</v>
          </cell>
          <cell r="I11058" t="str">
            <v>COMB6</v>
          </cell>
        </row>
        <row r="11059">
          <cell r="B11059" t="str">
            <v>LT3</v>
          </cell>
          <cell r="C11059" t="str">
            <v>B148</v>
          </cell>
          <cell r="D11059" t="str">
            <v>B25X40</v>
          </cell>
          <cell r="E11059">
            <v>300</v>
          </cell>
          <cell r="F11059">
            <v>0</v>
          </cell>
          <cell r="G11059" t="str">
            <v>COMB10</v>
          </cell>
          <cell r="H11059">
            <v>5.5849999999999997E-2</v>
          </cell>
          <cell r="I11059" t="str">
            <v>COMB6</v>
          </cell>
        </row>
        <row r="11060">
          <cell r="B11060" t="str">
            <v>LT3</v>
          </cell>
          <cell r="C11060" t="str">
            <v>B148</v>
          </cell>
          <cell r="D11060" t="str">
            <v>B25X40</v>
          </cell>
          <cell r="E11060">
            <v>350</v>
          </cell>
          <cell r="F11060">
            <v>0</v>
          </cell>
          <cell r="G11060" t="str">
            <v>COMB10</v>
          </cell>
          <cell r="H11060">
            <v>6.3869999999999996E-2</v>
          </cell>
          <cell r="I11060" t="str">
            <v>COMB6</v>
          </cell>
        </row>
        <row r="11061">
          <cell r="B11061" t="str">
            <v>LT3</v>
          </cell>
          <cell r="C11061" t="str">
            <v>B148</v>
          </cell>
          <cell r="D11061" t="str">
            <v>B25X40</v>
          </cell>
          <cell r="E11061">
            <v>400</v>
          </cell>
          <cell r="F11061">
            <v>0</v>
          </cell>
          <cell r="G11061" t="str">
            <v>COMB10</v>
          </cell>
          <cell r="H11061">
            <v>7.1889999999999996E-2</v>
          </cell>
          <cell r="I11061" t="str">
            <v>COMB6</v>
          </cell>
        </row>
        <row r="11063">
          <cell r="B11063" t="str">
            <v>LT3</v>
          </cell>
          <cell r="C11063" t="str">
            <v>B149</v>
          </cell>
          <cell r="D11063" t="str">
            <v>B25X40</v>
          </cell>
          <cell r="E11063">
            <v>0</v>
          </cell>
          <cell r="F11063">
            <v>0</v>
          </cell>
          <cell r="G11063" t="str">
            <v>COMB10</v>
          </cell>
          <cell r="H11063">
            <v>6.8269999999999997E-2</v>
          </cell>
          <cell r="I11063" t="str">
            <v>COMB3</v>
          </cell>
        </row>
        <row r="11064">
          <cell r="B11064" t="str">
            <v>LT3</v>
          </cell>
          <cell r="C11064" t="str">
            <v>B149</v>
          </cell>
          <cell r="D11064" t="str">
            <v>B25X40</v>
          </cell>
          <cell r="E11064">
            <v>50</v>
          </cell>
          <cell r="F11064">
            <v>0</v>
          </cell>
          <cell r="G11064" t="str">
            <v>COMB10</v>
          </cell>
          <cell r="H11064">
            <v>6.0249999999999998E-2</v>
          </cell>
          <cell r="I11064" t="str">
            <v>COMB3</v>
          </cell>
        </row>
        <row r="11065">
          <cell r="B11065" t="str">
            <v>LT3</v>
          </cell>
          <cell r="C11065" t="str">
            <v>B149</v>
          </cell>
          <cell r="D11065" t="str">
            <v>B25X40</v>
          </cell>
          <cell r="E11065">
            <v>100</v>
          </cell>
          <cell r="F11065">
            <v>0</v>
          </cell>
          <cell r="G11065" t="str">
            <v>COMB10</v>
          </cell>
          <cell r="H11065">
            <v>5.2229999999999999E-2</v>
          </cell>
          <cell r="I11065" t="str">
            <v>COMB3</v>
          </cell>
        </row>
        <row r="11066">
          <cell r="B11066" t="str">
            <v>LT3</v>
          </cell>
          <cell r="C11066" t="str">
            <v>B149</v>
          </cell>
          <cell r="D11066" t="str">
            <v>B25X40</v>
          </cell>
          <cell r="E11066">
            <v>150</v>
          </cell>
          <cell r="F11066">
            <v>0</v>
          </cell>
          <cell r="G11066" t="str">
            <v>COMB10</v>
          </cell>
          <cell r="H11066">
            <v>4.4209999999999999E-2</v>
          </cell>
          <cell r="I11066" t="str">
            <v>COMB3</v>
          </cell>
        </row>
        <row r="11067">
          <cell r="B11067" t="str">
            <v>LT3</v>
          </cell>
          <cell r="C11067" t="str">
            <v>B149</v>
          </cell>
          <cell r="D11067" t="str">
            <v>B25X40</v>
          </cell>
          <cell r="E11067">
            <v>200</v>
          </cell>
          <cell r="F11067">
            <v>0</v>
          </cell>
          <cell r="G11067" t="str">
            <v>COMB10</v>
          </cell>
          <cell r="H11067">
            <v>3.7130000000000003E-2</v>
          </cell>
          <cell r="I11067" t="str">
            <v>COMB10</v>
          </cell>
        </row>
        <row r="11068">
          <cell r="B11068" t="str">
            <v>LT3</v>
          </cell>
          <cell r="C11068" t="str">
            <v>B149</v>
          </cell>
          <cell r="D11068" t="str">
            <v>B25X40</v>
          </cell>
          <cell r="E11068">
            <v>250</v>
          </cell>
          <cell r="F11068">
            <v>0</v>
          </cell>
          <cell r="G11068" t="str">
            <v>COMB10</v>
          </cell>
          <cell r="H11068">
            <v>4.2819999999999997E-2</v>
          </cell>
          <cell r="I11068" t="str">
            <v>COMB6</v>
          </cell>
        </row>
        <row r="11069">
          <cell r="B11069" t="str">
            <v>LT3</v>
          </cell>
          <cell r="C11069" t="str">
            <v>B149</v>
          </cell>
          <cell r="D11069" t="str">
            <v>B25X40</v>
          </cell>
          <cell r="E11069">
            <v>300</v>
          </cell>
          <cell r="F11069">
            <v>0</v>
          </cell>
          <cell r="G11069" t="str">
            <v>COMB10</v>
          </cell>
          <cell r="H11069">
            <v>5.0840000000000003E-2</v>
          </cell>
          <cell r="I11069" t="str">
            <v>COMB6</v>
          </cell>
        </row>
        <row r="11070">
          <cell r="B11070" t="str">
            <v>LT3</v>
          </cell>
          <cell r="C11070" t="str">
            <v>B149</v>
          </cell>
          <cell r="D11070" t="str">
            <v>B25X40</v>
          </cell>
          <cell r="E11070">
            <v>350</v>
          </cell>
          <cell r="F11070">
            <v>0</v>
          </cell>
          <cell r="G11070" t="str">
            <v>COMB10</v>
          </cell>
          <cell r="H11070">
            <v>5.8860000000000003E-2</v>
          </cell>
          <cell r="I11070" t="str">
            <v>COMB6</v>
          </cell>
        </row>
        <row r="11071">
          <cell r="B11071" t="str">
            <v>LT3</v>
          </cell>
          <cell r="C11071" t="str">
            <v>B149</v>
          </cell>
          <cell r="D11071" t="str">
            <v>B25X40</v>
          </cell>
          <cell r="E11071">
            <v>400</v>
          </cell>
          <cell r="F11071">
            <v>0</v>
          </cell>
          <cell r="G11071" t="str">
            <v>COMB10</v>
          </cell>
          <cell r="H11071">
            <v>6.6879999999999995E-2</v>
          </cell>
          <cell r="I11071" t="str">
            <v>COMB6</v>
          </cell>
        </row>
        <row r="11073">
          <cell r="B11073" t="str">
            <v>LT3</v>
          </cell>
          <cell r="C11073" t="str">
            <v>B150</v>
          </cell>
          <cell r="D11073" t="str">
            <v>B25X40</v>
          </cell>
          <cell r="E11073">
            <v>0</v>
          </cell>
          <cell r="F11073">
            <v>0</v>
          </cell>
          <cell r="G11073" t="str">
            <v>COMB10</v>
          </cell>
          <cell r="H11073">
            <v>6.6100000000000006E-2</v>
          </cell>
          <cell r="I11073" t="str">
            <v>COMB3</v>
          </cell>
        </row>
        <row r="11074">
          <cell r="B11074" t="str">
            <v>LT3</v>
          </cell>
          <cell r="C11074" t="str">
            <v>B150</v>
          </cell>
          <cell r="D11074" t="str">
            <v>B25X40</v>
          </cell>
          <cell r="E11074">
            <v>50</v>
          </cell>
          <cell r="F11074">
            <v>0</v>
          </cell>
          <cell r="G11074" t="str">
            <v>COMB10</v>
          </cell>
          <cell r="H11074">
            <v>5.808E-2</v>
          </cell>
          <cell r="I11074" t="str">
            <v>COMB3</v>
          </cell>
        </row>
        <row r="11075">
          <cell r="B11075" t="str">
            <v>LT3</v>
          </cell>
          <cell r="C11075" t="str">
            <v>B150</v>
          </cell>
          <cell r="D11075" t="str">
            <v>B25X40</v>
          </cell>
          <cell r="E11075">
            <v>100</v>
          </cell>
          <cell r="F11075">
            <v>0</v>
          </cell>
          <cell r="G11075" t="str">
            <v>COMB10</v>
          </cell>
          <cell r="H11075">
            <v>5.006E-2</v>
          </cell>
          <cell r="I11075" t="str">
            <v>COMB3</v>
          </cell>
        </row>
        <row r="11076">
          <cell r="B11076" t="str">
            <v>LT3</v>
          </cell>
          <cell r="C11076" t="str">
            <v>B150</v>
          </cell>
          <cell r="D11076" t="str">
            <v>B25X40</v>
          </cell>
          <cell r="E11076">
            <v>150</v>
          </cell>
          <cell r="F11076">
            <v>0</v>
          </cell>
          <cell r="G11076" t="str">
            <v>COMB10</v>
          </cell>
          <cell r="H11076">
            <v>4.2169999999999999E-2</v>
          </cell>
          <cell r="I11076" t="str">
            <v>COMB10</v>
          </cell>
        </row>
        <row r="11077">
          <cell r="B11077" t="str">
            <v>LT3</v>
          </cell>
          <cell r="C11077" t="str">
            <v>B150</v>
          </cell>
          <cell r="D11077" t="str">
            <v>B25X40</v>
          </cell>
          <cell r="E11077">
            <v>200</v>
          </cell>
          <cell r="F11077">
            <v>0</v>
          </cell>
          <cell r="G11077" t="str">
            <v>COMB10</v>
          </cell>
          <cell r="H11077">
            <v>3.7190000000000001E-2</v>
          </cell>
          <cell r="I11077" t="str">
            <v>COMB6</v>
          </cell>
        </row>
        <row r="11078">
          <cell r="B11078" t="str">
            <v>LT3</v>
          </cell>
          <cell r="C11078" t="str">
            <v>B150</v>
          </cell>
          <cell r="D11078" t="str">
            <v>B25X40</v>
          </cell>
          <cell r="E11078">
            <v>250</v>
          </cell>
          <cell r="F11078">
            <v>0</v>
          </cell>
          <cell r="G11078" t="str">
            <v>COMB10</v>
          </cell>
          <cell r="H11078">
            <v>4.521E-2</v>
          </cell>
          <cell r="I11078" t="str">
            <v>COMB6</v>
          </cell>
        </row>
        <row r="11079">
          <cell r="B11079" t="str">
            <v>LT3</v>
          </cell>
          <cell r="C11079" t="str">
            <v>B150</v>
          </cell>
          <cell r="D11079" t="str">
            <v>B25X40</v>
          </cell>
          <cell r="E11079">
            <v>300</v>
          </cell>
          <cell r="F11079">
            <v>0</v>
          </cell>
          <cell r="G11079" t="str">
            <v>COMB10</v>
          </cell>
          <cell r="H11079">
            <v>5.3240000000000003E-2</v>
          </cell>
          <cell r="I11079" t="str">
            <v>COMB6</v>
          </cell>
        </row>
        <row r="11080">
          <cell r="B11080" t="str">
            <v>LT3</v>
          </cell>
          <cell r="C11080" t="str">
            <v>B150</v>
          </cell>
          <cell r="D11080" t="str">
            <v>B25X40</v>
          </cell>
          <cell r="E11080">
            <v>350</v>
          </cell>
          <cell r="F11080">
            <v>0</v>
          </cell>
          <cell r="G11080" t="str">
            <v>COMB10</v>
          </cell>
          <cell r="H11080">
            <v>6.1260000000000002E-2</v>
          </cell>
          <cell r="I11080" t="str">
            <v>COMB6</v>
          </cell>
        </row>
        <row r="11081">
          <cell r="B11081" t="str">
            <v>LT3</v>
          </cell>
          <cell r="C11081" t="str">
            <v>B150</v>
          </cell>
          <cell r="D11081" t="str">
            <v>B25X40</v>
          </cell>
          <cell r="E11081">
            <v>400</v>
          </cell>
          <cell r="F11081">
            <v>0</v>
          </cell>
          <cell r="G11081" t="str">
            <v>COMB10</v>
          </cell>
          <cell r="H11081">
            <v>6.9279999999999994E-2</v>
          </cell>
          <cell r="I11081" t="str">
            <v>COMB6</v>
          </cell>
        </row>
        <row r="11083">
          <cell r="B11083" t="str">
            <v>LT3</v>
          </cell>
          <cell r="C11083" t="str">
            <v>B151</v>
          </cell>
          <cell r="D11083" t="str">
            <v>B25X40</v>
          </cell>
          <cell r="E11083">
            <v>0</v>
          </cell>
          <cell r="F11083">
            <v>0</v>
          </cell>
          <cell r="G11083" t="str">
            <v>COMB10</v>
          </cell>
          <cell r="H11083">
            <v>6.6530000000000006E-2</v>
          </cell>
          <cell r="I11083" t="str">
            <v>COMB3</v>
          </cell>
        </row>
        <row r="11084">
          <cell r="B11084" t="str">
            <v>LT3</v>
          </cell>
          <cell r="C11084" t="str">
            <v>B151</v>
          </cell>
          <cell r="D11084" t="str">
            <v>B25X40</v>
          </cell>
          <cell r="E11084">
            <v>50</v>
          </cell>
          <cell r="F11084">
            <v>0</v>
          </cell>
          <cell r="G11084" t="str">
            <v>COMB10</v>
          </cell>
          <cell r="H11084">
            <v>5.851E-2</v>
          </cell>
          <cell r="I11084" t="str">
            <v>COMB3</v>
          </cell>
        </row>
        <row r="11085">
          <cell r="B11085" t="str">
            <v>LT3</v>
          </cell>
          <cell r="C11085" t="str">
            <v>B151</v>
          </cell>
          <cell r="D11085" t="str">
            <v>B25X40</v>
          </cell>
          <cell r="E11085">
            <v>100</v>
          </cell>
          <cell r="F11085">
            <v>0</v>
          </cell>
          <cell r="G11085" t="str">
            <v>COMB10</v>
          </cell>
          <cell r="H11085">
            <v>5.049E-2</v>
          </cell>
          <cell r="I11085" t="str">
            <v>COMB3</v>
          </cell>
        </row>
        <row r="11086">
          <cell r="B11086" t="str">
            <v>LT3</v>
          </cell>
          <cell r="C11086" t="str">
            <v>B151</v>
          </cell>
          <cell r="D11086" t="str">
            <v>B25X40</v>
          </cell>
          <cell r="E11086">
            <v>150</v>
          </cell>
          <cell r="F11086">
            <v>0</v>
          </cell>
          <cell r="G11086" t="str">
            <v>COMB10</v>
          </cell>
          <cell r="H11086">
            <v>4.2529999999999998E-2</v>
          </cell>
          <cell r="I11086" t="str">
            <v>COMB10</v>
          </cell>
        </row>
        <row r="11087">
          <cell r="B11087" t="str">
            <v>LT3</v>
          </cell>
          <cell r="C11087" t="str">
            <v>B151</v>
          </cell>
          <cell r="D11087" t="str">
            <v>B25X40</v>
          </cell>
          <cell r="E11087">
            <v>200</v>
          </cell>
          <cell r="F11087">
            <v>0</v>
          </cell>
          <cell r="G11087" t="str">
            <v>COMB10</v>
          </cell>
          <cell r="H11087">
            <v>3.6839999999999998E-2</v>
          </cell>
          <cell r="I11087" t="str">
            <v>COMB6</v>
          </cell>
        </row>
        <row r="11088">
          <cell r="B11088" t="str">
            <v>LT3</v>
          </cell>
          <cell r="C11088" t="str">
            <v>B151</v>
          </cell>
          <cell r="D11088" t="str">
            <v>B25X40</v>
          </cell>
          <cell r="E11088">
            <v>250</v>
          </cell>
          <cell r="F11088">
            <v>0</v>
          </cell>
          <cell r="G11088" t="str">
            <v>COMB10</v>
          </cell>
          <cell r="H11088">
            <v>4.487E-2</v>
          </cell>
          <cell r="I11088" t="str">
            <v>COMB6</v>
          </cell>
        </row>
        <row r="11089">
          <cell r="B11089" t="str">
            <v>LT3</v>
          </cell>
          <cell r="C11089" t="str">
            <v>B151</v>
          </cell>
          <cell r="D11089" t="str">
            <v>B25X40</v>
          </cell>
          <cell r="E11089">
            <v>300</v>
          </cell>
          <cell r="F11089">
            <v>0</v>
          </cell>
          <cell r="G11089" t="str">
            <v>COMB10</v>
          </cell>
          <cell r="H11089">
            <v>5.289E-2</v>
          </cell>
          <cell r="I11089" t="str">
            <v>COMB6</v>
          </cell>
        </row>
        <row r="11090">
          <cell r="B11090" t="str">
            <v>LT3</v>
          </cell>
          <cell r="C11090" t="str">
            <v>B151</v>
          </cell>
          <cell r="D11090" t="str">
            <v>B25X40</v>
          </cell>
          <cell r="E11090">
            <v>350</v>
          </cell>
          <cell r="F11090">
            <v>0</v>
          </cell>
          <cell r="G11090" t="str">
            <v>COMB10</v>
          </cell>
          <cell r="H11090">
            <v>6.0909999999999999E-2</v>
          </cell>
          <cell r="I11090" t="str">
            <v>COMB6</v>
          </cell>
        </row>
        <row r="11091">
          <cell r="B11091" t="str">
            <v>LT3</v>
          </cell>
          <cell r="C11091" t="str">
            <v>B151</v>
          </cell>
          <cell r="D11091" t="str">
            <v>B25X40</v>
          </cell>
          <cell r="E11091">
            <v>400</v>
          </cell>
          <cell r="F11091">
            <v>0</v>
          </cell>
          <cell r="G11091" t="str">
            <v>COMB10</v>
          </cell>
          <cell r="H11091">
            <v>6.8930000000000005E-2</v>
          </cell>
          <cell r="I11091" t="str">
            <v>COMB6</v>
          </cell>
        </row>
        <row r="11093">
          <cell r="B11093" t="str">
            <v>LT3</v>
          </cell>
          <cell r="C11093" t="str">
            <v>B153</v>
          </cell>
          <cell r="D11093" t="str">
            <v>B25X40</v>
          </cell>
          <cell r="E11093">
            <v>0</v>
          </cell>
          <cell r="F11093">
            <v>0</v>
          </cell>
          <cell r="G11093" t="str">
            <v>COMB10</v>
          </cell>
          <cell r="H11093">
            <v>6.769E-2</v>
          </cell>
          <cell r="I11093" t="str">
            <v>COMB3</v>
          </cell>
        </row>
        <row r="11094">
          <cell r="B11094" t="str">
            <v>LT3</v>
          </cell>
          <cell r="C11094" t="str">
            <v>B153</v>
          </cell>
          <cell r="D11094" t="str">
            <v>B25X40</v>
          </cell>
          <cell r="E11094">
            <v>50</v>
          </cell>
          <cell r="F11094">
            <v>0</v>
          </cell>
          <cell r="G11094" t="str">
            <v>COMB10</v>
          </cell>
          <cell r="H11094">
            <v>5.9670000000000001E-2</v>
          </cell>
          <cell r="I11094" t="str">
            <v>COMB3</v>
          </cell>
        </row>
        <row r="11095">
          <cell r="B11095" t="str">
            <v>LT3</v>
          </cell>
          <cell r="C11095" t="str">
            <v>B153</v>
          </cell>
          <cell r="D11095" t="str">
            <v>B25X40</v>
          </cell>
          <cell r="E11095">
            <v>100</v>
          </cell>
          <cell r="F11095">
            <v>0</v>
          </cell>
          <cell r="G11095" t="str">
            <v>COMB10</v>
          </cell>
          <cell r="H11095">
            <v>5.1650000000000001E-2</v>
          </cell>
          <cell r="I11095" t="str">
            <v>COMB3</v>
          </cell>
        </row>
        <row r="11096">
          <cell r="B11096" t="str">
            <v>LT3</v>
          </cell>
          <cell r="C11096" t="str">
            <v>B153</v>
          </cell>
          <cell r="D11096" t="str">
            <v>B25X40</v>
          </cell>
          <cell r="E11096">
            <v>150</v>
          </cell>
          <cell r="F11096">
            <v>0</v>
          </cell>
          <cell r="G11096" t="str">
            <v>COMB10</v>
          </cell>
          <cell r="H11096">
            <v>4.3630000000000002E-2</v>
          </cell>
          <cell r="I11096" t="str">
            <v>COMB3</v>
          </cell>
        </row>
        <row r="11097">
          <cell r="B11097" t="str">
            <v>LT3</v>
          </cell>
          <cell r="C11097" t="str">
            <v>B153</v>
          </cell>
          <cell r="D11097" t="str">
            <v>B25X40</v>
          </cell>
          <cell r="E11097">
            <v>200</v>
          </cell>
          <cell r="F11097">
            <v>0</v>
          </cell>
          <cell r="G11097" t="str">
            <v>COMB10</v>
          </cell>
          <cell r="H11097">
            <v>3.6720000000000003E-2</v>
          </cell>
          <cell r="I11097" t="str">
            <v>COMB10</v>
          </cell>
        </row>
        <row r="11098">
          <cell r="B11098" t="str">
            <v>LT3</v>
          </cell>
          <cell r="C11098" t="str">
            <v>B153</v>
          </cell>
          <cell r="D11098" t="str">
            <v>B25X40</v>
          </cell>
          <cell r="E11098">
            <v>250</v>
          </cell>
          <cell r="F11098">
            <v>0</v>
          </cell>
          <cell r="G11098" t="str">
            <v>COMB10</v>
          </cell>
          <cell r="H11098">
            <v>4.4260000000000001E-2</v>
          </cell>
          <cell r="I11098" t="str">
            <v>COMB6</v>
          </cell>
        </row>
        <row r="11099">
          <cell r="B11099" t="str">
            <v>LT3</v>
          </cell>
          <cell r="C11099" t="str">
            <v>B153</v>
          </cell>
          <cell r="D11099" t="str">
            <v>B25X40</v>
          </cell>
          <cell r="E11099">
            <v>300</v>
          </cell>
          <cell r="F11099">
            <v>0</v>
          </cell>
          <cell r="G11099" t="str">
            <v>COMB10</v>
          </cell>
          <cell r="H11099">
            <v>5.228E-2</v>
          </cell>
          <cell r="I11099" t="str">
            <v>COMB6</v>
          </cell>
        </row>
        <row r="11100">
          <cell r="B11100" t="str">
            <v>LT3</v>
          </cell>
          <cell r="C11100" t="str">
            <v>B153</v>
          </cell>
          <cell r="D11100" t="str">
            <v>B25X40</v>
          </cell>
          <cell r="E11100">
            <v>350</v>
          </cell>
          <cell r="F11100">
            <v>0</v>
          </cell>
          <cell r="G11100" t="str">
            <v>COMB10</v>
          </cell>
          <cell r="H11100">
            <v>6.0310000000000002E-2</v>
          </cell>
          <cell r="I11100" t="str">
            <v>COMB6</v>
          </cell>
        </row>
        <row r="11101">
          <cell r="B11101" t="str">
            <v>LT3</v>
          </cell>
          <cell r="C11101" t="str">
            <v>B153</v>
          </cell>
          <cell r="D11101" t="str">
            <v>B25X40</v>
          </cell>
          <cell r="E11101">
            <v>400</v>
          </cell>
          <cell r="F11101">
            <v>0</v>
          </cell>
          <cell r="G11101" t="str">
            <v>COMB10</v>
          </cell>
          <cell r="H11101">
            <v>6.8330000000000002E-2</v>
          </cell>
          <cell r="I11101" t="str">
            <v>COMB6</v>
          </cell>
        </row>
        <row r="11103">
          <cell r="B11103" t="str">
            <v>LT3</v>
          </cell>
          <cell r="C11103" t="str">
            <v>B154</v>
          </cell>
          <cell r="D11103" t="str">
            <v>B25X40</v>
          </cell>
          <cell r="E11103">
            <v>0</v>
          </cell>
          <cell r="F11103">
            <v>0</v>
          </cell>
          <cell r="G11103" t="str">
            <v>COMB10</v>
          </cell>
          <cell r="H11103">
            <v>6.6790000000000002E-2</v>
          </cell>
          <cell r="I11103" t="str">
            <v>COMB3</v>
          </cell>
        </row>
        <row r="11104">
          <cell r="B11104" t="str">
            <v>LT3</v>
          </cell>
          <cell r="C11104" t="str">
            <v>B154</v>
          </cell>
          <cell r="D11104" t="str">
            <v>B25X40</v>
          </cell>
          <cell r="E11104">
            <v>50</v>
          </cell>
          <cell r="F11104">
            <v>0</v>
          </cell>
          <cell r="G11104" t="str">
            <v>COMB10</v>
          </cell>
          <cell r="H11104">
            <v>5.876E-2</v>
          </cell>
          <cell r="I11104" t="str">
            <v>COMB3</v>
          </cell>
        </row>
        <row r="11105">
          <cell r="B11105" t="str">
            <v>LT3</v>
          </cell>
          <cell r="C11105" t="str">
            <v>B154</v>
          </cell>
          <cell r="D11105" t="str">
            <v>B25X40</v>
          </cell>
          <cell r="E11105">
            <v>100</v>
          </cell>
          <cell r="F11105">
            <v>0</v>
          </cell>
          <cell r="G11105" t="str">
            <v>COMB10</v>
          </cell>
          <cell r="H11105">
            <v>5.074E-2</v>
          </cell>
          <cell r="I11105" t="str">
            <v>COMB3</v>
          </cell>
        </row>
        <row r="11106">
          <cell r="B11106" t="str">
            <v>LT3</v>
          </cell>
          <cell r="C11106" t="str">
            <v>B154</v>
          </cell>
          <cell r="D11106" t="str">
            <v>B25X40</v>
          </cell>
          <cell r="E11106">
            <v>150</v>
          </cell>
          <cell r="F11106">
            <v>0</v>
          </cell>
          <cell r="G11106" t="str">
            <v>COMB10</v>
          </cell>
          <cell r="H11106">
            <v>4.2720000000000001E-2</v>
          </cell>
          <cell r="I11106" t="str">
            <v>COMB3</v>
          </cell>
        </row>
        <row r="11107">
          <cell r="B11107" t="str">
            <v>LT3</v>
          </cell>
          <cell r="C11107" t="str">
            <v>B154</v>
          </cell>
          <cell r="D11107" t="str">
            <v>B25X40</v>
          </cell>
          <cell r="E11107">
            <v>200</v>
          </cell>
          <cell r="F11107">
            <v>0</v>
          </cell>
          <cell r="G11107" t="str">
            <v>COMB10</v>
          </cell>
          <cell r="H11107">
            <v>3.662E-2</v>
          </cell>
          <cell r="I11107" t="str">
            <v>COMB10</v>
          </cell>
        </row>
        <row r="11108">
          <cell r="B11108" t="str">
            <v>LT3</v>
          </cell>
          <cell r="C11108" t="str">
            <v>B154</v>
          </cell>
          <cell r="D11108" t="str">
            <v>B25X40</v>
          </cell>
          <cell r="E11108">
            <v>250</v>
          </cell>
          <cell r="F11108">
            <v>0</v>
          </cell>
          <cell r="G11108" t="str">
            <v>COMB10</v>
          </cell>
          <cell r="H11108">
            <v>4.4450000000000003E-2</v>
          </cell>
          <cell r="I11108" t="str">
            <v>COMB6</v>
          </cell>
        </row>
        <row r="11109">
          <cell r="B11109" t="str">
            <v>LT3</v>
          </cell>
          <cell r="C11109" t="str">
            <v>B154</v>
          </cell>
          <cell r="D11109" t="str">
            <v>B25X40</v>
          </cell>
          <cell r="E11109">
            <v>300</v>
          </cell>
          <cell r="F11109">
            <v>0</v>
          </cell>
          <cell r="G11109" t="str">
            <v>COMB10</v>
          </cell>
          <cell r="H11109">
            <v>5.2470000000000003E-2</v>
          </cell>
          <cell r="I11109" t="str">
            <v>COMB6</v>
          </cell>
        </row>
        <row r="11110">
          <cell r="B11110" t="str">
            <v>LT3</v>
          </cell>
          <cell r="C11110" t="str">
            <v>B154</v>
          </cell>
          <cell r="D11110" t="str">
            <v>B25X40</v>
          </cell>
          <cell r="E11110">
            <v>350</v>
          </cell>
          <cell r="F11110">
            <v>0</v>
          </cell>
          <cell r="G11110" t="str">
            <v>COMB10</v>
          </cell>
          <cell r="H11110">
            <v>6.0490000000000002E-2</v>
          </cell>
          <cell r="I11110" t="str">
            <v>COMB6</v>
          </cell>
        </row>
        <row r="11111">
          <cell r="B11111" t="str">
            <v>LT3</v>
          </cell>
          <cell r="C11111" t="str">
            <v>B154</v>
          </cell>
          <cell r="D11111" t="str">
            <v>B25X40</v>
          </cell>
          <cell r="E11111">
            <v>400</v>
          </cell>
          <cell r="F11111">
            <v>0</v>
          </cell>
          <cell r="G11111" t="str">
            <v>COMB10</v>
          </cell>
          <cell r="H11111">
            <v>6.8510000000000001E-2</v>
          </cell>
          <cell r="I11111" t="str">
            <v>COMB6</v>
          </cell>
        </row>
        <row r="11113">
          <cell r="B11113" t="str">
            <v>LT3</v>
          </cell>
          <cell r="C11113" t="str">
            <v>B155</v>
          </cell>
          <cell r="D11113" t="str">
            <v>B25X40</v>
          </cell>
          <cell r="E11113">
            <v>0</v>
          </cell>
          <cell r="F11113">
            <v>0</v>
          </cell>
          <cell r="G11113" t="str">
            <v>COMB10</v>
          </cell>
          <cell r="H11113">
            <v>4.5569999999999999E-2</v>
          </cell>
          <cell r="I11113" t="str">
            <v>COMB6</v>
          </cell>
        </row>
        <row r="11114">
          <cell r="B11114" t="str">
            <v>LT3</v>
          </cell>
          <cell r="C11114" t="str">
            <v>B155</v>
          </cell>
          <cell r="D11114" t="str">
            <v>B25X40</v>
          </cell>
          <cell r="E11114">
            <v>50</v>
          </cell>
          <cell r="F11114">
            <v>0</v>
          </cell>
          <cell r="G11114" t="str">
            <v>COMB10</v>
          </cell>
          <cell r="H11114">
            <v>4.3619999999999999E-2</v>
          </cell>
          <cell r="I11114" t="str">
            <v>COMB6</v>
          </cell>
        </row>
        <row r="11115">
          <cell r="B11115" t="str">
            <v>LT3</v>
          </cell>
          <cell r="C11115" t="str">
            <v>B155</v>
          </cell>
          <cell r="D11115" t="str">
            <v>B25X40</v>
          </cell>
          <cell r="E11115">
            <v>100</v>
          </cell>
          <cell r="F11115">
            <v>0</v>
          </cell>
          <cell r="G11115" t="str">
            <v>COMB10</v>
          </cell>
          <cell r="H11115">
            <v>4.1680000000000002E-2</v>
          </cell>
          <cell r="I11115" t="str">
            <v>COMB6</v>
          </cell>
        </row>
        <row r="11116">
          <cell r="B11116" t="str">
            <v>LT3</v>
          </cell>
          <cell r="C11116" t="str">
            <v>B155</v>
          </cell>
          <cell r="D11116" t="str">
            <v>B25X40</v>
          </cell>
          <cell r="E11116">
            <v>150</v>
          </cell>
          <cell r="F11116">
            <v>0</v>
          </cell>
          <cell r="G11116" t="str">
            <v>COMB10</v>
          </cell>
          <cell r="H11116">
            <v>3.9730000000000001E-2</v>
          </cell>
          <cell r="I11116" t="str">
            <v>COMB6</v>
          </cell>
        </row>
        <row r="11117">
          <cell r="B11117" t="str">
            <v>LT3</v>
          </cell>
          <cell r="C11117" t="str">
            <v>B155</v>
          </cell>
          <cell r="D11117" t="str">
            <v>B25X40</v>
          </cell>
          <cell r="E11117">
            <v>200</v>
          </cell>
          <cell r="F11117">
            <v>0</v>
          </cell>
          <cell r="G11117" t="str">
            <v>COMB10</v>
          </cell>
          <cell r="H11117">
            <v>3.7789999999999997E-2</v>
          </cell>
          <cell r="I11117" t="str">
            <v>COMB6</v>
          </cell>
        </row>
        <row r="11118">
          <cell r="B11118" t="str">
            <v>LT3</v>
          </cell>
          <cell r="C11118" t="str">
            <v>B155</v>
          </cell>
          <cell r="D11118" t="str">
            <v>B25X40</v>
          </cell>
          <cell r="E11118">
            <v>250</v>
          </cell>
          <cell r="F11118">
            <v>0</v>
          </cell>
          <cell r="G11118" t="str">
            <v>COMB10</v>
          </cell>
          <cell r="H11118">
            <v>3.7589999999999998E-2</v>
          </cell>
          <cell r="I11118" t="str">
            <v>COMB10</v>
          </cell>
        </row>
        <row r="11119">
          <cell r="B11119" t="str">
            <v>LT3</v>
          </cell>
          <cell r="C11119" t="str">
            <v>B155</v>
          </cell>
          <cell r="D11119" t="str">
            <v>B25X40</v>
          </cell>
          <cell r="E11119">
            <v>300</v>
          </cell>
          <cell r="F11119">
            <v>0</v>
          </cell>
          <cell r="G11119" t="str">
            <v>COMB10</v>
          </cell>
          <cell r="H11119">
            <v>3.925E-2</v>
          </cell>
          <cell r="I11119" t="str">
            <v>COMB10</v>
          </cell>
        </row>
        <row r="11120">
          <cell r="B11120" t="str">
            <v>LT3</v>
          </cell>
          <cell r="C11120" t="str">
            <v>B155</v>
          </cell>
          <cell r="D11120" t="str">
            <v>B25X40</v>
          </cell>
          <cell r="E11120">
            <v>350</v>
          </cell>
          <cell r="F11120">
            <v>0</v>
          </cell>
          <cell r="G11120" t="str">
            <v>COMB10</v>
          </cell>
          <cell r="H11120">
            <v>4.0919999999999998E-2</v>
          </cell>
          <cell r="I11120" t="str">
            <v>COMB10</v>
          </cell>
        </row>
        <row r="11121">
          <cell r="B11121" t="str">
            <v>LT3</v>
          </cell>
          <cell r="C11121" t="str">
            <v>B155</v>
          </cell>
          <cell r="D11121" t="str">
            <v>B25X40</v>
          </cell>
          <cell r="E11121">
            <v>400</v>
          </cell>
          <cell r="F11121">
            <v>0</v>
          </cell>
          <cell r="G11121" t="str">
            <v>COMB10</v>
          </cell>
          <cell r="H11121">
            <v>4.2860000000000002E-2</v>
          </cell>
          <cell r="I11121" t="str">
            <v>COMB3</v>
          </cell>
        </row>
        <row r="11123">
          <cell r="B11123" t="str">
            <v>LT3</v>
          </cell>
          <cell r="C11123" t="str">
            <v>B156</v>
          </cell>
          <cell r="D11123" t="str">
            <v>B30X40</v>
          </cell>
          <cell r="E11123">
            <v>0</v>
          </cell>
          <cell r="F11123">
            <v>0</v>
          </cell>
          <cell r="G11123" t="str">
            <v>COMB10</v>
          </cell>
          <cell r="H11123">
            <v>6.4850000000000005E-2</v>
          </cell>
          <cell r="I11123" t="str">
            <v>COMB6</v>
          </cell>
        </row>
        <row r="11124">
          <cell r="B11124" t="str">
            <v>LT3</v>
          </cell>
          <cell r="C11124" t="str">
            <v>B156</v>
          </cell>
          <cell r="D11124" t="str">
            <v>B30X40</v>
          </cell>
          <cell r="E11124">
            <v>50</v>
          </cell>
          <cell r="F11124">
            <v>0</v>
          </cell>
          <cell r="G11124" t="str">
            <v>COMB10</v>
          </cell>
          <cell r="H11124">
            <v>6.1060000000000003E-2</v>
          </cell>
          <cell r="I11124" t="str">
            <v>COMB6</v>
          </cell>
        </row>
        <row r="11125">
          <cell r="B11125" t="str">
            <v>LT3</v>
          </cell>
          <cell r="C11125" t="str">
            <v>B156</v>
          </cell>
          <cell r="D11125" t="str">
            <v>B30X40</v>
          </cell>
          <cell r="E11125">
            <v>100</v>
          </cell>
          <cell r="F11125">
            <v>0</v>
          </cell>
          <cell r="G11125" t="str">
            <v>COMB10</v>
          </cell>
          <cell r="H11125">
            <v>5.4710000000000002E-2</v>
          </cell>
          <cell r="I11125" t="str">
            <v>COMB6</v>
          </cell>
        </row>
        <row r="11126">
          <cell r="B11126" t="str">
            <v>LT3</v>
          </cell>
          <cell r="C11126" t="str">
            <v>B156</v>
          </cell>
          <cell r="D11126" t="str">
            <v>B30X40</v>
          </cell>
          <cell r="E11126">
            <v>150</v>
          </cell>
          <cell r="F11126">
            <v>0</v>
          </cell>
          <cell r="G11126" t="str">
            <v>COMB10</v>
          </cell>
          <cell r="H11126">
            <v>4.8000000000000001E-2</v>
          </cell>
          <cell r="I11126" t="str">
            <v>COMB6</v>
          </cell>
        </row>
        <row r="11127">
          <cell r="B11127" t="str">
            <v>LT3</v>
          </cell>
          <cell r="C11127" t="str">
            <v>B156</v>
          </cell>
          <cell r="D11127" t="str">
            <v>B30X40</v>
          </cell>
          <cell r="E11127">
            <v>200</v>
          </cell>
          <cell r="F11127">
            <v>0</v>
          </cell>
          <cell r="G11127" t="str">
            <v>COMB10</v>
          </cell>
          <cell r="H11127">
            <v>4.394E-2</v>
          </cell>
          <cell r="I11127" t="str">
            <v>COMB10</v>
          </cell>
        </row>
        <row r="11128">
          <cell r="B11128" t="str">
            <v>LT3</v>
          </cell>
          <cell r="C11128" t="str">
            <v>B156</v>
          </cell>
          <cell r="D11128" t="str">
            <v>B30X40</v>
          </cell>
          <cell r="E11128">
            <v>250</v>
          </cell>
          <cell r="F11128">
            <v>0</v>
          </cell>
          <cell r="G11128" t="str">
            <v>COMB10</v>
          </cell>
          <cell r="H11128">
            <v>4.5359999999999998E-2</v>
          </cell>
          <cell r="I11128" t="str">
            <v>COMB6</v>
          </cell>
        </row>
        <row r="11129">
          <cell r="B11129" t="str">
            <v>LT3</v>
          </cell>
          <cell r="C11129" t="str">
            <v>B156</v>
          </cell>
          <cell r="D11129" t="str">
            <v>B30X40</v>
          </cell>
          <cell r="E11129">
            <v>300</v>
          </cell>
          <cell r="F11129">
            <v>0</v>
          </cell>
          <cell r="G11129" t="str">
            <v>COMB10</v>
          </cell>
          <cell r="H11129">
            <v>5.2069999999999998E-2</v>
          </cell>
          <cell r="I11129" t="str">
            <v>COMB6</v>
          </cell>
        </row>
        <row r="11130">
          <cell r="B11130" t="str">
            <v>LT3</v>
          </cell>
          <cell r="C11130" t="str">
            <v>B156</v>
          </cell>
          <cell r="D11130" t="str">
            <v>B30X40</v>
          </cell>
          <cell r="E11130">
            <v>350</v>
          </cell>
          <cell r="F11130">
            <v>0</v>
          </cell>
          <cell r="G11130" t="str">
            <v>COMB10</v>
          </cell>
          <cell r="H11130">
            <v>5.842E-2</v>
          </cell>
          <cell r="I11130" t="str">
            <v>COMB6</v>
          </cell>
        </row>
        <row r="11131">
          <cell r="B11131" t="str">
            <v>LT3</v>
          </cell>
          <cell r="C11131" t="str">
            <v>B156</v>
          </cell>
          <cell r="D11131" t="str">
            <v>B30X40</v>
          </cell>
          <cell r="E11131">
            <v>400</v>
          </cell>
          <cell r="F11131">
            <v>0</v>
          </cell>
          <cell r="G11131" t="str">
            <v>COMB10</v>
          </cell>
          <cell r="H11131">
            <v>6.2210000000000001E-2</v>
          </cell>
          <cell r="I11131" t="str">
            <v>COMB6</v>
          </cell>
        </row>
        <row r="11133">
          <cell r="B11133" t="str">
            <v>LT3</v>
          </cell>
          <cell r="C11133" t="str">
            <v>B157</v>
          </cell>
          <cell r="D11133" t="str">
            <v>B20X40</v>
          </cell>
          <cell r="E11133">
            <v>0</v>
          </cell>
          <cell r="F11133">
            <v>0</v>
          </cell>
          <cell r="G11133" t="str">
            <v>COMB10</v>
          </cell>
          <cell r="H11133">
            <v>2.929E-2</v>
          </cell>
          <cell r="I11133" t="str">
            <v>COMB10</v>
          </cell>
        </row>
        <row r="11134">
          <cell r="B11134" t="str">
            <v>LT3</v>
          </cell>
          <cell r="C11134" t="str">
            <v>B157</v>
          </cell>
          <cell r="D11134" t="str">
            <v>B20X40</v>
          </cell>
          <cell r="E11134">
            <v>50</v>
          </cell>
          <cell r="F11134">
            <v>0</v>
          </cell>
          <cell r="G11134" t="str">
            <v>COMB10</v>
          </cell>
          <cell r="H11134">
            <v>2.929E-2</v>
          </cell>
          <cell r="I11134" t="str">
            <v>COMB10</v>
          </cell>
        </row>
        <row r="11135">
          <cell r="B11135" t="str">
            <v>LT3</v>
          </cell>
          <cell r="C11135" t="str">
            <v>B157</v>
          </cell>
          <cell r="D11135" t="str">
            <v>B20X40</v>
          </cell>
          <cell r="E11135">
            <v>100</v>
          </cell>
          <cell r="F11135">
            <v>0</v>
          </cell>
          <cell r="G11135" t="str">
            <v>COMB10</v>
          </cell>
          <cell r="H11135">
            <v>2.929E-2</v>
          </cell>
          <cell r="I11135" t="str">
            <v>COMB6</v>
          </cell>
        </row>
        <row r="11136">
          <cell r="B11136" t="str">
            <v>LT3</v>
          </cell>
          <cell r="C11136" t="str">
            <v>B157</v>
          </cell>
          <cell r="D11136" t="str">
            <v>B20X40</v>
          </cell>
          <cell r="E11136">
            <v>150</v>
          </cell>
          <cell r="F11136">
            <v>0</v>
          </cell>
          <cell r="G11136" t="str">
            <v>COMB10</v>
          </cell>
          <cell r="H11136">
            <v>0</v>
          </cell>
          <cell r="I11136" t="str">
            <v>COMB10</v>
          </cell>
        </row>
        <row r="11137">
          <cell r="B11137" t="str">
            <v>LT3</v>
          </cell>
          <cell r="C11137" t="str">
            <v>B157</v>
          </cell>
          <cell r="D11137" t="str">
            <v>B20X40</v>
          </cell>
          <cell r="E11137">
            <v>200</v>
          </cell>
          <cell r="F11137">
            <v>0</v>
          </cell>
          <cell r="G11137" t="str">
            <v>COMB10</v>
          </cell>
          <cell r="H11137">
            <v>0</v>
          </cell>
          <cell r="I11137" t="str">
            <v>COMB10</v>
          </cell>
        </row>
        <row r="11138">
          <cell r="B11138" t="str">
            <v>LT3</v>
          </cell>
          <cell r="C11138" t="str">
            <v>B157</v>
          </cell>
          <cell r="D11138" t="str">
            <v>B20X40</v>
          </cell>
          <cell r="E11138">
            <v>250</v>
          </cell>
          <cell r="F11138">
            <v>0</v>
          </cell>
          <cell r="G11138" t="str">
            <v>COMB10</v>
          </cell>
          <cell r="H11138">
            <v>0</v>
          </cell>
          <cell r="I11138" t="str">
            <v>COMB10</v>
          </cell>
        </row>
        <row r="11139">
          <cell r="B11139" t="str">
            <v>LT3</v>
          </cell>
          <cell r="C11139" t="str">
            <v>B157</v>
          </cell>
          <cell r="D11139" t="str">
            <v>B20X40</v>
          </cell>
          <cell r="E11139">
            <v>300</v>
          </cell>
          <cell r="F11139">
            <v>0</v>
          </cell>
          <cell r="G11139" t="str">
            <v>COMB10</v>
          </cell>
          <cell r="H11139">
            <v>2.929E-2</v>
          </cell>
          <cell r="I11139" t="str">
            <v>COMB6</v>
          </cell>
        </row>
        <row r="11140">
          <cell r="B11140" t="str">
            <v>LT3</v>
          </cell>
          <cell r="C11140" t="str">
            <v>B157</v>
          </cell>
          <cell r="D11140" t="str">
            <v>B20X40</v>
          </cell>
          <cell r="E11140">
            <v>350</v>
          </cell>
          <cell r="F11140">
            <v>0</v>
          </cell>
          <cell r="G11140" t="str">
            <v>COMB10</v>
          </cell>
          <cell r="H11140">
            <v>2.929E-2</v>
          </cell>
          <cell r="I11140" t="str">
            <v>COMB10</v>
          </cell>
        </row>
        <row r="11141">
          <cell r="B11141" t="str">
            <v>LT3</v>
          </cell>
          <cell r="C11141" t="str">
            <v>B157</v>
          </cell>
          <cell r="D11141" t="str">
            <v>B20X40</v>
          </cell>
          <cell r="E11141">
            <v>400</v>
          </cell>
          <cell r="F11141">
            <v>0</v>
          </cell>
          <cell r="G11141" t="str">
            <v>COMB10</v>
          </cell>
          <cell r="H11141">
            <v>2.929E-2</v>
          </cell>
          <cell r="I11141" t="str">
            <v>COMB10</v>
          </cell>
        </row>
        <row r="11143">
          <cell r="B11143" t="str">
            <v>LT3</v>
          </cell>
          <cell r="C11143" t="str">
            <v>B158</v>
          </cell>
          <cell r="D11143" t="str">
            <v>B20X40</v>
          </cell>
          <cell r="E11143">
            <v>0</v>
          </cell>
          <cell r="F11143">
            <v>2.3480000000000001E-2</v>
          </cell>
          <cell r="G11143" t="str">
            <v>COMB3</v>
          </cell>
          <cell r="H11143">
            <v>0</v>
          </cell>
          <cell r="I11143" t="str">
            <v>COMB10</v>
          </cell>
        </row>
        <row r="11144">
          <cell r="B11144" t="str">
            <v>LT3</v>
          </cell>
          <cell r="C11144" t="str">
            <v>B158</v>
          </cell>
          <cell r="D11144" t="str">
            <v>B20X40</v>
          </cell>
          <cell r="E11144">
            <v>50</v>
          </cell>
          <cell r="F11144">
            <v>2.3480000000000001E-2</v>
          </cell>
          <cell r="G11144" t="str">
            <v>COMB3</v>
          </cell>
          <cell r="H11144">
            <v>0</v>
          </cell>
          <cell r="I11144" t="str">
            <v>COMB10</v>
          </cell>
        </row>
        <row r="11145">
          <cell r="B11145" t="str">
            <v>LT3</v>
          </cell>
          <cell r="C11145" t="str">
            <v>B158</v>
          </cell>
          <cell r="D11145" t="str">
            <v>B20X40</v>
          </cell>
          <cell r="E11145">
            <v>100</v>
          </cell>
          <cell r="F11145">
            <v>2.3480000000000001E-2</v>
          </cell>
          <cell r="G11145" t="str">
            <v>COMB3</v>
          </cell>
          <cell r="H11145">
            <v>0</v>
          </cell>
          <cell r="I11145" t="str">
            <v>COMB10</v>
          </cell>
        </row>
        <row r="11146">
          <cell r="B11146" t="str">
            <v>LT3</v>
          </cell>
          <cell r="C11146" t="str">
            <v>B158</v>
          </cell>
          <cell r="D11146" t="str">
            <v>B20X40</v>
          </cell>
          <cell r="E11146">
            <v>150</v>
          </cell>
          <cell r="F11146">
            <v>2.3480000000000001E-2</v>
          </cell>
          <cell r="G11146" t="str">
            <v>COMB3</v>
          </cell>
          <cell r="H11146">
            <v>0</v>
          </cell>
          <cell r="I11146" t="str">
            <v>COMB10</v>
          </cell>
        </row>
        <row r="11147">
          <cell r="B11147" t="str">
            <v>LT3</v>
          </cell>
          <cell r="C11147" t="str">
            <v>B158</v>
          </cell>
          <cell r="D11147" t="str">
            <v>B20X40</v>
          </cell>
          <cell r="E11147">
            <v>200</v>
          </cell>
          <cell r="F11147">
            <v>2.3480000000000001E-2</v>
          </cell>
          <cell r="G11147" t="str">
            <v>COMB3</v>
          </cell>
          <cell r="H11147">
            <v>0</v>
          </cell>
          <cell r="I11147" t="str">
            <v>COMB10</v>
          </cell>
        </row>
        <row r="11148">
          <cell r="B11148" t="str">
            <v>LT3</v>
          </cell>
          <cell r="C11148" t="str">
            <v>B158</v>
          </cell>
          <cell r="D11148" t="str">
            <v>B20X40</v>
          </cell>
          <cell r="E11148">
            <v>250</v>
          </cell>
          <cell r="F11148">
            <v>2.3480000000000001E-2</v>
          </cell>
          <cell r="G11148" t="str">
            <v>COMB3</v>
          </cell>
          <cell r="H11148">
            <v>0</v>
          </cell>
          <cell r="I11148" t="str">
            <v>COMB10</v>
          </cell>
        </row>
        <row r="11149">
          <cell r="B11149" t="str">
            <v>LT3</v>
          </cell>
          <cell r="C11149" t="str">
            <v>B158</v>
          </cell>
          <cell r="D11149" t="str">
            <v>B20X40</v>
          </cell>
          <cell r="E11149">
            <v>300</v>
          </cell>
          <cell r="F11149">
            <v>2.3480000000000001E-2</v>
          </cell>
          <cell r="G11149" t="str">
            <v>COMB3</v>
          </cell>
          <cell r="H11149">
            <v>0</v>
          </cell>
          <cell r="I11149" t="str">
            <v>COMB10</v>
          </cell>
        </row>
        <row r="11150">
          <cell r="B11150" t="str">
            <v>LT3</v>
          </cell>
          <cell r="C11150" t="str">
            <v>B158</v>
          </cell>
          <cell r="D11150" t="str">
            <v>B20X40</v>
          </cell>
          <cell r="E11150">
            <v>350</v>
          </cell>
          <cell r="F11150">
            <v>2.3480000000000001E-2</v>
          </cell>
          <cell r="G11150" t="str">
            <v>COMB3</v>
          </cell>
          <cell r="H11150">
            <v>0</v>
          </cell>
          <cell r="I11150" t="str">
            <v>COMB10</v>
          </cell>
        </row>
        <row r="11151">
          <cell r="B11151" t="str">
            <v>LT3</v>
          </cell>
          <cell r="C11151" t="str">
            <v>B158</v>
          </cell>
          <cell r="D11151" t="str">
            <v>B20X40</v>
          </cell>
          <cell r="E11151">
            <v>400</v>
          </cell>
          <cell r="F11151">
            <v>2.3480000000000001E-2</v>
          </cell>
          <cell r="G11151" t="str">
            <v>COMB3</v>
          </cell>
          <cell r="H11151">
            <v>0</v>
          </cell>
          <cell r="I11151" t="str">
            <v>COMB10</v>
          </cell>
        </row>
        <row r="11153">
          <cell r="B11153" t="str">
            <v>LT3</v>
          </cell>
          <cell r="C11153" t="str">
            <v>B163</v>
          </cell>
          <cell r="D11153" t="str">
            <v>B25X40</v>
          </cell>
          <cell r="E11153">
            <v>0</v>
          </cell>
          <cell r="F11153">
            <v>0</v>
          </cell>
          <cell r="G11153" t="str">
            <v>COMB10</v>
          </cell>
          <cell r="H11153">
            <v>6.9750000000000006E-2</v>
          </cell>
          <cell r="I11153" t="str">
            <v>COMB6</v>
          </cell>
        </row>
        <row r="11154">
          <cell r="B11154" t="str">
            <v>LT3</v>
          </cell>
          <cell r="C11154" t="str">
            <v>B163</v>
          </cell>
          <cell r="D11154" t="str">
            <v>B25X40</v>
          </cell>
          <cell r="E11154">
            <v>50</v>
          </cell>
          <cell r="F11154">
            <v>0</v>
          </cell>
          <cell r="G11154" t="str">
            <v>COMB10</v>
          </cell>
          <cell r="H11154">
            <v>6.173E-2</v>
          </cell>
          <cell r="I11154" t="str">
            <v>COMB6</v>
          </cell>
        </row>
        <row r="11155">
          <cell r="B11155" t="str">
            <v>LT3</v>
          </cell>
          <cell r="C11155" t="str">
            <v>B163</v>
          </cell>
          <cell r="D11155" t="str">
            <v>B25X40</v>
          </cell>
          <cell r="E11155">
            <v>100</v>
          </cell>
          <cell r="F11155">
            <v>0</v>
          </cell>
          <cell r="G11155" t="str">
            <v>COMB10</v>
          </cell>
          <cell r="H11155">
            <v>5.3699999999999998E-2</v>
          </cell>
          <cell r="I11155" t="str">
            <v>COMB6</v>
          </cell>
        </row>
        <row r="11156">
          <cell r="B11156" t="str">
            <v>LT3</v>
          </cell>
          <cell r="C11156" t="str">
            <v>B163</v>
          </cell>
          <cell r="D11156" t="str">
            <v>B25X40</v>
          </cell>
          <cell r="E11156">
            <v>150</v>
          </cell>
          <cell r="F11156">
            <v>0</v>
          </cell>
          <cell r="G11156" t="str">
            <v>COMB10</v>
          </cell>
          <cell r="H11156">
            <v>4.5679999999999998E-2</v>
          </cell>
          <cell r="I11156" t="str">
            <v>COMB6</v>
          </cell>
        </row>
        <row r="11157">
          <cell r="B11157" t="str">
            <v>LT3</v>
          </cell>
          <cell r="C11157" t="str">
            <v>B163</v>
          </cell>
          <cell r="D11157" t="str">
            <v>B25X40</v>
          </cell>
          <cell r="E11157">
            <v>200</v>
          </cell>
          <cell r="F11157">
            <v>0</v>
          </cell>
          <cell r="G11157" t="str">
            <v>COMB10</v>
          </cell>
          <cell r="H11157">
            <v>3.8019999999999998E-2</v>
          </cell>
          <cell r="I11157" t="str">
            <v>COMB10</v>
          </cell>
        </row>
        <row r="11158">
          <cell r="B11158" t="str">
            <v>LT3</v>
          </cell>
          <cell r="C11158" t="str">
            <v>B163</v>
          </cell>
          <cell r="D11158" t="str">
            <v>B25X40</v>
          </cell>
          <cell r="E11158">
            <v>250</v>
          </cell>
          <cell r="F11158">
            <v>0</v>
          </cell>
          <cell r="G11158" t="str">
            <v>COMB10</v>
          </cell>
          <cell r="H11158">
            <v>4.5859999999999998E-2</v>
          </cell>
          <cell r="I11158" t="str">
            <v>COMB3</v>
          </cell>
        </row>
        <row r="11159">
          <cell r="B11159" t="str">
            <v>LT3</v>
          </cell>
          <cell r="C11159" t="str">
            <v>B163</v>
          </cell>
          <cell r="D11159" t="str">
            <v>B25X40</v>
          </cell>
          <cell r="E11159">
            <v>300</v>
          </cell>
          <cell r="F11159">
            <v>0</v>
          </cell>
          <cell r="G11159" t="str">
            <v>COMB10</v>
          </cell>
          <cell r="H11159">
            <v>5.3879999999999997E-2</v>
          </cell>
          <cell r="I11159" t="str">
            <v>COMB3</v>
          </cell>
        </row>
        <row r="11160">
          <cell r="B11160" t="str">
            <v>LT3</v>
          </cell>
          <cell r="C11160" t="str">
            <v>B163</v>
          </cell>
          <cell r="D11160" t="str">
            <v>B25X40</v>
          </cell>
          <cell r="E11160">
            <v>350</v>
          </cell>
          <cell r="F11160">
            <v>0</v>
          </cell>
          <cell r="G11160" t="str">
            <v>COMB10</v>
          </cell>
          <cell r="H11160">
            <v>6.1899999999999997E-2</v>
          </cell>
          <cell r="I11160" t="str">
            <v>COMB3</v>
          </cell>
        </row>
        <row r="11161">
          <cell r="B11161" t="str">
            <v>LT3</v>
          </cell>
          <cell r="C11161" t="str">
            <v>B163</v>
          </cell>
          <cell r="D11161" t="str">
            <v>B25X40</v>
          </cell>
          <cell r="E11161">
            <v>400</v>
          </cell>
          <cell r="F11161">
            <v>0</v>
          </cell>
          <cell r="G11161" t="str">
            <v>COMB10</v>
          </cell>
          <cell r="H11161">
            <v>6.9919999999999996E-2</v>
          </cell>
          <cell r="I11161" t="str">
            <v>COMB3</v>
          </cell>
        </row>
        <row r="11163">
          <cell r="B11163" t="str">
            <v>LT3</v>
          </cell>
          <cell r="C11163" t="str">
            <v>B164</v>
          </cell>
          <cell r="D11163" t="str">
            <v>B25X40</v>
          </cell>
          <cell r="E11163">
            <v>0</v>
          </cell>
          <cell r="F11163">
            <v>0</v>
          </cell>
          <cell r="G11163" t="str">
            <v>COMB10</v>
          </cell>
          <cell r="H11163">
            <v>6.7349999999999993E-2</v>
          </cell>
          <cell r="I11163" t="str">
            <v>COMB3</v>
          </cell>
        </row>
        <row r="11164">
          <cell r="B11164" t="str">
            <v>LT3</v>
          </cell>
          <cell r="C11164" t="str">
            <v>B164</v>
          </cell>
          <cell r="D11164" t="str">
            <v>B25X40</v>
          </cell>
          <cell r="E11164">
            <v>50</v>
          </cell>
          <cell r="F11164">
            <v>0</v>
          </cell>
          <cell r="G11164" t="str">
            <v>COMB10</v>
          </cell>
          <cell r="H11164">
            <v>5.9330000000000001E-2</v>
          </cell>
          <cell r="I11164" t="str">
            <v>COMB3</v>
          </cell>
        </row>
        <row r="11165">
          <cell r="B11165" t="str">
            <v>LT3</v>
          </cell>
          <cell r="C11165" t="str">
            <v>B164</v>
          </cell>
          <cell r="D11165" t="str">
            <v>B25X40</v>
          </cell>
          <cell r="E11165">
            <v>100</v>
          </cell>
          <cell r="F11165">
            <v>0</v>
          </cell>
          <cell r="G11165" t="str">
            <v>COMB10</v>
          </cell>
          <cell r="H11165">
            <v>5.1310000000000001E-2</v>
          </cell>
          <cell r="I11165" t="str">
            <v>COMB3</v>
          </cell>
        </row>
        <row r="11166">
          <cell r="B11166" t="str">
            <v>LT3</v>
          </cell>
          <cell r="C11166" t="str">
            <v>B164</v>
          </cell>
          <cell r="D11166" t="str">
            <v>B25X40</v>
          </cell>
          <cell r="E11166">
            <v>150</v>
          </cell>
          <cell r="F11166">
            <v>0</v>
          </cell>
          <cell r="G11166" t="str">
            <v>COMB10</v>
          </cell>
          <cell r="H11166">
            <v>4.3290000000000002E-2</v>
          </cell>
          <cell r="I11166" t="str">
            <v>COMB3</v>
          </cell>
        </row>
        <row r="11167">
          <cell r="B11167" t="str">
            <v>LT3</v>
          </cell>
          <cell r="C11167" t="str">
            <v>B164</v>
          </cell>
          <cell r="D11167" t="str">
            <v>B25X40</v>
          </cell>
          <cell r="E11167">
            <v>200</v>
          </cell>
          <cell r="F11167">
            <v>0</v>
          </cell>
          <cell r="G11167" t="str">
            <v>COMB10</v>
          </cell>
          <cell r="H11167">
            <v>3.866E-2</v>
          </cell>
          <cell r="I11167" t="str">
            <v>COMB6</v>
          </cell>
        </row>
        <row r="11168">
          <cell r="B11168" t="str">
            <v>LT3</v>
          </cell>
          <cell r="C11168" t="str">
            <v>B164</v>
          </cell>
          <cell r="D11168" t="str">
            <v>B25X40</v>
          </cell>
          <cell r="E11168">
            <v>250</v>
          </cell>
          <cell r="F11168">
            <v>0</v>
          </cell>
          <cell r="G11168" t="str">
            <v>COMB10</v>
          </cell>
          <cell r="H11168">
            <v>4.6679999999999999E-2</v>
          </cell>
          <cell r="I11168" t="str">
            <v>COMB6</v>
          </cell>
        </row>
        <row r="11169">
          <cell r="B11169" t="str">
            <v>LT3</v>
          </cell>
          <cell r="C11169" t="str">
            <v>B164</v>
          </cell>
          <cell r="D11169" t="str">
            <v>B25X40</v>
          </cell>
          <cell r="E11169">
            <v>300</v>
          </cell>
          <cell r="F11169">
            <v>0</v>
          </cell>
          <cell r="G11169" t="str">
            <v>COMB10</v>
          </cell>
          <cell r="H11169">
            <v>5.4699999999999999E-2</v>
          </cell>
          <cell r="I11169" t="str">
            <v>COMB6</v>
          </cell>
        </row>
        <row r="11170">
          <cell r="B11170" t="str">
            <v>LT3</v>
          </cell>
          <cell r="C11170" t="str">
            <v>B164</v>
          </cell>
          <cell r="D11170" t="str">
            <v>B25X40</v>
          </cell>
          <cell r="E11170">
            <v>350</v>
          </cell>
          <cell r="F11170">
            <v>0</v>
          </cell>
          <cell r="G11170" t="str">
            <v>COMB10</v>
          </cell>
          <cell r="H11170">
            <v>6.2719999999999998E-2</v>
          </cell>
          <cell r="I11170" t="str">
            <v>COMB6</v>
          </cell>
        </row>
        <row r="11171">
          <cell r="B11171" t="str">
            <v>LT3</v>
          </cell>
          <cell r="C11171" t="str">
            <v>B164</v>
          </cell>
          <cell r="D11171" t="str">
            <v>B25X40</v>
          </cell>
          <cell r="E11171">
            <v>400</v>
          </cell>
          <cell r="F11171">
            <v>0</v>
          </cell>
          <cell r="G11171" t="str">
            <v>COMB10</v>
          </cell>
          <cell r="H11171">
            <v>7.0739999999999997E-2</v>
          </cell>
          <cell r="I11171" t="str">
            <v>COMB6</v>
          </cell>
        </row>
        <row r="11173">
          <cell r="B11173" t="str">
            <v>LT3</v>
          </cell>
          <cell r="C11173" t="str">
            <v>B165</v>
          </cell>
          <cell r="D11173" t="str">
            <v>B25X40</v>
          </cell>
          <cell r="E11173">
            <v>0</v>
          </cell>
          <cell r="F11173">
            <v>0</v>
          </cell>
          <cell r="G11173" t="str">
            <v>COMB10</v>
          </cell>
          <cell r="H11173">
            <v>6.7879999999999996E-2</v>
          </cell>
          <cell r="I11173" t="str">
            <v>COMB3</v>
          </cell>
        </row>
        <row r="11174">
          <cell r="B11174" t="str">
            <v>LT3</v>
          </cell>
          <cell r="C11174" t="str">
            <v>B165</v>
          </cell>
          <cell r="D11174" t="str">
            <v>B25X40</v>
          </cell>
          <cell r="E11174">
            <v>50</v>
          </cell>
          <cell r="F11174">
            <v>0</v>
          </cell>
          <cell r="G11174" t="str">
            <v>COMB10</v>
          </cell>
          <cell r="H11174">
            <v>5.9859999999999997E-2</v>
          </cell>
          <cell r="I11174" t="str">
            <v>COMB3</v>
          </cell>
        </row>
        <row r="11175">
          <cell r="B11175" t="str">
            <v>LT3</v>
          </cell>
          <cell r="C11175" t="str">
            <v>B165</v>
          </cell>
          <cell r="D11175" t="str">
            <v>B25X40</v>
          </cell>
          <cell r="E11175">
            <v>100</v>
          </cell>
          <cell r="F11175">
            <v>0</v>
          </cell>
          <cell r="G11175" t="str">
            <v>COMB10</v>
          </cell>
          <cell r="H11175">
            <v>5.1839999999999997E-2</v>
          </cell>
          <cell r="I11175" t="str">
            <v>COMB3</v>
          </cell>
        </row>
        <row r="11176">
          <cell r="B11176" t="str">
            <v>LT3</v>
          </cell>
          <cell r="C11176" t="str">
            <v>B165</v>
          </cell>
          <cell r="D11176" t="str">
            <v>B25X40</v>
          </cell>
          <cell r="E11176">
            <v>150</v>
          </cell>
          <cell r="F11176">
            <v>0</v>
          </cell>
          <cell r="G11176" t="str">
            <v>COMB10</v>
          </cell>
          <cell r="H11176">
            <v>4.3819999999999998E-2</v>
          </cell>
          <cell r="I11176" t="str">
            <v>COMB3</v>
          </cell>
        </row>
        <row r="11177">
          <cell r="B11177" t="str">
            <v>LT3</v>
          </cell>
          <cell r="C11177" t="str">
            <v>B165</v>
          </cell>
          <cell r="D11177" t="str">
            <v>B25X40</v>
          </cell>
          <cell r="E11177">
            <v>200</v>
          </cell>
          <cell r="F11177">
            <v>0</v>
          </cell>
          <cell r="G11177" t="str">
            <v>COMB10</v>
          </cell>
          <cell r="H11177">
            <v>3.8210000000000001E-2</v>
          </cell>
          <cell r="I11177" t="str">
            <v>COMB6</v>
          </cell>
        </row>
        <row r="11178">
          <cell r="B11178" t="str">
            <v>LT3</v>
          </cell>
          <cell r="C11178" t="str">
            <v>B165</v>
          </cell>
          <cell r="D11178" t="str">
            <v>B25X40</v>
          </cell>
          <cell r="E11178">
            <v>250</v>
          </cell>
          <cell r="F11178">
            <v>0</v>
          </cell>
          <cell r="G11178" t="str">
            <v>COMB10</v>
          </cell>
          <cell r="H11178">
            <v>4.623E-2</v>
          </cell>
          <cell r="I11178" t="str">
            <v>COMB6</v>
          </cell>
        </row>
        <row r="11179">
          <cell r="B11179" t="str">
            <v>LT3</v>
          </cell>
          <cell r="C11179" t="str">
            <v>B165</v>
          </cell>
          <cell r="D11179" t="str">
            <v>B25X40</v>
          </cell>
          <cell r="E11179">
            <v>300</v>
          </cell>
          <cell r="F11179">
            <v>0</v>
          </cell>
          <cell r="G11179" t="str">
            <v>COMB10</v>
          </cell>
          <cell r="H11179">
            <v>5.425E-2</v>
          </cell>
          <cell r="I11179" t="str">
            <v>COMB6</v>
          </cell>
        </row>
        <row r="11180">
          <cell r="B11180" t="str">
            <v>LT3</v>
          </cell>
          <cell r="C11180" t="str">
            <v>B165</v>
          </cell>
          <cell r="D11180" t="str">
            <v>B25X40</v>
          </cell>
          <cell r="E11180">
            <v>350</v>
          </cell>
          <cell r="F11180">
            <v>0</v>
          </cell>
          <cell r="G11180" t="str">
            <v>COMB10</v>
          </cell>
          <cell r="H11180">
            <v>6.2269999999999999E-2</v>
          </cell>
          <cell r="I11180" t="str">
            <v>COMB6</v>
          </cell>
        </row>
        <row r="11181">
          <cell r="B11181" t="str">
            <v>LT3</v>
          </cell>
          <cell r="C11181" t="str">
            <v>B165</v>
          </cell>
          <cell r="D11181" t="str">
            <v>B25X40</v>
          </cell>
          <cell r="E11181">
            <v>400</v>
          </cell>
          <cell r="F11181">
            <v>0</v>
          </cell>
          <cell r="G11181" t="str">
            <v>COMB10</v>
          </cell>
          <cell r="H11181">
            <v>7.0290000000000005E-2</v>
          </cell>
          <cell r="I11181" t="str">
            <v>COMB6</v>
          </cell>
        </row>
        <row r="11183">
          <cell r="B11183" t="str">
            <v>LT3</v>
          </cell>
          <cell r="C11183" t="str">
            <v>B166</v>
          </cell>
          <cell r="D11183" t="str">
            <v>B25X40</v>
          </cell>
          <cell r="E11183">
            <v>0</v>
          </cell>
          <cell r="F11183">
            <v>0</v>
          </cell>
          <cell r="G11183" t="str">
            <v>COMB10</v>
          </cell>
          <cell r="H11183">
            <v>6.9459999999999994E-2</v>
          </cell>
          <cell r="I11183" t="str">
            <v>COMB6</v>
          </cell>
        </row>
        <row r="11184">
          <cell r="B11184" t="str">
            <v>LT3</v>
          </cell>
          <cell r="C11184" t="str">
            <v>B166</v>
          </cell>
          <cell r="D11184" t="str">
            <v>B25X40</v>
          </cell>
          <cell r="E11184">
            <v>50</v>
          </cell>
          <cell r="F11184">
            <v>0</v>
          </cell>
          <cell r="G11184" t="str">
            <v>COMB10</v>
          </cell>
          <cell r="H11184">
            <v>6.1440000000000002E-2</v>
          </cell>
          <cell r="I11184" t="str">
            <v>COMB6</v>
          </cell>
        </row>
        <row r="11185">
          <cell r="B11185" t="str">
            <v>LT3</v>
          </cell>
          <cell r="C11185" t="str">
            <v>B166</v>
          </cell>
          <cell r="D11185" t="str">
            <v>B25X40</v>
          </cell>
          <cell r="E11185">
            <v>100</v>
          </cell>
          <cell r="F11185">
            <v>0</v>
          </cell>
          <cell r="G11185" t="str">
            <v>COMB10</v>
          </cell>
          <cell r="H11185">
            <v>5.3420000000000002E-2</v>
          </cell>
          <cell r="I11185" t="str">
            <v>COMB6</v>
          </cell>
        </row>
        <row r="11186">
          <cell r="B11186" t="str">
            <v>LT3</v>
          </cell>
          <cell r="C11186" t="str">
            <v>B166</v>
          </cell>
          <cell r="D11186" t="str">
            <v>B25X40</v>
          </cell>
          <cell r="E11186">
            <v>150</v>
          </cell>
          <cell r="F11186">
            <v>0</v>
          </cell>
          <cell r="G11186" t="str">
            <v>COMB10</v>
          </cell>
          <cell r="H11186">
            <v>4.5400000000000003E-2</v>
          </cell>
          <cell r="I11186" t="str">
            <v>COMB6</v>
          </cell>
        </row>
        <row r="11187">
          <cell r="B11187" t="str">
            <v>LT3</v>
          </cell>
          <cell r="C11187" t="str">
            <v>B166</v>
          </cell>
          <cell r="D11187" t="str">
            <v>B25X40</v>
          </cell>
          <cell r="E11187">
            <v>200</v>
          </cell>
          <cell r="F11187">
            <v>0</v>
          </cell>
          <cell r="G11187" t="str">
            <v>COMB10</v>
          </cell>
          <cell r="H11187">
            <v>3.7379999999999997E-2</v>
          </cell>
          <cell r="I11187" t="str">
            <v>COMB6</v>
          </cell>
        </row>
        <row r="11188">
          <cell r="B11188" t="str">
            <v>LT3</v>
          </cell>
          <cell r="C11188" t="str">
            <v>B166</v>
          </cell>
          <cell r="D11188" t="str">
            <v>B25X40</v>
          </cell>
          <cell r="E11188">
            <v>250</v>
          </cell>
          <cell r="F11188">
            <v>0</v>
          </cell>
          <cell r="G11188" t="str">
            <v>COMB10</v>
          </cell>
          <cell r="H11188">
            <v>4.4249999999999998E-2</v>
          </cell>
          <cell r="I11188" t="str">
            <v>COMB3</v>
          </cell>
        </row>
        <row r="11189">
          <cell r="B11189" t="str">
            <v>LT3</v>
          </cell>
          <cell r="C11189" t="str">
            <v>B166</v>
          </cell>
          <cell r="D11189" t="str">
            <v>B25X40</v>
          </cell>
          <cell r="E11189">
            <v>300</v>
          </cell>
          <cell r="F11189">
            <v>0</v>
          </cell>
          <cell r="G11189" t="str">
            <v>COMB10</v>
          </cell>
          <cell r="H11189">
            <v>5.2269999999999997E-2</v>
          </cell>
          <cell r="I11189" t="str">
            <v>COMB3</v>
          </cell>
        </row>
        <row r="11190">
          <cell r="B11190" t="str">
            <v>LT3</v>
          </cell>
          <cell r="C11190" t="str">
            <v>B166</v>
          </cell>
          <cell r="D11190" t="str">
            <v>B25X40</v>
          </cell>
          <cell r="E11190">
            <v>350</v>
          </cell>
          <cell r="F11190">
            <v>0</v>
          </cell>
          <cell r="G11190" t="str">
            <v>COMB10</v>
          </cell>
          <cell r="H11190">
            <v>6.0290000000000003E-2</v>
          </cell>
          <cell r="I11190" t="str">
            <v>COMB3</v>
          </cell>
        </row>
        <row r="11191">
          <cell r="B11191" t="str">
            <v>LT3</v>
          </cell>
          <cell r="C11191" t="str">
            <v>B166</v>
          </cell>
          <cell r="D11191" t="str">
            <v>B25X40</v>
          </cell>
          <cell r="E11191">
            <v>400</v>
          </cell>
          <cell r="F11191">
            <v>0</v>
          </cell>
          <cell r="G11191" t="str">
            <v>COMB10</v>
          </cell>
          <cell r="H11191">
            <v>6.8309999999999996E-2</v>
          </cell>
          <cell r="I11191" t="str">
            <v>COMB3</v>
          </cell>
        </row>
        <row r="11193">
          <cell r="B11193" t="str">
            <v>LT3</v>
          </cell>
          <cell r="C11193" t="str">
            <v>B168</v>
          </cell>
          <cell r="D11193" t="str">
            <v>B25X40</v>
          </cell>
          <cell r="E11193">
            <v>0</v>
          </cell>
          <cell r="F11193">
            <v>0</v>
          </cell>
          <cell r="G11193" t="str">
            <v>COMB10</v>
          </cell>
          <cell r="H11193">
            <v>6.7790000000000003E-2</v>
          </cell>
          <cell r="I11193" t="str">
            <v>COMB3</v>
          </cell>
        </row>
        <row r="11194">
          <cell r="B11194" t="str">
            <v>LT3</v>
          </cell>
          <cell r="C11194" t="str">
            <v>B168</v>
          </cell>
          <cell r="D11194" t="str">
            <v>B25X40</v>
          </cell>
          <cell r="E11194">
            <v>50</v>
          </cell>
          <cell r="F11194">
            <v>0</v>
          </cell>
          <cell r="G11194" t="str">
            <v>COMB10</v>
          </cell>
          <cell r="H11194">
            <v>5.9769999999999997E-2</v>
          </cell>
          <cell r="I11194" t="str">
            <v>COMB3</v>
          </cell>
        </row>
        <row r="11195">
          <cell r="B11195" t="str">
            <v>LT3</v>
          </cell>
          <cell r="C11195" t="str">
            <v>B168</v>
          </cell>
          <cell r="D11195" t="str">
            <v>B25X40</v>
          </cell>
          <cell r="E11195">
            <v>100</v>
          </cell>
          <cell r="F11195">
            <v>0</v>
          </cell>
          <cell r="G11195" t="str">
            <v>COMB10</v>
          </cell>
          <cell r="H11195">
            <v>5.1749999999999997E-2</v>
          </cell>
          <cell r="I11195" t="str">
            <v>COMB3</v>
          </cell>
        </row>
        <row r="11196">
          <cell r="B11196" t="str">
            <v>LT3</v>
          </cell>
          <cell r="C11196" t="str">
            <v>B168</v>
          </cell>
          <cell r="D11196" t="str">
            <v>B25X40</v>
          </cell>
          <cell r="E11196">
            <v>150</v>
          </cell>
          <cell r="F11196">
            <v>0</v>
          </cell>
          <cell r="G11196" t="str">
            <v>COMB10</v>
          </cell>
          <cell r="H11196">
            <v>4.3729999999999998E-2</v>
          </cell>
          <cell r="I11196" t="str">
            <v>COMB3</v>
          </cell>
        </row>
        <row r="11197">
          <cell r="B11197" t="str">
            <v>LT3</v>
          </cell>
          <cell r="C11197" t="str">
            <v>B168</v>
          </cell>
          <cell r="D11197" t="str">
            <v>B25X40</v>
          </cell>
          <cell r="E11197">
            <v>200</v>
          </cell>
          <cell r="F11197">
            <v>0</v>
          </cell>
          <cell r="G11197" t="str">
            <v>COMB10</v>
          </cell>
          <cell r="H11197">
            <v>3.7659999999999999E-2</v>
          </cell>
          <cell r="I11197" t="str">
            <v>COMB6</v>
          </cell>
        </row>
        <row r="11198">
          <cell r="B11198" t="str">
            <v>LT3</v>
          </cell>
          <cell r="C11198" t="str">
            <v>B168</v>
          </cell>
          <cell r="D11198" t="str">
            <v>B25X40</v>
          </cell>
          <cell r="E11198">
            <v>250</v>
          </cell>
          <cell r="F11198">
            <v>0</v>
          </cell>
          <cell r="G11198" t="str">
            <v>COMB10</v>
          </cell>
          <cell r="H11198">
            <v>4.5679999999999998E-2</v>
          </cell>
          <cell r="I11198" t="str">
            <v>COMB6</v>
          </cell>
        </row>
        <row r="11199">
          <cell r="B11199" t="str">
            <v>LT3</v>
          </cell>
          <cell r="C11199" t="str">
            <v>B168</v>
          </cell>
          <cell r="D11199" t="str">
            <v>B25X40</v>
          </cell>
          <cell r="E11199">
            <v>300</v>
          </cell>
          <cell r="F11199">
            <v>0</v>
          </cell>
          <cell r="G11199" t="str">
            <v>COMB10</v>
          </cell>
          <cell r="H11199">
            <v>5.3699999999999998E-2</v>
          </cell>
          <cell r="I11199" t="str">
            <v>COMB6</v>
          </cell>
        </row>
        <row r="11200">
          <cell r="B11200" t="str">
            <v>LT3</v>
          </cell>
          <cell r="C11200" t="str">
            <v>B168</v>
          </cell>
          <cell r="D11200" t="str">
            <v>B25X40</v>
          </cell>
          <cell r="E11200">
            <v>350</v>
          </cell>
          <cell r="F11200">
            <v>0</v>
          </cell>
          <cell r="G11200" t="str">
            <v>COMB10</v>
          </cell>
          <cell r="H11200">
            <v>6.1719999999999997E-2</v>
          </cell>
          <cell r="I11200" t="str">
            <v>COMB6</v>
          </cell>
        </row>
        <row r="11201">
          <cell r="B11201" t="str">
            <v>LT3</v>
          </cell>
          <cell r="C11201" t="str">
            <v>B168</v>
          </cell>
          <cell r="D11201" t="str">
            <v>B25X40</v>
          </cell>
          <cell r="E11201">
            <v>400</v>
          </cell>
          <cell r="F11201">
            <v>0</v>
          </cell>
          <cell r="G11201" t="str">
            <v>COMB10</v>
          </cell>
          <cell r="H11201">
            <v>6.9739999999999996E-2</v>
          </cell>
          <cell r="I11201" t="str">
            <v>COMB6</v>
          </cell>
        </row>
        <row r="11203">
          <cell r="B11203" t="str">
            <v>LT3</v>
          </cell>
          <cell r="C11203" t="str">
            <v>B169</v>
          </cell>
          <cell r="D11203" t="str">
            <v>B25X40</v>
          </cell>
          <cell r="E11203">
            <v>0</v>
          </cell>
          <cell r="F11203">
            <v>0</v>
          </cell>
          <cell r="G11203" t="str">
            <v>COMB10</v>
          </cell>
          <cell r="H11203">
            <v>6.787E-2</v>
          </cell>
          <cell r="I11203" t="str">
            <v>COMB3</v>
          </cell>
        </row>
        <row r="11204">
          <cell r="B11204" t="str">
            <v>LT3</v>
          </cell>
          <cell r="C11204" t="str">
            <v>B169</v>
          </cell>
          <cell r="D11204" t="str">
            <v>B25X40</v>
          </cell>
          <cell r="E11204">
            <v>50</v>
          </cell>
          <cell r="F11204">
            <v>0</v>
          </cell>
          <cell r="G11204" t="str">
            <v>COMB10</v>
          </cell>
          <cell r="H11204">
            <v>5.985E-2</v>
          </cell>
          <cell r="I11204" t="str">
            <v>COMB3</v>
          </cell>
        </row>
        <row r="11205">
          <cell r="B11205" t="str">
            <v>LT3</v>
          </cell>
          <cell r="C11205" t="str">
            <v>B169</v>
          </cell>
          <cell r="D11205" t="str">
            <v>B25X40</v>
          </cell>
          <cell r="E11205">
            <v>100</v>
          </cell>
          <cell r="F11205">
            <v>0</v>
          </cell>
          <cell r="G11205" t="str">
            <v>COMB10</v>
          </cell>
          <cell r="H11205">
            <v>5.1830000000000001E-2</v>
          </cell>
          <cell r="I11205" t="str">
            <v>COMB3</v>
          </cell>
        </row>
        <row r="11206">
          <cell r="B11206" t="str">
            <v>LT3</v>
          </cell>
          <cell r="C11206" t="str">
            <v>B169</v>
          </cell>
          <cell r="D11206" t="str">
            <v>B25X40</v>
          </cell>
          <cell r="E11206">
            <v>150</v>
          </cell>
          <cell r="F11206">
            <v>0</v>
          </cell>
          <cell r="G11206" t="str">
            <v>COMB10</v>
          </cell>
          <cell r="H11206">
            <v>4.3810000000000002E-2</v>
          </cell>
          <cell r="I11206" t="str">
            <v>COMB3</v>
          </cell>
        </row>
        <row r="11207">
          <cell r="B11207" t="str">
            <v>LT3</v>
          </cell>
          <cell r="C11207" t="str">
            <v>B169</v>
          </cell>
          <cell r="D11207" t="str">
            <v>B25X40</v>
          </cell>
          <cell r="E11207">
            <v>200</v>
          </cell>
          <cell r="F11207">
            <v>0</v>
          </cell>
          <cell r="G11207" t="str">
            <v>COMB10</v>
          </cell>
          <cell r="H11207">
            <v>3.7740000000000003E-2</v>
          </cell>
          <cell r="I11207" t="str">
            <v>COMB6</v>
          </cell>
        </row>
        <row r="11208">
          <cell r="B11208" t="str">
            <v>LT3</v>
          </cell>
          <cell r="C11208" t="str">
            <v>B169</v>
          </cell>
          <cell r="D11208" t="str">
            <v>B25X40</v>
          </cell>
          <cell r="E11208">
            <v>250</v>
          </cell>
          <cell r="F11208">
            <v>0</v>
          </cell>
          <cell r="G11208" t="str">
            <v>COMB10</v>
          </cell>
          <cell r="H11208">
            <v>4.5760000000000002E-2</v>
          </cell>
          <cell r="I11208" t="str">
            <v>COMB6</v>
          </cell>
        </row>
        <row r="11209">
          <cell r="B11209" t="str">
            <v>LT3</v>
          </cell>
          <cell r="C11209" t="str">
            <v>B169</v>
          </cell>
          <cell r="D11209" t="str">
            <v>B25X40</v>
          </cell>
          <cell r="E11209">
            <v>300</v>
          </cell>
          <cell r="F11209">
            <v>0</v>
          </cell>
          <cell r="G11209" t="str">
            <v>COMB10</v>
          </cell>
          <cell r="H11209">
            <v>5.3780000000000001E-2</v>
          </cell>
          <cell r="I11209" t="str">
            <v>COMB6</v>
          </cell>
        </row>
        <row r="11210">
          <cell r="B11210" t="str">
            <v>LT3</v>
          </cell>
          <cell r="C11210" t="str">
            <v>B169</v>
          </cell>
          <cell r="D11210" t="str">
            <v>B25X40</v>
          </cell>
          <cell r="E11210">
            <v>350</v>
          </cell>
          <cell r="F11210">
            <v>0</v>
          </cell>
          <cell r="G11210" t="str">
            <v>COMB10</v>
          </cell>
          <cell r="H11210">
            <v>6.1800000000000001E-2</v>
          </cell>
          <cell r="I11210" t="str">
            <v>COMB6</v>
          </cell>
        </row>
        <row r="11211">
          <cell r="B11211" t="str">
            <v>LT3</v>
          </cell>
          <cell r="C11211" t="str">
            <v>B169</v>
          </cell>
          <cell r="D11211" t="str">
            <v>B25X40</v>
          </cell>
          <cell r="E11211">
            <v>400</v>
          </cell>
          <cell r="F11211">
            <v>0</v>
          </cell>
          <cell r="G11211" t="str">
            <v>COMB10</v>
          </cell>
          <cell r="H11211">
            <v>6.9819999999999993E-2</v>
          </cell>
          <cell r="I11211" t="str">
            <v>COMB6</v>
          </cell>
        </row>
        <row r="11213">
          <cell r="B11213" t="str">
            <v>LT3</v>
          </cell>
          <cell r="C11213" t="str">
            <v>B170</v>
          </cell>
          <cell r="D11213" t="str">
            <v>B25X40</v>
          </cell>
          <cell r="E11213">
            <v>0</v>
          </cell>
          <cell r="F11213">
            <v>0</v>
          </cell>
          <cell r="G11213" t="str">
            <v>COMB10</v>
          </cell>
          <cell r="H11213">
            <v>6.6559999999999994E-2</v>
          </cell>
          <cell r="I11213" t="str">
            <v>COMB3</v>
          </cell>
        </row>
        <row r="11214">
          <cell r="B11214" t="str">
            <v>LT3</v>
          </cell>
          <cell r="C11214" t="str">
            <v>B170</v>
          </cell>
          <cell r="D11214" t="str">
            <v>B25X40</v>
          </cell>
          <cell r="E11214">
            <v>50</v>
          </cell>
          <cell r="F11214">
            <v>0</v>
          </cell>
          <cell r="G11214" t="str">
            <v>COMB10</v>
          </cell>
          <cell r="H11214">
            <v>5.8540000000000002E-2</v>
          </cell>
          <cell r="I11214" t="str">
            <v>COMB3</v>
          </cell>
        </row>
        <row r="11215">
          <cell r="B11215" t="str">
            <v>LT3</v>
          </cell>
          <cell r="C11215" t="str">
            <v>B170</v>
          </cell>
          <cell r="D11215" t="str">
            <v>B25X40</v>
          </cell>
          <cell r="E11215">
            <v>100</v>
          </cell>
          <cell r="F11215">
            <v>0</v>
          </cell>
          <cell r="G11215" t="str">
            <v>COMB10</v>
          </cell>
          <cell r="H11215">
            <v>5.0520000000000002E-2</v>
          </cell>
          <cell r="I11215" t="str">
            <v>COMB3</v>
          </cell>
        </row>
        <row r="11216">
          <cell r="B11216" t="str">
            <v>LT3</v>
          </cell>
          <cell r="C11216" t="str">
            <v>B170</v>
          </cell>
          <cell r="D11216" t="str">
            <v>B25X40</v>
          </cell>
          <cell r="E11216">
            <v>150</v>
          </cell>
          <cell r="F11216">
            <v>0</v>
          </cell>
          <cell r="G11216" t="str">
            <v>COMB10</v>
          </cell>
          <cell r="H11216">
            <v>4.2500000000000003E-2</v>
          </cell>
          <cell r="I11216" t="str">
            <v>COMB3</v>
          </cell>
        </row>
        <row r="11217">
          <cell r="B11217" t="str">
            <v>LT3</v>
          </cell>
          <cell r="C11217" t="str">
            <v>B170</v>
          </cell>
          <cell r="D11217" t="str">
            <v>B25X40</v>
          </cell>
          <cell r="E11217">
            <v>200</v>
          </cell>
          <cell r="F11217">
            <v>0</v>
          </cell>
          <cell r="G11217" t="str">
            <v>COMB10</v>
          </cell>
          <cell r="H11217">
            <v>4.07E-2</v>
          </cell>
          <cell r="I11217" t="str">
            <v>COMB6</v>
          </cell>
        </row>
        <row r="11218">
          <cell r="B11218" t="str">
            <v>LT3</v>
          </cell>
          <cell r="C11218" t="str">
            <v>B170</v>
          </cell>
          <cell r="D11218" t="str">
            <v>B25X40</v>
          </cell>
          <cell r="E11218">
            <v>250</v>
          </cell>
          <cell r="F11218">
            <v>0</v>
          </cell>
          <cell r="G11218" t="str">
            <v>COMB10</v>
          </cell>
          <cell r="H11218">
            <v>4.8719999999999999E-2</v>
          </cell>
          <cell r="I11218" t="str">
            <v>COMB6</v>
          </cell>
        </row>
        <row r="11219">
          <cell r="B11219" t="str">
            <v>LT3</v>
          </cell>
          <cell r="C11219" t="str">
            <v>B170</v>
          </cell>
          <cell r="D11219" t="str">
            <v>B25X40</v>
          </cell>
          <cell r="E11219">
            <v>300</v>
          </cell>
          <cell r="F11219">
            <v>0</v>
          </cell>
          <cell r="G11219" t="str">
            <v>COMB10</v>
          </cell>
          <cell r="H11219">
            <v>5.6739999999999999E-2</v>
          </cell>
          <cell r="I11219" t="str">
            <v>COMB6</v>
          </cell>
        </row>
        <row r="11220">
          <cell r="B11220" t="str">
            <v>LT3</v>
          </cell>
          <cell r="C11220" t="str">
            <v>B170</v>
          </cell>
          <cell r="D11220" t="str">
            <v>B25X40</v>
          </cell>
          <cell r="E11220">
            <v>350</v>
          </cell>
          <cell r="F11220">
            <v>0</v>
          </cell>
          <cell r="G11220" t="str">
            <v>COMB10</v>
          </cell>
          <cell r="H11220">
            <v>6.4769999999999994E-2</v>
          </cell>
          <cell r="I11220" t="str">
            <v>COMB6</v>
          </cell>
        </row>
        <row r="11221">
          <cell r="B11221" t="str">
            <v>LT3</v>
          </cell>
          <cell r="C11221" t="str">
            <v>B170</v>
          </cell>
          <cell r="D11221" t="str">
            <v>B25X40</v>
          </cell>
          <cell r="E11221">
            <v>400</v>
          </cell>
          <cell r="F11221">
            <v>0</v>
          </cell>
          <cell r="G11221" t="str">
            <v>COMB10</v>
          </cell>
          <cell r="H11221">
            <v>7.2789999999999994E-2</v>
          </cell>
          <cell r="I11221" t="str">
            <v>COMB6</v>
          </cell>
        </row>
        <row r="11223">
          <cell r="B11223" t="str">
            <v>LT3</v>
          </cell>
          <cell r="C11223" t="str">
            <v>B171</v>
          </cell>
          <cell r="D11223" t="str">
            <v>B25X40</v>
          </cell>
          <cell r="E11223">
            <v>0</v>
          </cell>
          <cell r="F11223">
            <v>0</v>
          </cell>
          <cell r="G11223" t="str">
            <v>COMB10</v>
          </cell>
          <cell r="H11223">
            <v>7.0069999999999993E-2</v>
          </cell>
          <cell r="I11223" t="str">
            <v>COMB6</v>
          </cell>
        </row>
        <row r="11224">
          <cell r="B11224" t="str">
            <v>LT3</v>
          </cell>
          <cell r="C11224" t="str">
            <v>B171</v>
          </cell>
          <cell r="D11224" t="str">
            <v>B25X40</v>
          </cell>
          <cell r="E11224">
            <v>50</v>
          </cell>
          <cell r="F11224">
            <v>0</v>
          </cell>
          <cell r="G11224" t="str">
            <v>COMB10</v>
          </cell>
          <cell r="H11224">
            <v>6.2050000000000001E-2</v>
          </cell>
          <cell r="I11224" t="str">
            <v>COMB6</v>
          </cell>
        </row>
        <row r="11225">
          <cell r="B11225" t="str">
            <v>LT3</v>
          </cell>
          <cell r="C11225" t="str">
            <v>B171</v>
          </cell>
          <cell r="D11225" t="str">
            <v>B25X40</v>
          </cell>
          <cell r="E11225">
            <v>100</v>
          </cell>
          <cell r="F11225">
            <v>0</v>
          </cell>
          <cell r="G11225" t="str">
            <v>COMB10</v>
          </cell>
          <cell r="H11225">
            <v>5.4030000000000002E-2</v>
          </cell>
          <cell r="I11225" t="str">
            <v>COMB6</v>
          </cell>
        </row>
        <row r="11226">
          <cell r="B11226" t="str">
            <v>LT3</v>
          </cell>
          <cell r="C11226" t="str">
            <v>B171</v>
          </cell>
          <cell r="D11226" t="str">
            <v>B25X40</v>
          </cell>
          <cell r="E11226">
            <v>150</v>
          </cell>
          <cell r="F11226">
            <v>0</v>
          </cell>
          <cell r="G11226" t="str">
            <v>COMB10</v>
          </cell>
          <cell r="H11226">
            <v>4.6010000000000002E-2</v>
          </cell>
          <cell r="I11226" t="str">
            <v>COMB6</v>
          </cell>
        </row>
        <row r="11227">
          <cell r="B11227" t="str">
            <v>LT3</v>
          </cell>
          <cell r="C11227" t="str">
            <v>B171</v>
          </cell>
          <cell r="D11227" t="str">
            <v>B25X40</v>
          </cell>
          <cell r="E11227">
            <v>200</v>
          </cell>
          <cell r="F11227">
            <v>0</v>
          </cell>
          <cell r="G11227" t="str">
            <v>COMB10</v>
          </cell>
          <cell r="H11227">
            <v>3.7990000000000003E-2</v>
          </cell>
          <cell r="I11227" t="str">
            <v>COMB6</v>
          </cell>
        </row>
        <row r="11228">
          <cell r="B11228" t="str">
            <v>LT3</v>
          </cell>
          <cell r="C11228" t="str">
            <v>B171</v>
          </cell>
          <cell r="D11228" t="str">
            <v>B25X40</v>
          </cell>
          <cell r="E11228">
            <v>250</v>
          </cell>
          <cell r="F11228">
            <v>0</v>
          </cell>
          <cell r="G11228" t="str">
            <v>COMB10</v>
          </cell>
          <cell r="H11228">
            <v>4.5350000000000001E-2</v>
          </cell>
          <cell r="I11228" t="str">
            <v>COMB3</v>
          </cell>
        </row>
        <row r="11229">
          <cell r="B11229" t="str">
            <v>LT3</v>
          </cell>
          <cell r="C11229" t="str">
            <v>B171</v>
          </cell>
          <cell r="D11229" t="str">
            <v>B25X40</v>
          </cell>
          <cell r="E11229">
            <v>300</v>
          </cell>
          <cell r="F11229">
            <v>0</v>
          </cell>
          <cell r="G11229" t="str">
            <v>COMB10</v>
          </cell>
          <cell r="H11229">
            <v>5.3370000000000001E-2</v>
          </cell>
          <cell r="I11229" t="str">
            <v>COMB3</v>
          </cell>
        </row>
        <row r="11230">
          <cell r="B11230" t="str">
            <v>LT3</v>
          </cell>
          <cell r="C11230" t="str">
            <v>B171</v>
          </cell>
          <cell r="D11230" t="str">
            <v>B25X40</v>
          </cell>
          <cell r="E11230">
            <v>350</v>
          </cell>
          <cell r="F11230">
            <v>0</v>
          </cell>
          <cell r="G11230" t="str">
            <v>COMB10</v>
          </cell>
          <cell r="H11230">
            <v>6.139E-2</v>
          </cell>
          <cell r="I11230" t="str">
            <v>COMB3</v>
          </cell>
        </row>
        <row r="11231">
          <cell r="B11231" t="str">
            <v>LT3</v>
          </cell>
          <cell r="C11231" t="str">
            <v>B171</v>
          </cell>
          <cell r="D11231" t="str">
            <v>B25X40</v>
          </cell>
          <cell r="E11231">
            <v>400</v>
          </cell>
          <cell r="F11231">
            <v>0</v>
          </cell>
          <cell r="G11231" t="str">
            <v>COMB10</v>
          </cell>
          <cell r="H11231">
            <v>6.9409999999999999E-2</v>
          </cell>
          <cell r="I11231" t="str">
            <v>COMB3</v>
          </cell>
        </row>
        <row r="11233">
          <cell r="B11233" t="str">
            <v>LT3</v>
          </cell>
          <cell r="C11233" t="str">
            <v>B172</v>
          </cell>
          <cell r="D11233" t="str">
            <v>B30X40</v>
          </cell>
          <cell r="E11233">
            <v>0</v>
          </cell>
          <cell r="F11233">
            <v>5.8700000000000002E-2</v>
          </cell>
          <cell r="G11233" t="str">
            <v>COMB5</v>
          </cell>
          <cell r="H11233">
            <v>0.2</v>
          </cell>
          <cell r="I11233" t="str">
            <v>COMB6</v>
          </cell>
        </row>
        <row r="11234">
          <cell r="B11234" t="str">
            <v>LT3</v>
          </cell>
          <cell r="C11234" t="str">
            <v>B172</v>
          </cell>
          <cell r="D11234" t="str">
            <v>B30X40</v>
          </cell>
          <cell r="E11234">
            <v>50</v>
          </cell>
          <cell r="F11234">
            <v>5.8700000000000002E-2</v>
          </cell>
          <cell r="G11234" t="str">
            <v>COMB5</v>
          </cell>
          <cell r="H11234">
            <v>0.2</v>
          </cell>
          <cell r="I11234" t="str">
            <v>COMB6</v>
          </cell>
        </row>
        <row r="11235">
          <cell r="B11235" t="str">
            <v>LT3</v>
          </cell>
          <cell r="C11235" t="str">
            <v>B172</v>
          </cell>
          <cell r="D11235" t="str">
            <v>B30X40</v>
          </cell>
          <cell r="E11235">
            <v>100</v>
          </cell>
          <cell r="F11235">
            <v>5.8700000000000002E-2</v>
          </cell>
          <cell r="G11235" t="str">
            <v>COMB5</v>
          </cell>
          <cell r="H11235">
            <v>0.1</v>
          </cell>
          <cell r="I11235" t="str">
            <v>COMB6</v>
          </cell>
        </row>
        <row r="11236">
          <cell r="B11236" t="str">
            <v>LT3</v>
          </cell>
          <cell r="C11236" t="str">
            <v>B172</v>
          </cell>
          <cell r="D11236" t="str">
            <v>B30X40</v>
          </cell>
          <cell r="E11236">
            <v>150</v>
          </cell>
          <cell r="F11236">
            <v>5.8700000000000002E-2</v>
          </cell>
          <cell r="G11236" t="str">
            <v>COMB5</v>
          </cell>
          <cell r="H11236">
            <v>0.1</v>
          </cell>
          <cell r="I11236" t="str">
            <v>COMB6</v>
          </cell>
        </row>
        <row r="11238">
          <cell r="B11238" t="str">
            <v>LT3</v>
          </cell>
          <cell r="C11238" t="str">
            <v>B173</v>
          </cell>
          <cell r="D11238" t="str">
            <v>B30X40</v>
          </cell>
          <cell r="E11238">
            <v>0</v>
          </cell>
          <cell r="F11238">
            <v>4.573E-2</v>
          </cell>
          <cell r="G11238" t="str">
            <v>COMB5</v>
          </cell>
          <cell r="H11238">
            <v>0.1</v>
          </cell>
          <cell r="I11238" t="str">
            <v>COMB6</v>
          </cell>
        </row>
        <row r="11239">
          <cell r="B11239" t="str">
            <v>LT3</v>
          </cell>
          <cell r="C11239" t="str">
            <v>B173</v>
          </cell>
          <cell r="D11239" t="str">
            <v>B30X40</v>
          </cell>
          <cell r="E11239">
            <v>50</v>
          </cell>
          <cell r="F11239">
            <v>4.573E-2</v>
          </cell>
          <cell r="G11239" t="str">
            <v>COMB5</v>
          </cell>
          <cell r="H11239">
            <v>0.1</v>
          </cell>
          <cell r="I11239" t="str">
            <v>COMB6</v>
          </cell>
        </row>
        <row r="11240">
          <cell r="B11240" t="str">
            <v>LT3</v>
          </cell>
          <cell r="C11240" t="str">
            <v>B173</v>
          </cell>
          <cell r="D11240" t="str">
            <v>B30X40</v>
          </cell>
          <cell r="E11240">
            <v>100</v>
          </cell>
          <cell r="F11240">
            <v>4.573E-2</v>
          </cell>
          <cell r="G11240" t="str">
            <v>COMB5</v>
          </cell>
          <cell r="H11240">
            <v>0.1</v>
          </cell>
          <cell r="I11240" t="str">
            <v>COMB6</v>
          </cell>
        </row>
        <row r="11241">
          <cell r="B11241" t="str">
            <v>LT3</v>
          </cell>
          <cell r="C11241" t="str">
            <v>B173</v>
          </cell>
          <cell r="D11241" t="str">
            <v>B30X40</v>
          </cell>
          <cell r="E11241">
            <v>150</v>
          </cell>
          <cell r="F11241">
            <v>4.573E-2</v>
          </cell>
          <cell r="G11241" t="str">
            <v>COMB5</v>
          </cell>
          <cell r="H11241">
            <v>0.1</v>
          </cell>
          <cell r="I11241" t="str">
            <v>COMB6</v>
          </cell>
        </row>
        <row r="11243">
          <cell r="B11243" t="str">
            <v>LT3</v>
          </cell>
          <cell r="C11243" t="str">
            <v>B182</v>
          </cell>
          <cell r="D11243" t="str">
            <v>B30X40</v>
          </cell>
          <cell r="E11243">
            <v>0</v>
          </cell>
          <cell r="F11243">
            <v>5.9310000000000002E-2</v>
          </cell>
          <cell r="G11243" t="str">
            <v>COMB6</v>
          </cell>
          <cell r="H11243">
            <v>0.1</v>
          </cell>
          <cell r="I11243" t="str">
            <v>COMB6</v>
          </cell>
        </row>
        <row r="11244">
          <cell r="B11244" t="str">
            <v>LT3</v>
          </cell>
          <cell r="C11244" t="str">
            <v>B182</v>
          </cell>
          <cell r="D11244" t="str">
            <v>B30X40</v>
          </cell>
          <cell r="E11244">
            <v>50</v>
          </cell>
          <cell r="F11244">
            <v>5.9310000000000002E-2</v>
          </cell>
          <cell r="G11244" t="str">
            <v>COMB6</v>
          </cell>
          <cell r="H11244">
            <v>0.1</v>
          </cell>
          <cell r="I11244" t="str">
            <v>COMB6</v>
          </cell>
        </row>
        <row r="11245">
          <cell r="B11245" t="str">
            <v>LT3</v>
          </cell>
          <cell r="C11245" t="str">
            <v>B182</v>
          </cell>
          <cell r="D11245" t="str">
            <v>B30X40</v>
          </cell>
          <cell r="E11245">
            <v>100</v>
          </cell>
          <cell r="F11245">
            <v>5.9310000000000002E-2</v>
          </cell>
          <cell r="G11245" t="str">
            <v>COMB6</v>
          </cell>
          <cell r="H11245">
            <v>0.1</v>
          </cell>
          <cell r="I11245" t="str">
            <v>COMB6</v>
          </cell>
        </row>
        <row r="11246">
          <cell r="B11246" t="str">
            <v>LT3</v>
          </cell>
          <cell r="C11246" t="str">
            <v>B182</v>
          </cell>
          <cell r="D11246" t="str">
            <v>B30X40</v>
          </cell>
          <cell r="E11246">
            <v>150</v>
          </cell>
          <cell r="F11246">
            <v>5.9310000000000002E-2</v>
          </cell>
          <cell r="G11246" t="str">
            <v>COMB6</v>
          </cell>
          <cell r="H11246">
            <v>0.1</v>
          </cell>
          <cell r="I11246" t="str">
            <v>COMB6</v>
          </cell>
        </row>
        <row r="11248">
          <cell r="B11248" t="str">
            <v>LT3</v>
          </cell>
          <cell r="C11248" t="str">
            <v>B185</v>
          </cell>
          <cell r="D11248" t="str">
            <v>B30X60</v>
          </cell>
          <cell r="E11248">
            <v>0</v>
          </cell>
          <cell r="F11248">
            <v>0</v>
          </cell>
          <cell r="G11248" t="str">
            <v>COMB10</v>
          </cell>
          <cell r="H11248">
            <v>0.1</v>
          </cell>
          <cell r="I11248" t="str">
            <v>COMB6</v>
          </cell>
        </row>
        <row r="11249">
          <cell r="B11249" t="str">
            <v>LT3</v>
          </cell>
          <cell r="C11249" t="str">
            <v>B185</v>
          </cell>
          <cell r="D11249" t="str">
            <v>B30X60</v>
          </cell>
          <cell r="E11249">
            <v>50</v>
          </cell>
          <cell r="F11249">
            <v>0</v>
          </cell>
          <cell r="G11249" t="str">
            <v>COMB10</v>
          </cell>
          <cell r="H11249">
            <v>0.1</v>
          </cell>
          <cell r="I11249" t="str">
            <v>COMB6</v>
          </cell>
        </row>
        <row r="11250">
          <cell r="B11250" t="str">
            <v>LT3</v>
          </cell>
          <cell r="C11250" t="str">
            <v>B185</v>
          </cell>
          <cell r="D11250" t="str">
            <v>B30X60</v>
          </cell>
          <cell r="E11250">
            <v>100</v>
          </cell>
          <cell r="F11250">
            <v>0</v>
          </cell>
          <cell r="G11250" t="str">
            <v>COMB10</v>
          </cell>
          <cell r="H11250">
            <v>9.8379999999999995E-2</v>
          </cell>
          <cell r="I11250" t="str">
            <v>COMB6</v>
          </cell>
        </row>
        <row r="11251">
          <cell r="B11251" t="str">
            <v>LT3</v>
          </cell>
          <cell r="C11251" t="str">
            <v>B185</v>
          </cell>
          <cell r="D11251" t="str">
            <v>B30X60</v>
          </cell>
          <cell r="E11251">
            <v>150</v>
          </cell>
          <cell r="F11251">
            <v>0</v>
          </cell>
          <cell r="G11251" t="str">
            <v>COMB10</v>
          </cell>
          <cell r="H11251">
            <v>8.7620000000000003E-2</v>
          </cell>
          <cell r="I11251" t="str">
            <v>COMB6</v>
          </cell>
        </row>
        <row r="11252">
          <cell r="B11252" t="str">
            <v>LT3</v>
          </cell>
          <cell r="C11252" t="str">
            <v>B185</v>
          </cell>
          <cell r="D11252" t="str">
            <v>B30X60</v>
          </cell>
          <cell r="E11252">
            <v>200</v>
          </cell>
          <cell r="F11252">
            <v>0</v>
          </cell>
          <cell r="G11252" t="str">
            <v>COMB10</v>
          </cell>
          <cell r="H11252">
            <v>7.5170000000000001E-2</v>
          </cell>
          <cell r="I11252" t="str">
            <v>COMB6</v>
          </cell>
        </row>
        <row r="11253">
          <cell r="B11253" t="str">
            <v>LT3</v>
          </cell>
          <cell r="C11253" t="str">
            <v>B185</v>
          </cell>
          <cell r="D11253" t="str">
            <v>B30X60</v>
          </cell>
          <cell r="E11253">
            <v>250</v>
          </cell>
          <cell r="F11253">
            <v>0</v>
          </cell>
          <cell r="G11253" t="str">
            <v>COMB10</v>
          </cell>
          <cell r="H11253">
            <v>7.7240000000000003E-2</v>
          </cell>
          <cell r="I11253" t="str">
            <v>COMB6</v>
          </cell>
        </row>
        <row r="11254">
          <cell r="B11254" t="str">
            <v>LT3</v>
          </cell>
          <cell r="C11254" t="str">
            <v>B185</v>
          </cell>
          <cell r="D11254" t="str">
            <v>B30X60</v>
          </cell>
          <cell r="E11254">
            <v>300</v>
          </cell>
          <cell r="F11254">
            <v>0</v>
          </cell>
          <cell r="G11254" t="str">
            <v>COMB10</v>
          </cell>
          <cell r="H11254">
            <v>8.7989999999999999E-2</v>
          </cell>
          <cell r="I11254" t="str">
            <v>COMB6</v>
          </cell>
        </row>
        <row r="11255">
          <cell r="B11255" t="str">
            <v>LT3</v>
          </cell>
          <cell r="C11255" t="str">
            <v>B185</v>
          </cell>
          <cell r="D11255" t="str">
            <v>B30X60</v>
          </cell>
          <cell r="E11255">
            <v>350</v>
          </cell>
          <cell r="F11255">
            <v>0</v>
          </cell>
          <cell r="G11255" t="str">
            <v>COMB10</v>
          </cell>
          <cell r="H11255">
            <v>9.7049999999999997E-2</v>
          </cell>
          <cell r="I11255" t="str">
            <v>COMB6</v>
          </cell>
        </row>
        <row r="11256">
          <cell r="B11256" t="str">
            <v>LT3</v>
          </cell>
          <cell r="C11256" t="str">
            <v>B185</v>
          </cell>
          <cell r="D11256" t="str">
            <v>B30X60</v>
          </cell>
          <cell r="E11256">
            <v>400</v>
          </cell>
          <cell r="F11256">
            <v>0</v>
          </cell>
          <cell r="G11256" t="str">
            <v>COMB10</v>
          </cell>
          <cell r="H11256">
            <v>0.1</v>
          </cell>
          <cell r="I11256" t="str">
            <v>COMB6</v>
          </cell>
        </row>
        <row r="11258">
          <cell r="B11258" t="str">
            <v>LT3</v>
          </cell>
          <cell r="C11258" t="str">
            <v>B186</v>
          </cell>
          <cell r="D11258" t="str">
            <v>B25X40</v>
          </cell>
          <cell r="E11258">
            <v>0</v>
          </cell>
          <cell r="F11258">
            <v>0</v>
          </cell>
          <cell r="G11258" t="str">
            <v>COMB10</v>
          </cell>
          <cell r="H11258">
            <v>3.662E-2</v>
          </cell>
          <cell r="I11258" t="str">
            <v>COMB10</v>
          </cell>
        </row>
        <row r="11259">
          <cell r="B11259" t="str">
            <v>LT3</v>
          </cell>
          <cell r="C11259" t="str">
            <v>B186</v>
          </cell>
          <cell r="D11259" t="str">
            <v>B25X40</v>
          </cell>
          <cell r="E11259">
            <v>50</v>
          </cell>
          <cell r="F11259">
            <v>0</v>
          </cell>
          <cell r="G11259" t="str">
            <v>COMB10</v>
          </cell>
          <cell r="H11259">
            <v>3.662E-2</v>
          </cell>
          <cell r="I11259" t="str">
            <v>COMB10</v>
          </cell>
        </row>
        <row r="11260">
          <cell r="B11260" t="str">
            <v>LT3</v>
          </cell>
          <cell r="C11260" t="str">
            <v>B186</v>
          </cell>
          <cell r="D11260" t="str">
            <v>B25X40</v>
          </cell>
          <cell r="E11260">
            <v>100</v>
          </cell>
          <cell r="F11260">
            <v>0</v>
          </cell>
          <cell r="G11260" t="str">
            <v>COMB10</v>
          </cell>
          <cell r="H11260">
            <v>3.662E-2</v>
          </cell>
          <cell r="I11260" t="str">
            <v>COMB10</v>
          </cell>
        </row>
        <row r="11261">
          <cell r="B11261" t="str">
            <v>LT3</v>
          </cell>
          <cell r="C11261" t="str">
            <v>B186</v>
          </cell>
          <cell r="D11261" t="str">
            <v>B25X40</v>
          </cell>
          <cell r="E11261">
            <v>150</v>
          </cell>
          <cell r="F11261">
            <v>0</v>
          </cell>
          <cell r="G11261" t="str">
            <v>COMB10</v>
          </cell>
          <cell r="H11261">
            <v>3.662E-2</v>
          </cell>
          <cell r="I11261" t="str">
            <v>COMB10</v>
          </cell>
        </row>
        <row r="11262">
          <cell r="B11262" t="str">
            <v>LT3</v>
          </cell>
          <cell r="C11262" t="str">
            <v>B186</v>
          </cell>
          <cell r="D11262" t="str">
            <v>B25X40</v>
          </cell>
          <cell r="E11262">
            <v>200</v>
          </cell>
          <cell r="F11262">
            <v>0</v>
          </cell>
          <cell r="G11262" t="str">
            <v>COMB10</v>
          </cell>
          <cell r="H11262">
            <v>3.662E-2</v>
          </cell>
          <cell r="I11262" t="str">
            <v>COMB10</v>
          </cell>
        </row>
        <row r="11263">
          <cell r="B11263" t="str">
            <v>LT3</v>
          </cell>
          <cell r="C11263" t="str">
            <v>B186</v>
          </cell>
          <cell r="D11263" t="str">
            <v>B25X40</v>
          </cell>
          <cell r="E11263">
            <v>250</v>
          </cell>
          <cell r="F11263">
            <v>0</v>
          </cell>
          <cell r="G11263" t="str">
            <v>COMB10</v>
          </cell>
          <cell r="H11263">
            <v>3.662E-2</v>
          </cell>
          <cell r="I11263" t="str">
            <v>COMB10</v>
          </cell>
        </row>
        <row r="11264">
          <cell r="B11264" t="str">
            <v>LT3</v>
          </cell>
          <cell r="C11264" t="str">
            <v>B186</v>
          </cell>
          <cell r="D11264" t="str">
            <v>B25X40</v>
          </cell>
          <cell r="E11264">
            <v>300</v>
          </cell>
          <cell r="F11264">
            <v>0</v>
          </cell>
          <cell r="G11264" t="str">
            <v>COMB10</v>
          </cell>
          <cell r="H11264">
            <v>3.662E-2</v>
          </cell>
          <cell r="I11264" t="str">
            <v>COMB10</v>
          </cell>
        </row>
        <row r="11265">
          <cell r="B11265" t="str">
            <v>LT3</v>
          </cell>
          <cell r="C11265" t="str">
            <v>B186</v>
          </cell>
          <cell r="D11265" t="str">
            <v>B25X40</v>
          </cell>
          <cell r="E11265">
            <v>350</v>
          </cell>
          <cell r="F11265">
            <v>0</v>
          </cell>
          <cell r="G11265" t="str">
            <v>COMB10</v>
          </cell>
          <cell r="H11265">
            <v>3.662E-2</v>
          </cell>
          <cell r="I11265" t="str">
            <v>COMB10</v>
          </cell>
        </row>
        <row r="11266">
          <cell r="B11266" t="str">
            <v>LT3</v>
          </cell>
          <cell r="C11266" t="str">
            <v>B186</v>
          </cell>
          <cell r="D11266" t="str">
            <v>B25X40</v>
          </cell>
          <cell r="E11266">
            <v>400</v>
          </cell>
          <cell r="F11266">
            <v>0</v>
          </cell>
          <cell r="G11266" t="str">
            <v>COMB10</v>
          </cell>
          <cell r="H11266">
            <v>3.662E-2</v>
          </cell>
          <cell r="I11266" t="str">
            <v>COMB10</v>
          </cell>
        </row>
        <row r="11268">
          <cell r="B11268" t="str">
            <v>LT3</v>
          </cell>
          <cell r="C11268" t="str">
            <v>B188</v>
          </cell>
          <cell r="D11268" t="str">
            <v>B25X40</v>
          </cell>
          <cell r="E11268">
            <v>0</v>
          </cell>
          <cell r="F11268">
            <v>0</v>
          </cell>
          <cell r="G11268" t="str">
            <v>COMB10</v>
          </cell>
          <cell r="H11268">
            <v>3.662E-2</v>
          </cell>
          <cell r="I11268" t="str">
            <v>COMB10</v>
          </cell>
        </row>
        <row r="11269">
          <cell r="B11269" t="str">
            <v>LT3</v>
          </cell>
          <cell r="C11269" t="str">
            <v>B188</v>
          </cell>
          <cell r="D11269" t="str">
            <v>B25X40</v>
          </cell>
          <cell r="E11269">
            <v>50</v>
          </cell>
          <cell r="F11269">
            <v>0</v>
          </cell>
          <cell r="G11269" t="str">
            <v>COMB10</v>
          </cell>
          <cell r="H11269">
            <v>3.662E-2</v>
          </cell>
          <cell r="I11269" t="str">
            <v>COMB10</v>
          </cell>
        </row>
        <row r="11270">
          <cell r="B11270" t="str">
            <v>LT3</v>
          </cell>
          <cell r="C11270" t="str">
            <v>B188</v>
          </cell>
          <cell r="D11270" t="str">
            <v>B25X40</v>
          </cell>
          <cell r="E11270">
            <v>100</v>
          </cell>
          <cell r="F11270">
            <v>0</v>
          </cell>
          <cell r="G11270" t="str">
            <v>COMB10</v>
          </cell>
          <cell r="H11270">
            <v>3.662E-2</v>
          </cell>
          <cell r="I11270" t="str">
            <v>COMB10</v>
          </cell>
        </row>
        <row r="11271">
          <cell r="B11271" t="str">
            <v>LT3</v>
          </cell>
          <cell r="C11271" t="str">
            <v>B188</v>
          </cell>
          <cell r="D11271" t="str">
            <v>B25X40</v>
          </cell>
          <cell r="E11271">
            <v>150</v>
          </cell>
          <cell r="F11271">
            <v>0</v>
          </cell>
          <cell r="G11271" t="str">
            <v>COMB10</v>
          </cell>
          <cell r="H11271">
            <v>3.662E-2</v>
          </cell>
          <cell r="I11271" t="str">
            <v>COMB10</v>
          </cell>
        </row>
        <row r="11272">
          <cell r="B11272" t="str">
            <v>LT3</v>
          </cell>
          <cell r="C11272" t="str">
            <v>B188</v>
          </cell>
          <cell r="D11272" t="str">
            <v>B25X40</v>
          </cell>
          <cell r="E11272">
            <v>200</v>
          </cell>
          <cell r="F11272">
            <v>0</v>
          </cell>
          <cell r="G11272" t="str">
            <v>COMB10</v>
          </cell>
          <cell r="H11272">
            <v>3.662E-2</v>
          </cell>
          <cell r="I11272" t="str">
            <v>COMB10</v>
          </cell>
        </row>
        <row r="11273">
          <cell r="B11273" t="str">
            <v>LT3</v>
          </cell>
          <cell r="C11273" t="str">
            <v>B188</v>
          </cell>
          <cell r="D11273" t="str">
            <v>B25X40</v>
          </cell>
          <cell r="E11273">
            <v>250</v>
          </cell>
          <cell r="F11273">
            <v>0</v>
          </cell>
          <cell r="G11273" t="str">
            <v>COMB10</v>
          </cell>
          <cell r="H11273">
            <v>3.662E-2</v>
          </cell>
          <cell r="I11273" t="str">
            <v>COMB10</v>
          </cell>
        </row>
        <row r="11274">
          <cell r="B11274" t="str">
            <v>LT3</v>
          </cell>
          <cell r="C11274" t="str">
            <v>B188</v>
          </cell>
          <cell r="D11274" t="str">
            <v>B25X40</v>
          </cell>
          <cell r="E11274">
            <v>300</v>
          </cell>
          <cell r="F11274">
            <v>0</v>
          </cell>
          <cell r="G11274" t="str">
            <v>COMB10</v>
          </cell>
          <cell r="H11274">
            <v>3.662E-2</v>
          </cell>
          <cell r="I11274" t="str">
            <v>COMB10</v>
          </cell>
        </row>
        <row r="11275">
          <cell r="B11275" t="str">
            <v>LT3</v>
          </cell>
          <cell r="C11275" t="str">
            <v>B188</v>
          </cell>
          <cell r="D11275" t="str">
            <v>B25X40</v>
          </cell>
          <cell r="E11275">
            <v>350</v>
          </cell>
          <cell r="F11275">
            <v>0</v>
          </cell>
          <cell r="G11275" t="str">
            <v>COMB10</v>
          </cell>
          <cell r="H11275">
            <v>3.662E-2</v>
          </cell>
          <cell r="I11275" t="str">
            <v>COMB10</v>
          </cell>
        </row>
        <row r="11276">
          <cell r="B11276" t="str">
            <v>LT3</v>
          </cell>
          <cell r="C11276" t="str">
            <v>B188</v>
          </cell>
          <cell r="D11276" t="str">
            <v>B25X40</v>
          </cell>
          <cell r="E11276">
            <v>400</v>
          </cell>
          <cell r="F11276">
            <v>0</v>
          </cell>
          <cell r="G11276" t="str">
            <v>COMB10</v>
          </cell>
          <cell r="H11276">
            <v>3.662E-2</v>
          </cell>
          <cell r="I11276" t="str">
            <v>COMB10</v>
          </cell>
        </row>
        <row r="11278">
          <cell r="B11278" t="str">
            <v>LT3</v>
          </cell>
          <cell r="C11278" t="str">
            <v>B195</v>
          </cell>
          <cell r="D11278" t="str">
            <v>B30X60</v>
          </cell>
          <cell r="E11278">
            <v>0</v>
          </cell>
          <cell r="F11278">
            <v>0</v>
          </cell>
          <cell r="G11278" t="str">
            <v>COMB10</v>
          </cell>
          <cell r="H11278">
            <v>0.1</v>
          </cell>
          <cell r="I11278" t="str">
            <v>COMB6</v>
          </cell>
        </row>
        <row r="11279">
          <cell r="B11279" t="str">
            <v>LT3</v>
          </cell>
          <cell r="C11279" t="str">
            <v>B195</v>
          </cell>
          <cell r="D11279" t="str">
            <v>B30X60</v>
          </cell>
          <cell r="E11279">
            <v>50</v>
          </cell>
          <cell r="F11279">
            <v>0</v>
          </cell>
          <cell r="G11279" t="str">
            <v>COMB10</v>
          </cell>
          <cell r="H11279">
            <v>0.1</v>
          </cell>
          <cell r="I11279" t="str">
            <v>COMB6</v>
          </cell>
        </row>
        <row r="11280">
          <cell r="B11280" t="str">
            <v>LT3</v>
          </cell>
          <cell r="C11280" t="str">
            <v>B195</v>
          </cell>
          <cell r="D11280" t="str">
            <v>B30X60</v>
          </cell>
          <cell r="E11280">
            <v>100</v>
          </cell>
          <cell r="F11280">
            <v>0</v>
          </cell>
          <cell r="G11280" t="str">
            <v>COMB10</v>
          </cell>
          <cell r="H11280">
            <v>9.8140000000000005E-2</v>
          </cell>
          <cell r="I11280" t="str">
            <v>COMB6</v>
          </cell>
        </row>
        <row r="11281">
          <cell r="B11281" t="str">
            <v>LT3</v>
          </cell>
          <cell r="C11281" t="str">
            <v>B195</v>
          </cell>
          <cell r="D11281" t="str">
            <v>B30X60</v>
          </cell>
          <cell r="E11281">
            <v>150</v>
          </cell>
          <cell r="F11281">
            <v>0</v>
          </cell>
          <cell r="G11281" t="str">
            <v>COMB10</v>
          </cell>
          <cell r="H11281">
            <v>8.7389999999999995E-2</v>
          </cell>
          <cell r="I11281" t="str">
            <v>COMB6</v>
          </cell>
        </row>
        <row r="11282">
          <cell r="B11282" t="str">
            <v>LT3</v>
          </cell>
          <cell r="C11282" t="str">
            <v>B195</v>
          </cell>
          <cell r="D11282" t="str">
            <v>B30X60</v>
          </cell>
          <cell r="E11282">
            <v>200</v>
          </cell>
          <cell r="F11282">
            <v>0</v>
          </cell>
          <cell r="G11282" t="str">
            <v>COMB10</v>
          </cell>
          <cell r="H11282">
            <v>7.4940000000000007E-2</v>
          </cell>
          <cell r="I11282" t="str">
            <v>COMB6</v>
          </cell>
        </row>
        <row r="11283">
          <cell r="B11283" t="str">
            <v>LT3</v>
          </cell>
          <cell r="C11283" t="str">
            <v>B195</v>
          </cell>
          <cell r="D11283" t="str">
            <v>B30X60</v>
          </cell>
          <cell r="E11283">
            <v>250</v>
          </cell>
          <cell r="F11283">
            <v>0</v>
          </cell>
          <cell r="G11283" t="str">
            <v>COMB10</v>
          </cell>
          <cell r="H11283">
            <v>7.9649999999999999E-2</v>
          </cell>
          <cell r="I11283" t="str">
            <v>COMB6</v>
          </cell>
        </row>
        <row r="11284">
          <cell r="B11284" t="str">
            <v>LT3</v>
          </cell>
          <cell r="C11284" t="str">
            <v>B195</v>
          </cell>
          <cell r="D11284" t="str">
            <v>B30X60</v>
          </cell>
          <cell r="E11284">
            <v>300</v>
          </cell>
          <cell r="F11284">
            <v>0</v>
          </cell>
          <cell r="G11284" t="str">
            <v>COMB10</v>
          </cell>
          <cell r="H11284">
            <v>9.0399999999999994E-2</v>
          </cell>
          <cell r="I11284" t="str">
            <v>COMB6</v>
          </cell>
        </row>
        <row r="11285">
          <cell r="B11285" t="str">
            <v>LT3</v>
          </cell>
          <cell r="C11285" t="str">
            <v>B195</v>
          </cell>
          <cell r="D11285" t="str">
            <v>B30X60</v>
          </cell>
          <cell r="E11285">
            <v>350</v>
          </cell>
          <cell r="F11285">
            <v>0</v>
          </cell>
          <cell r="G11285" t="str">
            <v>COMB10</v>
          </cell>
          <cell r="H11285">
            <v>9.9460000000000007E-2</v>
          </cell>
          <cell r="I11285" t="str">
            <v>COMB6</v>
          </cell>
        </row>
        <row r="11286">
          <cell r="B11286" t="str">
            <v>LT3</v>
          </cell>
          <cell r="C11286" t="str">
            <v>B195</v>
          </cell>
          <cell r="D11286" t="str">
            <v>B30X60</v>
          </cell>
          <cell r="E11286">
            <v>400</v>
          </cell>
          <cell r="F11286">
            <v>0</v>
          </cell>
          <cell r="G11286" t="str">
            <v>COMB10</v>
          </cell>
          <cell r="H11286">
            <v>0.1</v>
          </cell>
          <cell r="I11286" t="str">
            <v>COMB6</v>
          </cell>
        </row>
        <row r="11288">
          <cell r="B11288" t="str">
            <v>LT3</v>
          </cell>
          <cell r="C11288" t="str">
            <v>B208</v>
          </cell>
          <cell r="D11288" t="str">
            <v>B20X30</v>
          </cell>
          <cell r="E11288">
            <v>0</v>
          </cell>
          <cell r="F11288">
            <v>0</v>
          </cell>
          <cell r="G11288" t="str">
            <v>COMB10</v>
          </cell>
          <cell r="H11288">
            <v>3.7379999999999997E-2</v>
          </cell>
          <cell r="I11288" t="str">
            <v>COMB6</v>
          </cell>
        </row>
        <row r="11289">
          <cell r="B11289" t="str">
            <v>LT3</v>
          </cell>
          <cell r="C11289" t="str">
            <v>B208</v>
          </cell>
          <cell r="D11289" t="str">
            <v>B20X30</v>
          </cell>
          <cell r="E11289">
            <v>50</v>
          </cell>
          <cell r="F11289">
            <v>0</v>
          </cell>
          <cell r="G11289" t="str">
            <v>COMB10</v>
          </cell>
          <cell r="H11289">
            <v>3.4209999999999997E-2</v>
          </cell>
          <cell r="I11289" t="str">
            <v>COMB6</v>
          </cell>
        </row>
        <row r="11290">
          <cell r="B11290" t="str">
            <v>LT3</v>
          </cell>
          <cell r="C11290" t="str">
            <v>B208</v>
          </cell>
          <cell r="D11290" t="str">
            <v>B20X30</v>
          </cell>
          <cell r="E11290">
            <v>100</v>
          </cell>
          <cell r="F11290">
            <v>0</v>
          </cell>
          <cell r="G11290" t="str">
            <v>COMB10</v>
          </cell>
          <cell r="H11290">
            <v>2.9409999999999999E-2</v>
          </cell>
          <cell r="I11290" t="str">
            <v>COMB6</v>
          </cell>
        </row>
        <row r="11291">
          <cell r="B11291" t="str">
            <v>LT3</v>
          </cell>
          <cell r="C11291" t="str">
            <v>B208</v>
          </cell>
          <cell r="D11291" t="str">
            <v>B20X30</v>
          </cell>
          <cell r="E11291">
            <v>150</v>
          </cell>
          <cell r="F11291">
            <v>0</v>
          </cell>
          <cell r="G11291" t="str">
            <v>COMB10</v>
          </cell>
          <cell r="H11291">
            <v>2.929E-2</v>
          </cell>
          <cell r="I11291" t="str">
            <v>COMB10</v>
          </cell>
        </row>
        <row r="11292">
          <cell r="B11292" t="str">
            <v>LT3</v>
          </cell>
          <cell r="C11292" t="str">
            <v>B208</v>
          </cell>
          <cell r="D11292" t="str">
            <v>B20X30</v>
          </cell>
          <cell r="E11292">
            <v>200</v>
          </cell>
          <cell r="F11292">
            <v>0</v>
          </cell>
          <cell r="G11292" t="str">
            <v>COMB10</v>
          </cell>
          <cell r="H11292">
            <v>2.929E-2</v>
          </cell>
          <cell r="I11292" t="str">
            <v>COMB10</v>
          </cell>
        </row>
        <row r="11293">
          <cell r="B11293" t="str">
            <v>LT3</v>
          </cell>
          <cell r="C11293" t="str">
            <v>B208</v>
          </cell>
          <cell r="D11293" t="str">
            <v>B20X30</v>
          </cell>
          <cell r="E11293">
            <v>250</v>
          </cell>
          <cell r="F11293">
            <v>0</v>
          </cell>
          <cell r="G11293" t="str">
            <v>COMB10</v>
          </cell>
          <cell r="H11293">
            <v>2.929E-2</v>
          </cell>
          <cell r="I11293" t="str">
            <v>COMB10</v>
          </cell>
        </row>
        <row r="11294">
          <cell r="B11294" t="str">
            <v>LT3</v>
          </cell>
          <cell r="C11294" t="str">
            <v>B208</v>
          </cell>
          <cell r="D11294" t="str">
            <v>B20X30</v>
          </cell>
          <cell r="E11294">
            <v>300</v>
          </cell>
          <cell r="F11294">
            <v>0</v>
          </cell>
          <cell r="G11294" t="str">
            <v>COMB10</v>
          </cell>
          <cell r="H11294">
            <v>2.938E-2</v>
          </cell>
          <cell r="I11294" t="str">
            <v>COMB6</v>
          </cell>
        </row>
        <row r="11295">
          <cell r="B11295" t="str">
            <v>LT3</v>
          </cell>
          <cell r="C11295" t="str">
            <v>B208</v>
          </cell>
          <cell r="D11295" t="str">
            <v>B20X30</v>
          </cell>
          <cell r="E11295">
            <v>350</v>
          </cell>
          <cell r="F11295">
            <v>0</v>
          </cell>
          <cell r="G11295" t="str">
            <v>COMB10</v>
          </cell>
          <cell r="H11295">
            <v>3.4189999999999998E-2</v>
          </cell>
          <cell r="I11295" t="str">
            <v>COMB6</v>
          </cell>
        </row>
        <row r="11296">
          <cell r="B11296" t="str">
            <v>LT3</v>
          </cell>
          <cell r="C11296" t="str">
            <v>B208</v>
          </cell>
          <cell r="D11296" t="str">
            <v>B20X30</v>
          </cell>
          <cell r="E11296">
            <v>400</v>
          </cell>
          <cell r="F11296">
            <v>0</v>
          </cell>
          <cell r="G11296" t="str">
            <v>COMB10</v>
          </cell>
          <cell r="H11296">
            <v>3.7350000000000001E-2</v>
          </cell>
          <cell r="I11296" t="str">
            <v>COMB6</v>
          </cell>
        </row>
        <row r="11298">
          <cell r="B11298" t="str">
            <v>LT3</v>
          </cell>
          <cell r="C11298" t="str">
            <v>B209</v>
          </cell>
          <cell r="D11298" t="str">
            <v>B20X30</v>
          </cell>
          <cell r="E11298">
            <v>0</v>
          </cell>
          <cell r="F11298">
            <v>0</v>
          </cell>
          <cell r="G11298" t="str">
            <v>COMB10</v>
          </cell>
          <cell r="H11298">
            <v>3.6949999999999997E-2</v>
          </cell>
          <cell r="I11298" t="str">
            <v>COMB6</v>
          </cell>
        </row>
        <row r="11299">
          <cell r="B11299" t="str">
            <v>LT3</v>
          </cell>
          <cell r="C11299" t="str">
            <v>B209</v>
          </cell>
          <cell r="D11299" t="str">
            <v>B20X30</v>
          </cell>
          <cell r="E11299">
            <v>50</v>
          </cell>
          <cell r="F11299">
            <v>0</v>
          </cell>
          <cell r="G11299" t="str">
            <v>COMB10</v>
          </cell>
          <cell r="H11299">
            <v>3.3779999999999998E-2</v>
          </cell>
          <cell r="I11299" t="str">
            <v>COMB6</v>
          </cell>
        </row>
        <row r="11300">
          <cell r="B11300" t="str">
            <v>LT3</v>
          </cell>
          <cell r="C11300" t="str">
            <v>B209</v>
          </cell>
          <cell r="D11300" t="str">
            <v>B20X30</v>
          </cell>
          <cell r="E11300">
            <v>100</v>
          </cell>
          <cell r="F11300">
            <v>0</v>
          </cell>
          <cell r="G11300" t="str">
            <v>COMB10</v>
          </cell>
          <cell r="H11300">
            <v>2.929E-2</v>
          </cell>
          <cell r="I11300" t="str">
            <v>COMB10</v>
          </cell>
        </row>
        <row r="11301">
          <cell r="B11301" t="str">
            <v>LT3</v>
          </cell>
          <cell r="C11301" t="str">
            <v>B209</v>
          </cell>
          <cell r="D11301" t="str">
            <v>B20X30</v>
          </cell>
          <cell r="E11301">
            <v>150</v>
          </cell>
          <cell r="F11301">
            <v>0</v>
          </cell>
          <cell r="G11301" t="str">
            <v>COMB10</v>
          </cell>
          <cell r="H11301">
            <v>2.929E-2</v>
          </cell>
          <cell r="I11301" t="str">
            <v>COMB10</v>
          </cell>
        </row>
        <row r="11302">
          <cell r="B11302" t="str">
            <v>LT3</v>
          </cell>
          <cell r="C11302" t="str">
            <v>B209</v>
          </cell>
          <cell r="D11302" t="str">
            <v>B20X30</v>
          </cell>
          <cell r="E11302">
            <v>200</v>
          </cell>
          <cell r="F11302">
            <v>0</v>
          </cell>
          <cell r="G11302" t="str">
            <v>COMB10</v>
          </cell>
          <cell r="H11302">
            <v>2.929E-2</v>
          </cell>
          <cell r="I11302" t="str">
            <v>COMB10</v>
          </cell>
        </row>
        <row r="11303">
          <cell r="B11303" t="str">
            <v>LT3</v>
          </cell>
          <cell r="C11303" t="str">
            <v>B209</v>
          </cell>
          <cell r="D11303" t="str">
            <v>B20X30</v>
          </cell>
          <cell r="E11303">
            <v>250</v>
          </cell>
          <cell r="F11303">
            <v>0</v>
          </cell>
          <cell r="G11303" t="str">
            <v>COMB10</v>
          </cell>
          <cell r="H11303">
            <v>2.929E-2</v>
          </cell>
          <cell r="I11303" t="str">
            <v>COMB10</v>
          </cell>
        </row>
        <row r="11304">
          <cell r="B11304" t="str">
            <v>LT3</v>
          </cell>
          <cell r="C11304" t="str">
            <v>B209</v>
          </cell>
          <cell r="D11304" t="str">
            <v>B20X30</v>
          </cell>
          <cell r="E11304">
            <v>300</v>
          </cell>
          <cell r="F11304">
            <v>0</v>
          </cell>
          <cell r="G11304" t="str">
            <v>COMB10</v>
          </cell>
          <cell r="H11304">
            <v>3.0190000000000002E-2</v>
          </cell>
          <cell r="I11304" t="str">
            <v>COMB6</v>
          </cell>
        </row>
        <row r="11305">
          <cell r="B11305" t="str">
            <v>LT3</v>
          </cell>
          <cell r="C11305" t="str">
            <v>B209</v>
          </cell>
          <cell r="D11305" t="str">
            <v>B20X30</v>
          </cell>
          <cell r="E11305">
            <v>350</v>
          </cell>
          <cell r="F11305">
            <v>0</v>
          </cell>
          <cell r="G11305" t="str">
            <v>COMB10</v>
          </cell>
          <cell r="H11305">
            <v>3.499E-2</v>
          </cell>
          <cell r="I11305" t="str">
            <v>COMB6</v>
          </cell>
        </row>
        <row r="11306">
          <cell r="B11306" t="str">
            <v>LT3</v>
          </cell>
          <cell r="C11306" t="str">
            <v>B209</v>
          </cell>
          <cell r="D11306" t="str">
            <v>B20X30</v>
          </cell>
          <cell r="E11306">
            <v>400</v>
          </cell>
          <cell r="F11306">
            <v>0</v>
          </cell>
          <cell r="G11306" t="str">
            <v>COMB10</v>
          </cell>
          <cell r="H11306">
            <v>3.8159999999999999E-2</v>
          </cell>
          <cell r="I11306" t="str">
            <v>COMB6</v>
          </cell>
        </row>
        <row r="11308">
          <cell r="B11308" t="str">
            <v>LT3</v>
          </cell>
          <cell r="C11308" t="str">
            <v>B212</v>
          </cell>
          <cell r="D11308" t="str">
            <v>B25X40</v>
          </cell>
          <cell r="E11308">
            <v>0</v>
          </cell>
          <cell r="F11308">
            <v>0</v>
          </cell>
          <cell r="G11308" t="str">
            <v>COMB10</v>
          </cell>
          <cell r="H11308">
            <v>9.7049999999999997E-2</v>
          </cell>
          <cell r="I11308" t="str">
            <v>COMB6</v>
          </cell>
        </row>
        <row r="11309">
          <cell r="B11309" t="str">
            <v>LT3</v>
          </cell>
          <cell r="C11309" t="str">
            <v>B212</v>
          </cell>
          <cell r="D11309" t="str">
            <v>B25X40</v>
          </cell>
          <cell r="E11309">
            <v>50</v>
          </cell>
          <cell r="F11309">
            <v>0</v>
          </cell>
          <cell r="G11309" t="str">
            <v>COMB10</v>
          </cell>
          <cell r="H11309">
            <v>9.3850000000000003E-2</v>
          </cell>
          <cell r="I11309" t="str">
            <v>COMB6</v>
          </cell>
        </row>
        <row r="11310">
          <cell r="B11310" t="str">
            <v>LT3</v>
          </cell>
          <cell r="C11310" t="str">
            <v>B212</v>
          </cell>
          <cell r="D11310" t="str">
            <v>B25X40</v>
          </cell>
          <cell r="E11310">
            <v>100</v>
          </cell>
          <cell r="F11310">
            <v>0</v>
          </cell>
          <cell r="G11310" t="str">
            <v>COMB10</v>
          </cell>
          <cell r="H11310">
            <v>8.9410000000000003E-2</v>
          </cell>
          <cell r="I11310" t="str">
            <v>COMB6</v>
          </cell>
        </row>
        <row r="11311">
          <cell r="B11311" t="str">
            <v>LT3</v>
          </cell>
          <cell r="C11311" t="str">
            <v>B212</v>
          </cell>
          <cell r="D11311" t="str">
            <v>B25X40</v>
          </cell>
          <cell r="E11311">
            <v>150</v>
          </cell>
          <cell r="F11311">
            <v>0</v>
          </cell>
          <cell r="G11311" t="str">
            <v>COMB10</v>
          </cell>
          <cell r="H11311">
            <v>8.4959999999999994E-2</v>
          </cell>
          <cell r="I11311" t="str">
            <v>COMB6</v>
          </cell>
        </row>
        <row r="11312">
          <cell r="B11312" t="str">
            <v>LT3</v>
          </cell>
          <cell r="C11312" t="str">
            <v>B212</v>
          </cell>
          <cell r="D11312" t="str">
            <v>B25X40</v>
          </cell>
          <cell r="E11312">
            <v>200</v>
          </cell>
          <cell r="F11312">
            <v>0</v>
          </cell>
          <cell r="G11312" t="str">
            <v>COMB10</v>
          </cell>
          <cell r="H11312">
            <v>8.0509999999999998E-2</v>
          </cell>
          <cell r="I11312" t="str">
            <v>COMB6</v>
          </cell>
        </row>
        <row r="11313">
          <cell r="B11313" t="str">
            <v>LT3</v>
          </cell>
          <cell r="C11313" t="str">
            <v>B212</v>
          </cell>
          <cell r="D11313" t="str">
            <v>B25X40</v>
          </cell>
          <cell r="E11313">
            <v>250</v>
          </cell>
          <cell r="F11313">
            <v>0</v>
          </cell>
          <cell r="G11313" t="str">
            <v>COMB10</v>
          </cell>
          <cell r="H11313">
            <v>7.6069999999999999E-2</v>
          </cell>
          <cell r="I11313" t="str">
            <v>COMB3</v>
          </cell>
        </row>
        <row r="11314">
          <cell r="B11314" t="str">
            <v>LT3</v>
          </cell>
          <cell r="C11314" t="str">
            <v>B212</v>
          </cell>
          <cell r="D11314" t="str">
            <v>B25X40</v>
          </cell>
          <cell r="E11314">
            <v>250</v>
          </cell>
          <cell r="F11314">
            <v>0</v>
          </cell>
          <cell r="G11314" t="str">
            <v>COMB10</v>
          </cell>
          <cell r="H11314">
            <v>7.9390000000000002E-2</v>
          </cell>
          <cell r="I11314" t="str">
            <v>COMB6</v>
          </cell>
        </row>
        <row r="11315">
          <cell r="B11315" t="str">
            <v>LT3</v>
          </cell>
          <cell r="C11315" t="str">
            <v>B212</v>
          </cell>
          <cell r="D11315" t="str">
            <v>B25X40</v>
          </cell>
          <cell r="E11315">
            <v>300</v>
          </cell>
          <cell r="F11315">
            <v>0</v>
          </cell>
          <cell r="G11315" t="str">
            <v>COMB10</v>
          </cell>
          <cell r="H11315">
            <v>8.3830000000000002E-2</v>
          </cell>
          <cell r="I11315" t="str">
            <v>COMB6</v>
          </cell>
        </row>
        <row r="11316">
          <cell r="B11316" t="str">
            <v>LT3</v>
          </cell>
          <cell r="C11316" t="str">
            <v>B212</v>
          </cell>
          <cell r="D11316" t="str">
            <v>B25X40</v>
          </cell>
          <cell r="E11316">
            <v>350</v>
          </cell>
          <cell r="F11316">
            <v>0</v>
          </cell>
          <cell r="G11316" t="str">
            <v>COMB10</v>
          </cell>
          <cell r="H11316">
            <v>8.8279999999999997E-2</v>
          </cell>
          <cell r="I11316" t="str">
            <v>COMB6</v>
          </cell>
        </row>
        <row r="11317">
          <cell r="B11317" t="str">
            <v>LT3</v>
          </cell>
          <cell r="C11317" t="str">
            <v>B212</v>
          </cell>
          <cell r="D11317" t="str">
            <v>B25X40</v>
          </cell>
          <cell r="E11317">
            <v>400</v>
          </cell>
          <cell r="F11317">
            <v>0</v>
          </cell>
          <cell r="G11317" t="str">
            <v>COMB10</v>
          </cell>
          <cell r="H11317">
            <v>9.1480000000000006E-2</v>
          </cell>
          <cell r="I11317" t="str">
            <v>COMB6</v>
          </cell>
        </row>
        <row r="11319">
          <cell r="B11319" t="str">
            <v>LT3</v>
          </cell>
          <cell r="C11319" t="str">
            <v>B214</v>
          </cell>
          <cell r="D11319" t="str">
            <v>B20X30</v>
          </cell>
          <cell r="E11319">
            <v>0</v>
          </cell>
          <cell r="F11319">
            <v>0</v>
          </cell>
          <cell r="G11319" t="str">
            <v>COMB10</v>
          </cell>
          <cell r="H11319">
            <v>6.0810000000000003E-2</v>
          </cell>
          <cell r="I11319" t="str">
            <v>COMB6</v>
          </cell>
        </row>
        <row r="11320">
          <cell r="B11320" t="str">
            <v>LT3</v>
          </cell>
          <cell r="C11320" t="str">
            <v>B214</v>
          </cell>
          <cell r="D11320" t="str">
            <v>B20X30</v>
          </cell>
          <cell r="E11320">
            <v>50</v>
          </cell>
          <cell r="F11320">
            <v>0</v>
          </cell>
          <cell r="G11320" t="str">
            <v>COMB10</v>
          </cell>
          <cell r="H11320">
            <v>5.765E-2</v>
          </cell>
          <cell r="I11320" t="str">
            <v>COMB6</v>
          </cell>
        </row>
        <row r="11321">
          <cell r="B11321" t="str">
            <v>LT3</v>
          </cell>
          <cell r="C11321" t="str">
            <v>B214</v>
          </cell>
          <cell r="D11321" t="str">
            <v>B20X30</v>
          </cell>
          <cell r="E11321">
            <v>100</v>
          </cell>
          <cell r="F11321">
            <v>0</v>
          </cell>
          <cell r="G11321" t="str">
            <v>COMB10</v>
          </cell>
          <cell r="H11321">
            <v>5.4480000000000001E-2</v>
          </cell>
          <cell r="I11321" t="str">
            <v>COMB6</v>
          </cell>
        </row>
        <row r="11323">
          <cell r="B11323" t="str">
            <v>LT3</v>
          </cell>
          <cell r="C11323" t="str">
            <v>B215</v>
          </cell>
          <cell r="D11323" t="str">
            <v>B20X30</v>
          </cell>
          <cell r="E11323">
            <v>0</v>
          </cell>
          <cell r="F11323">
            <v>0</v>
          </cell>
          <cell r="G11323" t="str">
            <v>COMB10</v>
          </cell>
          <cell r="H11323">
            <v>9.468E-2</v>
          </cell>
          <cell r="I11323" t="str">
            <v>COMB6</v>
          </cell>
        </row>
        <row r="11324">
          <cell r="B11324" t="str">
            <v>LT3</v>
          </cell>
          <cell r="C11324" t="str">
            <v>B215</v>
          </cell>
          <cell r="D11324" t="str">
            <v>B20X30</v>
          </cell>
          <cell r="E11324">
            <v>50</v>
          </cell>
          <cell r="F11324">
            <v>0</v>
          </cell>
          <cell r="G11324" t="str">
            <v>COMB10</v>
          </cell>
          <cell r="H11324">
            <v>8.9870000000000005E-2</v>
          </cell>
          <cell r="I11324" t="str">
            <v>COMB6</v>
          </cell>
        </row>
        <row r="11325">
          <cell r="B11325" t="str">
            <v>LT3</v>
          </cell>
          <cell r="C11325" t="str">
            <v>B215</v>
          </cell>
          <cell r="D11325" t="str">
            <v>B20X30</v>
          </cell>
          <cell r="E11325">
            <v>100</v>
          </cell>
          <cell r="F11325">
            <v>0</v>
          </cell>
          <cell r="G11325" t="str">
            <v>COMB10</v>
          </cell>
          <cell r="H11325">
            <v>8.5070000000000007E-2</v>
          </cell>
          <cell r="I11325" t="str">
            <v>COMB6</v>
          </cell>
        </row>
        <row r="11327">
          <cell r="B11327" t="str">
            <v>LT3</v>
          </cell>
          <cell r="C11327" t="str">
            <v>B216</v>
          </cell>
          <cell r="D11327" t="str">
            <v>B20X30</v>
          </cell>
          <cell r="E11327">
            <v>0</v>
          </cell>
          <cell r="F11327">
            <v>0</v>
          </cell>
          <cell r="G11327" t="str">
            <v>COMB10</v>
          </cell>
          <cell r="H11327">
            <v>9.468E-2</v>
          </cell>
          <cell r="I11327" t="str">
            <v>COMB6</v>
          </cell>
        </row>
        <row r="11328">
          <cell r="B11328" t="str">
            <v>LT3</v>
          </cell>
          <cell r="C11328" t="str">
            <v>B216</v>
          </cell>
          <cell r="D11328" t="str">
            <v>B20X30</v>
          </cell>
          <cell r="E11328">
            <v>50</v>
          </cell>
          <cell r="F11328">
            <v>0</v>
          </cell>
          <cell r="G11328" t="str">
            <v>COMB10</v>
          </cell>
          <cell r="H11328">
            <v>8.9870000000000005E-2</v>
          </cell>
          <cell r="I11328" t="str">
            <v>COMB6</v>
          </cell>
        </row>
        <row r="11329">
          <cell r="B11329" t="str">
            <v>LT3</v>
          </cell>
          <cell r="C11329" t="str">
            <v>B216</v>
          </cell>
          <cell r="D11329" t="str">
            <v>B20X30</v>
          </cell>
          <cell r="E11329">
            <v>100</v>
          </cell>
          <cell r="F11329">
            <v>0</v>
          </cell>
          <cell r="G11329" t="str">
            <v>COMB10</v>
          </cell>
          <cell r="H11329">
            <v>8.5070000000000007E-2</v>
          </cell>
          <cell r="I11329" t="str">
            <v>COMB6</v>
          </cell>
        </row>
        <row r="11331">
          <cell r="B11331" t="str">
            <v>LT3</v>
          </cell>
          <cell r="C11331" t="str">
            <v>B217</v>
          </cell>
          <cell r="D11331" t="str">
            <v>B20X30</v>
          </cell>
          <cell r="E11331">
            <v>0</v>
          </cell>
          <cell r="F11331">
            <v>0</v>
          </cell>
          <cell r="G11331" t="str">
            <v>COMB10</v>
          </cell>
          <cell r="H11331">
            <v>6.0810000000000003E-2</v>
          </cell>
          <cell r="I11331" t="str">
            <v>COMB6</v>
          </cell>
        </row>
        <row r="11332">
          <cell r="B11332" t="str">
            <v>LT3</v>
          </cell>
          <cell r="C11332" t="str">
            <v>B217</v>
          </cell>
          <cell r="D11332" t="str">
            <v>B20X30</v>
          </cell>
          <cell r="E11332">
            <v>50</v>
          </cell>
          <cell r="F11332">
            <v>0</v>
          </cell>
          <cell r="G11332" t="str">
            <v>COMB10</v>
          </cell>
          <cell r="H11332">
            <v>5.765E-2</v>
          </cell>
          <cell r="I11332" t="str">
            <v>COMB6</v>
          </cell>
        </row>
        <row r="11333">
          <cell r="B11333" t="str">
            <v>LT3</v>
          </cell>
          <cell r="C11333" t="str">
            <v>B217</v>
          </cell>
          <cell r="D11333" t="str">
            <v>B20X30</v>
          </cell>
          <cell r="E11333">
            <v>100</v>
          </cell>
          <cell r="F11333">
            <v>0</v>
          </cell>
          <cell r="G11333" t="str">
            <v>COMB10</v>
          </cell>
          <cell r="H11333">
            <v>5.4480000000000001E-2</v>
          </cell>
          <cell r="I11333" t="str">
            <v>COMB6</v>
          </cell>
        </row>
        <row r="11335">
          <cell r="B11335" t="str">
            <v>LT3</v>
          </cell>
          <cell r="C11335" t="str">
            <v>B218</v>
          </cell>
          <cell r="D11335" t="str">
            <v>B25X40</v>
          </cell>
          <cell r="E11335">
            <v>0</v>
          </cell>
          <cell r="F11335">
            <v>2.2249999999999999E-2</v>
          </cell>
          <cell r="G11335" t="str">
            <v>COMB5</v>
          </cell>
          <cell r="H11335">
            <v>0.1</v>
          </cell>
          <cell r="I11335" t="str">
            <v>COMB6</v>
          </cell>
        </row>
        <row r="11336">
          <cell r="B11336" t="str">
            <v>LT3</v>
          </cell>
          <cell r="C11336" t="str">
            <v>B218</v>
          </cell>
          <cell r="D11336" t="str">
            <v>B25X40</v>
          </cell>
          <cell r="E11336">
            <v>50</v>
          </cell>
          <cell r="F11336">
            <v>2.2249999999999999E-2</v>
          </cell>
          <cell r="G11336" t="str">
            <v>COMB5</v>
          </cell>
          <cell r="H11336">
            <v>0.1</v>
          </cell>
          <cell r="I11336" t="str">
            <v>COMB6</v>
          </cell>
        </row>
        <row r="11337">
          <cell r="B11337" t="str">
            <v>LT3</v>
          </cell>
          <cell r="C11337" t="str">
            <v>B218</v>
          </cell>
          <cell r="D11337" t="str">
            <v>B25X40</v>
          </cell>
          <cell r="E11337">
            <v>100</v>
          </cell>
          <cell r="F11337">
            <v>2.2249999999999999E-2</v>
          </cell>
          <cell r="G11337" t="str">
            <v>COMB5</v>
          </cell>
          <cell r="H11337">
            <v>0.1</v>
          </cell>
          <cell r="I11337" t="str">
            <v>COMB6</v>
          </cell>
        </row>
        <row r="11338">
          <cell r="B11338" t="str">
            <v>LT3</v>
          </cell>
          <cell r="C11338" t="str">
            <v>B218</v>
          </cell>
          <cell r="D11338" t="str">
            <v>B25X40</v>
          </cell>
          <cell r="E11338">
            <v>150</v>
          </cell>
          <cell r="F11338">
            <v>2.2249999999999999E-2</v>
          </cell>
          <cell r="G11338" t="str">
            <v>COMB5</v>
          </cell>
          <cell r="H11338">
            <v>0.1</v>
          </cell>
          <cell r="I11338" t="str">
            <v>COMB6</v>
          </cell>
        </row>
        <row r="11339">
          <cell r="B11339" t="str">
            <v>LT3</v>
          </cell>
          <cell r="C11339" t="str">
            <v>B218</v>
          </cell>
          <cell r="D11339" t="str">
            <v>B25X40</v>
          </cell>
          <cell r="E11339">
            <v>200</v>
          </cell>
          <cell r="F11339">
            <v>2.2249999999999999E-2</v>
          </cell>
          <cell r="G11339" t="str">
            <v>COMB5</v>
          </cell>
          <cell r="H11339">
            <v>8.2360000000000003E-2</v>
          </cell>
          <cell r="I11339" t="str">
            <v>COMB6</v>
          </cell>
        </row>
        <row r="11341">
          <cell r="B11341" t="str">
            <v>LT3</v>
          </cell>
          <cell r="C11341" t="str">
            <v>B219</v>
          </cell>
          <cell r="D11341" t="str">
            <v>B25X40</v>
          </cell>
          <cell r="E11341">
            <v>0</v>
          </cell>
          <cell r="F11341">
            <v>2.768E-2</v>
          </cell>
          <cell r="G11341" t="str">
            <v>COMB5</v>
          </cell>
          <cell r="H11341">
            <v>5.9790000000000003E-2</v>
          </cell>
          <cell r="I11341" t="str">
            <v>COMB6</v>
          </cell>
        </row>
        <row r="11342">
          <cell r="B11342" t="str">
            <v>LT3</v>
          </cell>
          <cell r="C11342" t="str">
            <v>B219</v>
          </cell>
          <cell r="D11342" t="str">
            <v>B25X40</v>
          </cell>
          <cell r="E11342">
            <v>50</v>
          </cell>
          <cell r="F11342">
            <v>2.768E-2</v>
          </cell>
          <cell r="G11342" t="str">
            <v>COMB5</v>
          </cell>
          <cell r="H11342">
            <v>7.6569999999999999E-2</v>
          </cell>
          <cell r="I11342" t="str">
            <v>COMB6</v>
          </cell>
        </row>
        <row r="11343">
          <cell r="B11343" t="str">
            <v>LT3</v>
          </cell>
          <cell r="C11343" t="str">
            <v>B219</v>
          </cell>
          <cell r="D11343" t="str">
            <v>B25X40</v>
          </cell>
          <cell r="E11343">
            <v>100</v>
          </cell>
          <cell r="F11343">
            <v>2.768E-2</v>
          </cell>
          <cell r="G11343" t="str">
            <v>COMB5</v>
          </cell>
          <cell r="H11343">
            <v>9.085E-2</v>
          </cell>
          <cell r="I11343" t="str">
            <v>COMB6</v>
          </cell>
        </row>
        <row r="11344">
          <cell r="B11344" t="str">
            <v>LT3</v>
          </cell>
          <cell r="C11344" t="str">
            <v>B219</v>
          </cell>
          <cell r="D11344" t="str">
            <v>B25X40</v>
          </cell>
          <cell r="E11344">
            <v>150</v>
          </cell>
          <cell r="F11344">
            <v>2.768E-2</v>
          </cell>
          <cell r="G11344" t="str">
            <v>COMB5</v>
          </cell>
          <cell r="H11344">
            <v>0.1</v>
          </cell>
          <cell r="I11344" t="str">
            <v>COMB6</v>
          </cell>
        </row>
        <row r="11345">
          <cell r="B11345" t="str">
            <v>LT3</v>
          </cell>
          <cell r="C11345" t="str">
            <v>B219</v>
          </cell>
          <cell r="D11345" t="str">
            <v>B25X40</v>
          </cell>
          <cell r="E11345">
            <v>200</v>
          </cell>
          <cell r="F11345">
            <v>2.768E-2</v>
          </cell>
          <cell r="G11345" t="str">
            <v>COMB5</v>
          </cell>
          <cell r="H11345">
            <v>0.1</v>
          </cell>
          <cell r="I11345" t="str">
            <v>COMB6</v>
          </cell>
        </row>
        <row r="11347">
          <cell r="B11347" t="str">
            <v>LT3</v>
          </cell>
          <cell r="C11347" t="str">
            <v>B220</v>
          </cell>
          <cell r="D11347" t="str">
            <v>B25X40</v>
          </cell>
          <cell r="E11347">
            <v>0</v>
          </cell>
          <cell r="F11347">
            <v>0</v>
          </cell>
          <cell r="G11347" t="str">
            <v>COMB10</v>
          </cell>
          <cell r="H11347">
            <v>0.2</v>
          </cell>
          <cell r="I11347" t="str">
            <v>COMB6</v>
          </cell>
        </row>
        <row r="11348">
          <cell r="B11348" t="str">
            <v>LT3</v>
          </cell>
          <cell r="C11348" t="str">
            <v>B220</v>
          </cell>
          <cell r="D11348" t="str">
            <v>B25X40</v>
          </cell>
          <cell r="E11348">
            <v>50</v>
          </cell>
          <cell r="F11348">
            <v>0</v>
          </cell>
          <cell r="G11348" t="str">
            <v>COMB10</v>
          </cell>
          <cell r="H11348">
            <v>0.2</v>
          </cell>
          <cell r="I11348" t="str">
            <v>COMB6</v>
          </cell>
        </row>
        <row r="11349">
          <cell r="B11349" t="str">
            <v>LT3</v>
          </cell>
          <cell r="C11349" t="str">
            <v>B220</v>
          </cell>
          <cell r="D11349" t="str">
            <v>B25X40</v>
          </cell>
          <cell r="E11349">
            <v>100</v>
          </cell>
          <cell r="F11349">
            <v>0</v>
          </cell>
          <cell r="G11349" t="str">
            <v>COMB10</v>
          </cell>
          <cell r="H11349">
            <v>0.2</v>
          </cell>
          <cell r="I11349" t="str">
            <v>COMB6</v>
          </cell>
        </row>
        <row r="11350">
          <cell r="B11350" t="str">
            <v>LT3</v>
          </cell>
          <cell r="C11350" t="str">
            <v>B220</v>
          </cell>
          <cell r="D11350" t="str">
            <v>B25X40</v>
          </cell>
          <cell r="E11350">
            <v>150</v>
          </cell>
          <cell r="F11350">
            <v>0</v>
          </cell>
          <cell r="G11350" t="str">
            <v>COMB10</v>
          </cell>
          <cell r="H11350">
            <v>0.1</v>
          </cell>
          <cell r="I11350" t="str">
            <v>COMB6</v>
          </cell>
        </row>
        <row r="11351">
          <cell r="B11351" t="str">
            <v>LT3</v>
          </cell>
          <cell r="C11351" t="str">
            <v>B220</v>
          </cell>
          <cell r="D11351" t="str">
            <v>B25X40</v>
          </cell>
          <cell r="E11351">
            <v>200</v>
          </cell>
          <cell r="F11351">
            <v>0</v>
          </cell>
          <cell r="G11351" t="str">
            <v>COMB10</v>
          </cell>
          <cell r="H11351">
            <v>0.1</v>
          </cell>
          <cell r="I11351" t="str">
            <v>COMB6</v>
          </cell>
        </row>
        <row r="11353">
          <cell r="B11353" t="str">
            <v>LT3</v>
          </cell>
          <cell r="C11353" t="str">
            <v>B221</v>
          </cell>
          <cell r="D11353" t="str">
            <v>B25X40</v>
          </cell>
          <cell r="E11353">
            <v>0</v>
          </cell>
          <cell r="F11353">
            <v>0</v>
          </cell>
          <cell r="G11353" t="str">
            <v>COMB10</v>
          </cell>
          <cell r="H11353">
            <v>8.6040000000000005E-2</v>
          </cell>
          <cell r="I11353" t="str">
            <v>COMB6</v>
          </cell>
        </row>
        <row r="11354">
          <cell r="B11354" t="str">
            <v>LT3</v>
          </cell>
          <cell r="C11354" t="str">
            <v>B221</v>
          </cell>
          <cell r="D11354" t="str">
            <v>B25X40</v>
          </cell>
          <cell r="E11354">
            <v>50</v>
          </cell>
          <cell r="F11354">
            <v>0</v>
          </cell>
          <cell r="G11354" t="str">
            <v>COMB10</v>
          </cell>
          <cell r="H11354">
            <v>6.9260000000000002E-2</v>
          </cell>
          <cell r="I11354" t="str">
            <v>COMB6</v>
          </cell>
        </row>
        <row r="11355">
          <cell r="B11355" t="str">
            <v>LT3</v>
          </cell>
          <cell r="C11355" t="str">
            <v>B221</v>
          </cell>
          <cell r="D11355" t="str">
            <v>B25X40</v>
          </cell>
          <cell r="E11355">
            <v>100</v>
          </cell>
          <cell r="F11355">
            <v>0</v>
          </cell>
          <cell r="G11355" t="str">
            <v>COMB10</v>
          </cell>
          <cell r="H11355">
            <v>7.689E-2</v>
          </cell>
          <cell r="I11355" t="str">
            <v>COMB6</v>
          </cell>
        </row>
        <row r="11356">
          <cell r="B11356" t="str">
            <v>LT3</v>
          </cell>
          <cell r="C11356" t="str">
            <v>B221</v>
          </cell>
          <cell r="D11356" t="str">
            <v>B25X40</v>
          </cell>
          <cell r="E11356">
            <v>150</v>
          </cell>
          <cell r="F11356">
            <v>0</v>
          </cell>
          <cell r="G11356" t="str">
            <v>COMB10</v>
          </cell>
          <cell r="H11356">
            <v>8.8660000000000003E-2</v>
          </cell>
          <cell r="I11356" t="str">
            <v>COMB6</v>
          </cell>
        </row>
        <row r="11357">
          <cell r="B11357" t="str">
            <v>LT3</v>
          </cell>
          <cell r="C11357" t="str">
            <v>B221</v>
          </cell>
          <cell r="D11357" t="str">
            <v>B25X40</v>
          </cell>
          <cell r="E11357">
            <v>200</v>
          </cell>
          <cell r="F11357">
            <v>0</v>
          </cell>
          <cell r="G11357" t="str">
            <v>COMB10</v>
          </cell>
          <cell r="H11357">
            <v>9.7939999999999999E-2</v>
          </cell>
          <cell r="I11357" t="str">
            <v>COMB6</v>
          </cell>
        </row>
        <row r="11359">
          <cell r="B11359" t="str">
            <v>LT3</v>
          </cell>
          <cell r="C11359" t="str">
            <v>B222</v>
          </cell>
          <cell r="D11359" t="str">
            <v>B25X40</v>
          </cell>
          <cell r="E11359">
            <v>0</v>
          </cell>
          <cell r="F11359">
            <v>0</v>
          </cell>
          <cell r="G11359" t="str">
            <v>COMB10</v>
          </cell>
          <cell r="H11359">
            <v>3.0290000000000001E-2</v>
          </cell>
          <cell r="I11359" t="str">
            <v>COMB6</v>
          </cell>
        </row>
        <row r="11360">
          <cell r="B11360" t="str">
            <v>LT3</v>
          </cell>
          <cell r="C11360" t="str">
            <v>B222</v>
          </cell>
          <cell r="D11360" t="str">
            <v>B25X40</v>
          </cell>
          <cell r="E11360">
            <v>50</v>
          </cell>
          <cell r="F11360">
            <v>0</v>
          </cell>
          <cell r="G11360" t="str">
            <v>COMB10</v>
          </cell>
          <cell r="H11360">
            <v>2.7099999999999999E-2</v>
          </cell>
          <cell r="I11360" t="str">
            <v>COMB6</v>
          </cell>
        </row>
        <row r="11361">
          <cell r="B11361" t="str">
            <v>LT3</v>
          </cell>
          <cell r="C11361" t="str">
            <v>B222</v>
          </cell>
          <cell r="D11361" t="str">
            <v>B25X40</v>
          </cell>
          <cell r="E11361">
            <v>100</v>
          </cell>
          <cell r="F11361">
            <v>0</v>
          </cell>
          <cell r="G11361" t="str">
            <v>COMB10</v>
          </cell>
          <cell r="H11361">
            <v>2.1399999999999999E-2</v>
          </cell>
          <cell r="I11361" t="str">
            <v>COMB6</v>
          </cell>
        </row>
        <row r="11362">
          <cell r="B11362" t="str">
            <v>LT3</v>
          </cell>
          <cell r="C11362" t="str">
            <v>B222</v>
          </cell>
          <cell r="D11362" t="str">
            <v>B25X40</v>
          </cell>
          <cell r="E11362">
            <v>150</v>
          </cell>
          <cell r="F11362">
            <v>0</v>
          </cell>
          <cell r="G11362" t="str">
            <v>COMB10</v>
          </cell>
          <cell r="H11362">
            <v>2.4680000000000001E-2</v>
          </cell>
          <cell r="I11362" t="str">
            <v>COMB6</v>
          </cell>
        </row>
        <row r="11363">
          <cell r="B11363" t="str">
            <v>LT3</v>
          </cell>
          <cell r="C11363" t="str">
            <v>B222</v>
          </cell>
          <cell r="D11363" t="str">
            <v>B25X40</v>
          </cell>
          <cell r="E11363">
            <v>200</v>
          </cell>
          <cell r="F11363">
            <v>0</v>
          </cell>
          <cell r="G11363" t="str">
            <v>COMB10</v>
          </cell>
          <cell r="H11363">
            <v>3.1629999999999998E-2</v>
          </cell>
          <cell r="I11363" t="str">
            <v>COMB6</v>
          </cell>
        </row>
        <row r="11364">
          <cell r="B11364" t="str">
            <v>LT3</v>
          </cell>
          <cell r="C11364" t="str">
            <v>B222</v>
          </cell>
          <cell r="D11364" t="str">
            <v>B25X40</v>
          </cell>
          <cell r="E11364">
            <v>250</v>
          </cell>
          <cell r="F11364">
            <v>0</v>
          </cell>
          <cell r="G11364" t="str">
            <v>COMB10</v>
          </cell>
          <cell r="H11364">
            <v>3.8580000000000003E-2</v>
          </cell>
          <cell r="I11364" t="str">
            <v>COMB6</v>
          </cell>
        </row>
        <row r="11365">
          <cell r="B11365" t="str">
            <v>LT3</v>
          </cell>
          <cell r="C11365" t="str">
            <v>B222</v>
          </cell>
          <cell r="D11365" t="str">
            <v>B25X40</v>
          </cell>
          <cell r="E11365">
            <v>250</v>
          </cell>
          <cell r="F11365">
            <v>1.5259999999999999E-2</v>
          </cell>
          <cell r="G11365" t="str">
            <v>COMB4</v>
          </cell>
          <cell r="H11365">
            <v>2.9870000000000001E-2</v>
          </cell>
          <cell r="I11365" t="str">
            <v>COMB6</v>
          </cell>
        </row>
        <row r="11366">
          <cell r="B11366" t="str">
            <v>LT3</v>
          </cell>
          <cell r="C11366" t="str">
            <v>B222</v>
          </cell>
          <cell r="D11366" t="str">
            <v>B25X40</v>
          </cell>
          <cell r="E11366">
            <v>300</v>
          </cell>
          <cell r="F11366">
            <v>1.5259999999999999E-2</v>
          </cell>
          <cell r="G11366" t="str">
            <v>COMB4</v>
          </cell>
          <cell r="H11366">
            <v>2.2919999999999999E-2</v>
          </cell>
          <cell r="I11366" t="str">
            <v>COMB6</v>
          </cell>
        </row>
        <row r="11367">
          <cell r="B11367" t="str">
            <v>LT3</v>
          </cell>
          <cell r="C11367" t="str">
            <v>B222</v>
          </cell>
          <cell r="D11367" t="str">
            <v>B25X40</v>
          </cell>
          <cell r="E11367">
            <v>350</v>
          </cell>
          <cell r="F11367">
            <v>1.5259999999999999E-2</v>
          </cell>
          <cell r="G11367" t="str">
            <v>COMB4</v>
          </cell>
          <cell r="H11367">
            <v>2.1909999999999999E-2</v>
          </cell>
          <cell r="I11367" t="str">
            <v>COMB6</v>
          </cell>
        </row>
        <row r="11368">
          <cell r="B11368" t="str">
            <v>LT3</v>
          </cell>
          <cell r="C11368" t="str">
            <v>B222</v>
          </cell>
          <cell r="D11368" t="str">
            <v>B25X40</v>
          </cell>
          <cell r="E11368">
            <v>400</v>
          </cell>
          <cell r="F11368">
            <v>1.5259999999999999E-2</v>
          </cell>
          <cell r="G11368" t="str">
            <v>COMB4</v>
          </cell>
          <cell r="H11368">
            <v>2.511E-2</v>
          </cell>
          <cell r="I11368" t="str">
            <v>COMB6</v>
          </cell>
        </row>
        <row r="11370">
          <cell r="B11370" t="str">
            <v>LT3</v>
          </cell>
          <cell r="C11370" t="str">
            <v>B230</v>
          </cell>
          <cell r="D11370" t="str">
            <v>B25X40</v>
          </cell>
          <cell r="E11370">
            <v>0</v>
          </cell>
          <cell r="F11370">
            <v>0</v>
          </cell>
          <cell r="G11370" t="str">
            <v>COMB10</v>
          </cell>
          <cell r="H11370">
            <v>5.1810000000000002E-2</v>
          </cell>
          <cell r="I11370" t="str">
            <v>COMB10</v>
          </cell>
        </row>
        <row r="11371">
          <cell r="B11371" t="str">
            <v>LT3</v>
          </cell>
          <cell r="C11371" t="str">
            <v>B230</v>
          </cell>
          <cell r="D11371" t="str">
            <v>B25X40</v>
          </cell>
          <cell r="E11371">
            <v>48.18</v>
          </cell>
          <cell r="F11371">
            <v>0</v>
          </cell>
          <cell r="G11371" t="str">
            <v>COMB10</v>
          </cell>
          <cell r="H11371">
            <v>4.965E-2</v>
          </cell>
          <cell r="I11371" t="str">
            <v>COMB10</v>
          </cell>
        </row>
        <row r="11372">
          <cell r="B11372" t="str">
            <v>LT3</v>
          </cell>
          <cell r="C11372" t="str">
            <v>B230</v>
          </cell>
          <cell r="D11372" t="str">
            <v>B25X40</v>
          </cell>
          <cell r="E11372">
            <v>96.36</v>
          </cell>
          <cell r="F11372">
            <v>0</v>
          </cell>
          <cell r="G11372" t="str">
            <v>COMB10</v>
          </cell>
          <cell r="H11372">
            <v>4.6399999999999997E-2</v>
          </cell>
          <cell r="I11372" t="str">
            <v>COMB10</v>
          </cell>
        </row>
        <row r="11373">
          <cell r="B11373" t="str">
            <v>LT3</v>
          </cell>
          <cell r="C11373" t="str">
            <v>B230</v>
          </cell>
          <cell r="D11373" t="str">
            <v>B25X40</v>
          </cell>
          <cell r="E11373">
            <v>144.55000000000001</v>
          </cell>
          <cell r="F11373">
            <v>0</v>
          </cell>
          <cell r="G11373" t="str">
            <v>COMB10</v>
          </cell>
          <cell r="H11373">
            <v>4.206E-2</v>
          </cell>
          <cell r="I11373" t="str">
            <v>COMB10</v>
          </cell>
        </row>
        <row r="11374">
          <cell r="B11374" t="str">
            <v>LT3</v>
          </cell>
          <cell r="C11374" t="str">
            <v>B230</v>
          </cell>
          <cell r="D11374" t="str">
            <v>B25X40</v>
          </cell>
          <cell r="E11374">
            <v>192.73</v>
          </cell>
          <cell r="F11374">
            <v>0</v>
          </cell>
          <cell r="G11374" t="str">
            <v>COMB10</v>
          </cell>
          <cell r="H11374">
            <v>3.662E-2</v>
          </cell>
          <cell r="I11374" t="str">
            <v>COMB10</v>
          </cell>
        </row>
        <row r="11375">
          <cell r="B11375" t="str">
            <v>LT3</v>
          </cell>
          <cell r="C11375" t="str">
            <v>B230</v>
          </cell>
          <cell r="D11375" t="str">
            <v>B25X40</v>
          </cell>
          <cell r="E11375">
            <v>240.91</v>
          </cell>
          <cell r="F11375">
            <v>0</v>
          </cell>
          <cell r="G11375" t="str">
            <v>COMB10</v>
          </cell>
          <cell r="H11375">
            <v>3.662E-2</v>
          </cell>
          <cell r="I11375" t="str">
            <v>COMB10</v>
          </cell>
        </row>
        <row r="11376">
          <cell r="B11376" t="str">
            <v>LT3</v>
          </cell>
          <cell r="C11376" t="str">
            <v>B230</v>
          </cell>
          <cell r="D11376" t="str">
            <v>B25X40</v>
          </cell>
          <cell r="E11376">
            <v>289.08999999999997</v>
          </cell>
          <cell r="F11376">
            <v>0</v>
          </cell>
          <cell r="G11376" t="str">
            <v>COMB10</v>
          </cell>
          <cell r="H11376">
            <v>3.662E-2</v>
          </cell>
          <cell r="I11376" t="str">
            <v>COMB10</v>
          </cell>
        </row>
        <row r="11377">
          <cell r="B11377" t="str">
            <v>LT3</v>
          </cell>
          <cell r="C11377" t="str">
            <v>B230</v>
          </cell>
          <cell r="D11377" t="str">
            <v>B25X40</v>
          </cell>
          <cell r="E11377">
            <v>337.27</v>
          </cell>
          <cell r="F11377">
            <v>0</v>
          </cell>
          <cell r="G11377" t="str">
            <v>COMB10</v>
          </cell>
          <cell r="H11377">
            <v>3.8170000000000003E-2</v>
          </cell>
          <cell r="I11377" t="str">
            <v>COMB10</v>
          </cell>
        </row>
        <row r="11378">
          <cell r="B11378" t="str">
            <v>LT3</v>
          </cell>
          <cell r="C11378" t="str">
            <v>B230</v>
          </cell>
          <cell r="D11378" t="str">
            <v>B25X40</v>
          </cell>
          <cell r="E11378">
            <v>385.45</v>
          </cell>
          <cell r="F11378">
            <v>0</v>
          </cell>
          <cell r="G11378" t="str">
            <v>COMB10</v>
          </cell>
          <cell r="H11378">
            <v>4.3619999999999999E-2</v>
          </cell>
          <cell r="I11378" t="str">
            <v>COMB10</v>
          </cell>
        </row>
        <row r="11379">
          <cell r="B11379" t="str">
            <v>LT3</v>
          </cell>
          <cell r="C11379" t="str">
            <v>B230</v>
          </cell>
          <cell r="D11379" t="str">
            <v>B25X40</v>
          </cell>
          <cell r="E11379">
            <v>433.64</v>
          </cell>
          <cell r="F11379">
            <v>0</v>
          </cell>
          <cell r="G11379" t="str">
            <v>COMB10</v>
          </cell>
          <cell r="H11379">
            <v>4.7960000000000003E-2</v>
          </cell>
          <cell r="I11379" t="str">
            <v>COMB10</v>
          </cell>
        </row>
        <row r="11380">
          <cell r="B11380" t="str">
            <v>LT3</v>
          </cell>
          <cell r="C11380" t="str">
            <v>B230</v>
          </cell>
          <cell r="D11380" t="str">
            <v>B25X40</v>
          </cell>
          <cell r="E11380">
            <v>481.82</v>
          </cell>
          <cell r="F11380">
            <v>0</v>
          </cell>
          <cell r="G11380" t="str">
            <v>COMB10</v>
          </cell>
          <cell r="H11380">
            <v>5.1209999999999999E-2</v>
          </cell>
          <cell r="I11380" t="str">
            <v>COMB10</v>
          </cell>
        </row>
        <row r="11381">
          <cell r="B11381" t="str">
            <v>LT3</v>
          </cell>
          <cell r="C11381" t="str">
            <v>B230</v>
          </cell>
          <cell r="D11381" t="str">
            <v>B25X40</v>
          </cell>
          <cell r="E11381">
            <v>530</v>
          </cell>
          <cell r="F11381">
            <v>0</v>
          </cell>
          <cell r="G11381" t="str">
            <v>COMB10</v>
          </cell>
          <cell r="H11381">
            <v>5.3370000000000001E-2</v>
          </cell>
          <cell r="I11381" t="str">
            <v>COMB10</v>
          </cell>
        </row>
        <row r="11383">
          <cell r="B11383" t="str">
            <v>LT3</v>
          </cell>
          <cell r="C11383" t="str">
            <v>B231</v>
          </cell>
          <cell r="D11383" t="str">
            <v>B25X40</v>
          </cell>
          <cell r="E11383">
            <v>0</v>
          </cell>
          <cell r="F11383">
            <v>0</v>
          </cell>
          <cell r="G11383" t="str">
            <v>COMB10</v>
          </cell>
          <cell r="H11383">
            <v>4.9410000000000003E-2</v>
          </cell>
          <cell r="I11383" t="str">
            <v>COMB6</v>
          </cell>
        </row>
        <row r="11384">
          <cell r="B11384" t="str">
            <v>LT3</v>
          </cell>
          <cell r="C11384" t="str">
            <v>B231</v>
          </cell>
          <cell r="D11384" t="str">
            <v>B25X40</v>
          </cell>
          <cell r="E11384">
            <v>50</v>
          </cell>
          <cell r="F11384">
            <v>0</v>
          </cell>
          <cell r="G11384" t="str">
            <v>COMB10</v>
          </cell>
          <cell r="H11384">
            <v>4.6649999999999997E-2</v>
          </cell>
          <cell r="I11384" t="str">
            <v>COMB6</v>
          </cell>
        </row>
        <row r="11385">
          <cell r="B11385" t="str">
            <v>LT3</v>
          </cell>
          <cell r="C11385" t="str">
            <v>B231</v>
          </cell>
          <cell r="D11385" t="str">
            <v>B25X40</v>
          </cell>
          <cell r="E11385">
            <v>100</v>
          </cell>
          <cell r="F11385">
            <v>0</v>
          </cell>
          <cell r="G11385" t="str">
            <v>COMB10</v>
          </cell>
          <cell r="H11385">
            <v>4.2259999999999999E-2</v>
          </cell>
          <cell r="I11385" t="str">
            <v>COMB6</v>
          </cell>
        </row>
        <row r="11386">
          <cell r="B11386" t="str">
            <v>LT3</v>
          </cell>
          <cell r="C11386" t="str">
            <v>B231</v>
          </cell>
          <cell r="D11386" t="str">
            <v>B25X40</v>
          </cell>
          <cell r="E11386">
            <v>150</v>
          </cell>
          <cell r="F11386">
            <v>0</v>
          </cell>
          <cell r="G11386" t="str">
            <v>COMB10</v>
          </cell>
          <cell r="H11386">
            <v>3.662E-2</v>
          </cell>
          <cell r="I11386" t="str">
            <v>COMB10</v>
          </cell>
        </row>
        <row r="11387">
          <cell r="B11387" t="str">
            <v>LT3</v>
          </cell>
          <cell r="C11387" t="str">
            <v>B231</v>
          </cell>
          <cell r="D11387" t="str">
            <v>B25X40</v>
          </cell>
          <cell r="E11387">
            <v>200</v>
          </cell>
          <cell r="F11387">
            <v>0</v>
          </cell>
          <cell r="G11387" t="str">
            <v>COMB10</v>
          </cell>
          <cell r="H11387">
            <v>3.662E-2</v>
          </cell>
          <cell r="I11387" t="str">
            <v>COMB10</v>
          </cell>
        </row>
        <row r="11388">
          <cell r="B11388" t="str">
            <v>LT3</v>
          </cell>
          <cell r="C11388" t="str">
            <v>B231</v>
          </cell>
          <cell r="D11388" t="str">
            <v>B25X40</v>
          </cell>
          <cell r="E11388">
            <v>250</v>
          </cell>
          <cell r="F11388">
            <v>0</v>
          </cell>
          <cell r="G11388" t="str">
            <v>COMB10</v>
          </cell>
          <cell r="H11388">
            <v>3.662E-2</v>
          </cell>
          <cell r="I11388" t="str">
            <v>COMB10</v>
          </cell>
        </row>
        <row r="11389">
          <cell r="B11389" t="str">
            <v>LT3</v>
          </cell>
          <cell r="C11389" t="str">
            <v>B231</v>
          </cell>
          <cell r="D11389" t="str">
            <v>B25X40</v>
          </cell>
          <cell r="E11389">
            <v>300</v>
          </cell>
          <cell r="F11389">
            <v>0</v>
          </cell>
          <cell r="G11389" t="str">
            <v>COMB10</v>
          </cell>
          <cell r="H11389">
            <v>4.2380000000000001E-2</v>
          </cell>
          <cell r="I11389" t="str">
            <v>COMB6</v>
          </cell>
        </row>
        <row r="11390">
          <cell r="B11390" t="str">
            <v>LT3</v>
          </cell>
          <cell r="C11390" t="str">
            <v>B231</v>
          </cell>
          <cell r="D11390" t="str">
            <v>B25X40</v>
          </cell>
          <cell r="E11390">
            <v>350</v>
          </cell>
          <cell r="F11390">
            <v>0</v>
          </cell>
          <cell r="G11390" t="str">
            <v>COMB10</v>
          </cell>
          <cell r="H11390">
            <v>4.6769999999999999E-2</v>
          </cell>
          <cell r="I11390" t="str">
            <v>COMB6</v>
          </cell>
        </row>
        <row r="11391">
          <cell r="B11391" t="str">
            <v>LT3</v>
          </cell>
          <cell r="C11391" t="str">
            <v>B231</v>
          </cell>
          <cell r="D11391" t="str">
            <v>B25X40</v>
          </cell>
          <cell r="E11391">
            <v>400</v>
          </cell>
          <cell r="F11391">
            <v>0</v>
          </cell>
          <cell r="G11391" t="str">
            <v>COMB10</v>
          </cell>
          <cell r="H11391">
            <v>4.9520000000000002E-2</v>
          </cell>
          <cell r="I11391" t="str">
            <v>COMB6</v>
          </cell>
        </row>
        <row r="11393">
          <cell r="B11393" t="str">
            <v>LT3</v>
          </cell>
          <cell r="C11393" t="str">
            <v>B232</v>
          </cell>
          <cell r="D11393" t="str">
            <v>B25X40</v>
          </cell>
          <cell r="E11393">
            <v>0</v>
          </cell>
          <cell r="F11393">
            <v>0</v>
          </cell>
          <cell r="G11393" t="str">
            <v>COMB10</v>
          </cell>
          <cell r="H11393">
            <v>5.2229999999999999E-2</v>
          </cell>
          <cell r="I11393" t="str">
            <v>COMB10</v>
          </cell>
        </row>
        <row r="11394">
          <cell r="B11394" t="str">
            <v>LT3</v>
          </cell>
          <cell r="C11394" t="str">
            <v>B232</v>
          </cell>
          <cell r="D11394" t="str">
            <v>B25X40</v>
          </cell>
          <cell r="E11394">
            <v>48.18</v>
          </cell>
          <cell r="F11394">
            <v>0</v>
          </cell>
          <cell r="G11394" t="str">
            <v>COMB10</v>
          </cell>
          <cell r="H11394">
            <v>5.008E-2</v>
          </cell>
          <cell r="I11394" t="str">
            <v>COMB10</v>
          </cell>
        </row>
        <row r="11395">
          <cell r="B11395" t="str">
            <v>LT3</v>
          </cell>
          <cell r="C11395" t="str">
            <v>B232</v>
          </cell>
          <cell r="D11395" t="str">
            <v>B25X40</v>
          </cell>
          <cell r="E11395">
            <v>96.36</v>
          </cell>
          <cell r="F11395">
            <v>0</v>
          </cell>
          <cell r="G11395" t="str">
            <v>COMB10</v>
          </cell>
          <cell r="H11395">
            <v>4.6829999999999997E-2</v>
          </cell>
          <cell r="I11395" t="str">
            <v>COMB10</v>
          </cell>
        </row>
        <row r="11396">
          <cell r="B11396" t="str">
            <v>LT3</v>
          </cell>
          <cell r="C11396" t="str">
            <v>B232</v>
          </cell>
          <cell r="D11396" t="str">
            <v>B25X40</v>
          </cell>
          <cell r="E11396">
            <v>144.55000000000001</v>
          </cell>
          <cell r="F11396">
            <v>0</v>
          </cell>
          <cell r="G11396" t="str">
            <v>COMB10</v>
          </cell>
          <cell r="H11396">
            <v>4.2479999999999997E-2</v>
          </cell>
          <cell r="I11396" t="str">
            <v>COMB10</v>
          </cell>
        </row>
        <row r="11397">
          <cell r="B11397" t="str">
            <v>LT3</v>
          </cell>
          <cell r="C11397" t="str">
            <v>B232</v>
          </cell>
          <cell r="D11397" t="str">
            <v>B25X40</v>
          </cell>
          <cell r="E11397">
            <v>192.73</v>
          </cell>
          <cell r="F11397">
            <v>0</v>
          </cell>
          <cell r="G11397" t="str">
            <v>COMB10</v>
          </cell>
          <cell r="H11397">
            <v>3.7039999999999997E-2</v>
          </cell>
          <cell r="I11397" t="str">
            <v>COMB10</v>
          </cell>
        </row>
        <row r="11398">
          <cell r="B11398" t="str">
            <v>LT3</v>
          </cell>
          <cell r="C11398" t="str">
            <v>B232</v>
          </cell>
          <cell r="D11398" t="str">
            <v>B25X40</v>
          </cell>
          <cell r="E11398">
            <v>240.91</v>
          </cell>
          <cell r="F11398">
            <v>0</v>
          </cell>
          <cell r="G11398" t="str">
            <v>COMB10</v>
          </cell>
          <cell r="H11398">
            <v>3.662E-2</v>
          </cell>
          <cell r="I11398" t="str">
            <v>COMB10</v>
          </cell>
        </row>
        <row r="11399">
          <cell r="B11399" t="str">
            <v>LT3</v>
          </cell>
          <cell r="C11399" t="str">
            <v>B232</v>
          </cell>
          <cell r="D11399" t="str">
            <v>B25X40</v>
          </cell>
          <cell r="E11399">
            <v>289.08999999999997</v>
          </cell>
          <cell r="F11399">
            <v>0</v>
          </cell>
          <cell r="G11399" t="str">
            <v>COMB10</v>
          </cell>
          <cell r="H11399">
            <v>3.662E-2</v>
          </cell>
          <cell r="I11399" t="str">
            <v>COMB10</v>
          </cell>
        </row>
        <row r="11400">
          <cell r="B11400" t="str">
            <v>LT3</v>
          </cell>
          <cell r="C11400" t="str">
            <v>B232</v>
          </cell>
          <cell r="D11400" t="str">
            <v>B25X40</v>
          </cell>
          <cell r="E11400">
            <v>337.27</v>
          </cell>
          <cell r="F11400">
            <v>0</v>
          </cell>
          <cell r="G11400" t="str">
            <v>COMB10</v>
          </cell>
          <cell r="H11400">
            <v>3.7670000000000002E-2</v>
          </cell>
          <cell r="I11400" t="str">
            <v>COMB10</v>
          </cell>
        </row>
        <row r="11401">
          <cell r="B11401" t="str">
            <v>LT3</v>
          </cell>
          <cell r="C11401" t="str">
            <v>B232</v>
          </cell>
          <cell r="D11401" t="str">
            <v>B25X40</v>
          </cell>
          <cell r="E11401">
            <v>385.45</v>
          </cell>
          <cell r="F11401">
            <v>0</v>
          </cell>
          <cell r="G11401" t="str">
            <v>COMB10</v>
          </cell>
          <cell r="H11401">
            <v>4.3110000000000002E-2</v>
          </cell>
          <cell r="I11401" t="str">
            <v>COMB10</v>
          </cell>
        </row>
        <row r="11402">
          <cell r="B11402" t="str">
            <v>LT3</v>
          </cell>
          <cell r="C11402" t="str">
            <v>B232</v>
          </cell>
          <cell r="D11402" t="str">
            <v>B25X40</v>
          </cell>
          <cell r="E11402">
            <v>433.64</v>
          </cell>
          <cell r="F11402">
            <v>0</v>
          </cell>
          <cell r="G11402" t="str">
            <v>COMB10</v>
          </cell>
          <cell r="H11402">
            <v>4.7460000000000002E-2</v>
          </cell>
          <cell r="I11402" t="str">
            <v>COMB10</v>
          </cell>
        </row>
        <row r="11403">
          <cell r="B11403" t="str">
            <v>LT3</v>
          </cell>
          <cell r="C11403" t="str">
            <v>B232</v>
          </cell>
          <cell r="D11403" t="str">
            <v>B25X40</v>
          </cell>
          <cell r="E11403">
            <v>481.82</v>
          </cell>
          <cell r="F11403">
            <v>0</v>
          </cell>
          <cell r="G11403" t="str">
            <v>COMB10</v>
          </cell>
          <cell r="H11403">
            <v>5.0709999999999998E-2</v>
          </cell>
          <cell r="I11403" t="str">
            <v>COMB10</v>
          </cell>
        </row>
        <row r="11404">
          <cell r="B11404" t="str">
            <v>LT3</v>
          </cell>
          <cell r="C11404" t="str">
            <v>B232</v>
          </cell>
          <cell r="D11404" t="str">
            <v>B25X40</v>
          </cell>
          <cell r="E11404">
            <v>530</v>
          </cell>
          <cell r="F11404">
            <v>0</v>
          </cell>
          <cell r="G11404" t="str">
            <v>COMB10</v>
          </cell>
          <cell r="H11404">
            <v>5.2859999999999997E-2</v>
          </cell>
          <cell r="I11404" t="str">
            <v>COMB10</v>
          </cell>
        </row>
        <row r="11406">
          <cell r="B11406" t="str">
            <v>LT3</v>
          </cell>
          <cell r="C11406" t="str">
            <v>B240</v>
          </cell>
          <cell r="D11406" t="str">
            <v>B25X40</v>
          </cell>
          <cell r="E11406">
            <v>0</v>
          </cell>
          <cell r="F11406">
            <v>2.043E-2</v>
          </cell>
          <cell r="G11406" t="str">
            <v>COMB8</v>
          </cell>
          <cell r="H11406">
            <v>0.1</v>
          </cell>
          <cell r="I11406" t="str">
            <v>COMB6</v>
          </cell>
        </row>
        <row r="11407">
          <cell r="B11407" t="str">
            <v>LT3</v>
          </cell>
          <cell r="C11407" t="str">
            <v>B240</v>
          </cell>
          <cell r="D11407" t="str">
            <v>B25X40</v>
          </cell>
          <cell r="E11407">
            <v>40</v>
          </cell>
          <cell r="F11407">
            <v>2.043E-2</v>
          </cell>
          <cell r="G11407" t="str">
            <v>COMB8</v>
          </cell>
          <cell r="H11407">
            <v>0.1</v>
          </cell>
          <cell r="I11407" t="str">
            <v>COMB6</v>
          </cell>
        </row>
        <row r="11408">
          <cell r="B11408" t="str">
            <v>LT3</v>
          </cell>
          <cell r="C11408" t="str">
            <v>B240</v>
          </cell>
          <cell r="D11408" t="str">
            <v>B25X40</v>
          </cell>
          <cell r="E11408">
            <v>80</v>
          </cell>
          <cell r="F11408">
            <v>2.043E-2</v>
          </cell>
          <cell r="G11408" t="str">
            <v>COMB8</v>
          </cell>
          <cell r="H11408">
            <v>0.2</v>
          </cell>
          <cell r="I11408" t="str">
            <v>COMB6</v>
          </cell>
        </row>
        <row r="11410">
          <cell r="B11410" t="str">
            <v>LT3</v>
          </cell>
          <cell r="C11410" t="str">
            <v>B241</v>
          </cell>
          <cell r="D11410" t="str">
            <v>B25X40</v>
          </cell>
          <cell r="E11410">
            <v>0</v>
          </cell>
          <cell r="F11410">
            <v>0</v>
          </cell>
          <cell r="G11410" t="str">
            <v>COMB10</v>
          </cell>
          <cell r="H11410">
            <v>8.5150000000000003E-2</v>
          </cell>
          <cell r="I11410" t="str">
            <v>COMB6</v>
          </cell>
        </row>
        <row r="11411">
          <cell r="B11411" t="str">
            <v>LT3</v>
          </cell>
          <cell r="C11411" t="str">
            <v>B241</v>
          </cell>
          <cell r="D11411" t="str">
            <v>B25X40</v>
          </cell>
          <cell r="E11411">
            <v>48</v>
          </cell>
          <cell r="F11411">
            <v>0</v>
          </cell>
          <cell r="G11411" t="str">
            <v>COMB10</v>
          </cell>
          <cell r="H11411">
            <v>7.2450000000000001E-2</v>
          </cell>
          <cell r="I11411" t="str">
            <v>COMB6</v>
          </cell>
        </row>
        <row r="11412">
          <cell r="B11412" t="str">
            <v>LT3</v>
          </cell>
          <cell r="C11412" t="str">
            <v>B241</v>
          </cell>
          <cell r="D11412" t="str">
            <v>B25X40</v>
          </cell>
          <cell r="E11412">
            <v>96</v>
          </cell>
          <cell r="F11412">
            <v>0</v>
          </cell>
          <cell r="G11412" t="str">
            <v>COMB10</v>
          </cell>
          <cell r="H11412">
            <v>5.7439999999999998E-2</v>
          </cell>
          <cell r="I11412" t="str">
            <v>COMB6</v>
          </cell>
        </row>
        <row r="11413">
          <cell r="B11413" t="str">
            <v>LT3</v>
          </cell>
          <cell r="C11413" t="str">
            <v>B241</v>
          </cell>
          <cell r="D11413" t="str">
            <v>B25X40</v>
          </cell>
          <cell r="E11413">
            <v>144</v>
          </cell>
          <cell r="F11413">
            <v>0</v>
          </cell>
          <cell r="G11413" t="str">
            <v>COMB10</v>
          </cell>
          <cell r="H11413">
            <v>5.7860000000000002E-2</v>
          </cell>
          <cell r="I11413" t="str">
            <v>COMB6</v>
          </cell>
        </row>
        <row r="11414">
          <cell r="B11414" t="str">
            <v>LT3</v>
          </cell>
          <cell r="C11414" t="str">
            <v>B241</v>
          </cell>
          <cell r="D11414" t="str">
            <v>B25X40</v>
          </cell>
          <cell r="E11414">
            <v>192</v>
          </cell>
          <cell r="F11414">
            <v>0</v>
          </cell>
          <cell r="G11414" t="str">
            <v>COMB10</v>
          </cell>
          <cell r="H11414">
            <v>7.2859999999999994E-2</v>
          </cell>
          <cell r="I11414" t="str">
            <v>COMB6</v>
          </cell>
        </row>
        <row r="11415">
          <cell r="B11415" t="str">
            <v>LT3</v>
          </cell>
          <cell r="C11415" t="str">
            <v>B241</v>
          </cell>
          <cell r="D11415" t="str">
            <v>B25X40</v>
          </cell>
          <cell r="E11415">
            <v>240</v>
          </cell>
          <cell r="F11415">
            <v>0</v>
          </cell>
          <cell r="G11415" t="str">
            <v>COMB10</v>
          </cell>
          <cell r="H11415">
            <v>8.5559999999999997E-2</v>
          </cell>
          <cell r="I11415" t="str">
            <v>COMB6</v>
          </cell>
        </row>
        <row r="11417">
          <cell r="B11417" t="str">
            <v>LT3</v>
          </cell>
          <cell r="C11417" t="str">
            <v>B242</v>
          </cell>
          <cell r="D11417" t="str">
            <v>B25X40</v>
          </cell>
          <cell r="E11417">
            <v>0</v>
          </cell>
          <cell r="F11417">
            <v>2.0459999999999999E-2</v>
          </cell>
          <cell r="G11417" t="str">
            <v>COMB8</v>
          </cell>
          <cell r="H11417">
            <v>0.1</v>
          </cell>
          <cell r="I11417" t="str">
            <v>COMB6</v>
          </cell>
        </row>
        <row r="11418">
          <cell r="B11418" t="str">
            <v>LT3</v>
          </cell>
          <cell r="C11418" t="str">
            <v>B242</v>
          </cell>
          <cell r="D11418" t="str">
            <v>B25X40</v>
          </cell>
          <cell r="E11418">
            <v>40</v>
          </cell>
          <cell r="F11418">
            <v>2.0459999999999999E-2</v>
          </cell>
          <cell r="G11418" t="str">
            <v>COMB8</v>
          </cell>
          <cell r="H11418">
            <v>0.1</v>
          </cell>
          <cell r="I11418" t="str">
            <v>COMB6</v>
          </cell>
        </row>
        <row r="11419">
          <cell r="B11419" t="str">
            <v>LT3</v>
          </cell>
          <cell r="C11419" t="str">
            <v>B242</v>
          </cell>
          <cell r="D11419" t="str">
            <v>B25X40</v>
          </cell>
          <cell r="E11419">
            <v>80</v>
          </cell>
          <cell r="F11419">
            <v>2.0459999999999999E-2</v>
          </cell>
          <cell r="G11419" t="str">
            <v>COMB8</v>
          </cell>
          <cell r="H11419">
            <v>0.1</v>
          </cell>
          <cell r="I11419" t="str">
            <v>COMB6</v>
          </cell>
        </row>
        <row r="11421">
          <cell r="B11421" t="str">
            <v>LT3</v>
          </cell>
          <cell r="C11421" t="str">
            <v>B264</v>
          </cell>
          <cell r="D11421" t="str">
            <v>B25X40</v>
          </cell>
          <cell r="E11421">
            <v>0</v>
          </cell>
          <cell r="F11421">
            <v>0</v>
          </cell>
          <cell r="G11421" t="str">
            <v>COMB10</v>
          </cell>
          <cell r="H11421">
            <v>3.9669999999999997E-2</v>
          </cell>
          <cell r="I11421" t="str">
            <v>COMB6</v>
          </cell>
        </row>
        <row r="11422">
          <cell r="B11422" t="str">
            <v>LT3</v>
          </cell>
          <cell r="C11422" t="str">
            <v>B264</v>
          </cell>
          <cell r="D11422" t="str">
            <v>B25X40</v>
          </cell>
          <cell r="E11422">
            <v>48</v>
          </cell>
          <cell r="F11422">
            <v>0</v>
          </cell>
          <cell r="G11422" t="str">
            <v>COMB10</v>
          </cell>
          <cell r="H11422">
            <v>3.78E-2</v>
          </cell>
          <cell r="I11422" t="str">
            <v>COMB6</v>
          </cell>
        </row>
        <row r="11423">
          <cell r="B11423" t="str">
            <v>LT3</v>
          </cell>
          <cell r="C11423" t="str">
            <v>B264</v>
          </cell>
          <cell r="D11423" t="str">
            <v>B25X40</v>
          </cell>
          <cell r="E11423">
            <v>96</v>
          </cell>
          <cell r="F11423">
            <v>0</v>
          </cell>
          <cell r="G11423" t="str">
            <v>COMB10</v>
          </cell>
          <cell r="H11423">
            <v>3.662E-2</v>
          </cell>
          <cell r="I11423" t="str">
            <v>COMB10</v>
          </cell>
        </row>
        <row r="11424">
          <cell r="B11424" t="str">
            <v>LT3</v>
          </cell>
          <cell r="C11424" t="str">
            <v>B264</v>
          </cell>
          <cell r="D11424" t="str">
            <v>B25X40</v>
          </cell>
          <cell r="E11424">
            <v>144</v>
          </cell>
          <cell r="F11424">
            <v>0</v>
          </cell>
          <cell r="G11424" t="str">
            <v>COMB10</v>
          </cell>
          <cell r="H11424">
            <v>3.662E-2</v>
          </cell>
          <cell r="I11424" t="str">
            <v>COMB10</v>
          </cell>
        </row>
        <row r="11425">
          <cell r="B11425" t="str">
            <v>LT3</v>
          </cell>
          <cell r="C11425" t="str">
            <v>B264</v>
          </cell>
          <cell r="D11425" t="str">
            <v>B25X40</v>
          </cell>
          <cell r="E11425">
            <v>192</v>
          </cell>
          <cell r="F11425">
            <v>0</v>
          </cell>
          <cell r="G11425" t="str">
            <v>COMB10</v>
          </cell>
          <cell r="H11425">
            <v>3.7539999999999997E-2</v>
          </cell>
          <cell r="I11425" t="str">
            <v>COMB3</v>
          </cell>
        </row>
        <row r="11426">
          <cell r="B11426" t="str">
            <v>LT3</v>
          </cell>
          <cell r="C11426" t="str">
            <v>B264</v>
          </cell>
          <cell r="D11426" t="str">
            <v>B25X40</v>
          </cell>
          <cell r="E11426">
            <v>240</v>
          </cell>
          <cell r="F11426">
            <v>0</v>
          </cell>
          <cell r="G11426" t="str">
            <v>COMB10</v>
          </cell>
          <cell r="H11426">
            <v>3.9410000000000001E-2</v>
          </cell>
          <cell r="I11426" t="str">
            <v>COMB3</v>
          </cell>
        </row>
        <row r="11428">
          <cell r="B11428" t="str">
            <v>LT3</v>
          </cell>
          <cell r="C11428" t="str">
            <v>B265</v>
          </cell>
          <cell r="D11428" t="str">
            <v>B25X40</v>
          </cell>
          <cell r="E11428">
            <v>0</v>
          </cell>
          <cell r="F11428">
            <v>0</v>
          </cell>
          <cell r="G11428" t="str">
            <v>COMB10</v>
          </cell>
          <cell r="H11428">
            <v>7.1340000000000001E-2</v>
          </cell>
          <cell r="I11428" t="str">
            <v>COMB3</v>
          </cell>
        </row>
        <row r="11429">
          <cell r="B11429" t="str">
            <v>LT3</v>
          </cell>
          <cell r="C11429" t="str">
            <v>B265</v>
          </cell>
          <cell r="D11429" t="str">
            <v>B25X40</v>
          </cell>
          <cell r="E11429">
            <v>50</v>
          </cell>
          <cell r="F11429">
            <v>0</v>
          </cell>
          <cell r="G11429" t="str">
            <v>COMB10</v>
          </cell>
          <cell r="H11429">
            <v>6.9400000000000003E-2</v>
          </cell>
          <cell r="I11429" t="str">
            <v>COMB3</v>
          </cell>
        </row>
        <row r="11430">
          <cell r="B11430" t="str">
            <v>LT3</v>
          </cell>
          <cell r="C11430" t="str">
            <v>B265</v>
          </cell>
          <cell r="D11430" t="str">
            <v>B25X40</v>
          </cell>
          <cell r="E11430">
            <v>100</v>
          </cell>
          <cell r="F11430">
            <v>0</v>
          </cell>
          <cell r="G11430" t="str">
            <v>COMB10</v>
          </cell>
          <cell r="H11430">
            <v>6.7449999999999996E-2</v>
          </cell>
          <cell r="I11430" t="str">
            <v>COMB3</v>
          </cell>
        </row>
        <row r="11431">
          <cell r="B11431" t="str">
            <v>LT3</v>
          </cell>
          <cell r="C11431" t="str">
            <v>B265</v>
          </cell>
          <cell r="D11431" t="str">
            <v>B25X40</v>
          </cell>
          <cell r="E11431">
            <v>150</v>
          </cell>
          <cell r="F11431">
            <v>0</v>
          </cell>
          <cell r="G11431" t="str">
            <v>COMB10</v>
          </cell>
          <cell r="H11431">
            <v>6.5509999999999999E-2</v>
          </cell>
          <cell r="I11431" t="str">
            <v>COMB3</v>
          </cell>
        </row>
        <row r="11432">
          <cell r="B11432" t="str">
            <v>LT3</v>
          </cell>
          <cell r="C11432" t="str">
            <v>B265</v>
          </cell>
          <cell r="D11432" t="str">
            <v>B25X40</v>
          </cell>
          <cell r="E11432">
            <v>200</v>
          </cell>
          <cell r="F11432">
            <v>0</v>
          </cell>
          <cell r="G11432" t="str">
            <v>COMB10</v>
          </cell>
          <cell r="H11432">
            <v>6.3570000000000002E-2</v>
          </cell>
          <cell r="I11432" t="str">
            <v>COMB3</v>
          </cell>
        </row>
        <row r="11434">
          <cell r="B11434" t="str">
            <v>LT3</v>
          </cell>
          <cell r="C11434" t="str">
            <v>B266</v>
          </cell>
          <cell r="D11434" t="str">
            <v>B25X40</v>
          </cell>
          <cell r="E11434">
            <v>0</v>
          </cell>
          <cell r="F11434">
            <v>0</v>
          </cell>
          <cell r="G11434" t="str">
            <v>COMB10</v>
          </cell>
          <cell r="H11434">
            <v>7.1209999999999996E-2</v>
          </cell>
          <cell r="I11434" t="str">
            <v>COMB3</v>
          </cell>
        </row>
        <row r="11435">
          <cell r="B11435" t="str">
            <v>LT3</v>
          </cell>
          <cell r="C11435" t="str">
            <v>B266</v>
          </cell>
          <cell r="D11435" t="str">
            <v>B25X40</v>
          </cell>
          <cell r="E11435">
            <v>50</v>
          </cell>
          <cell r="F11435">
            <v>0</v>
          </cell>
          <cell r="G11435" t="str">
            <v>COMB10</v>
          </cell>
          <cell r="H11435">
            <v>6.9260000000000002E-2</v>
          </cell>
          <cell r="I11435" t="str">
            <v>COMB3</v>
          </cell>
        </row>
        <row r="11436">
          <cell r="B11436" t="str">
            <v>LT3</v>
          </cell>
          <cell r="C11436" t="str">
            <v>B266</v>
          </cell>
          <cell r="D11436" t="str">
            <v>B25X40</v>
          </cell>
          <cell r="E11436">
            <v>100</v>
          </cell>
          <cell r="F11436">
            <v>0</v>
          </cell>
          <cell r="G11436" t="str">
            <v>COMB10</v>
          </cell>
          <cell r="H11436">
            <v>6.7320000000000005E-2</v>
          </cell>
          <cell r="I11436" t="str">
            <v>COMB3</v>
          </cell>
        </row>
        <row r="11437">
          <cell r="B11437" t="str">
            <v>LT3</v>
          </cell>
          <cell r="C11437" t="str">
            <v>B266</v>
          </cell>
          <cell r="D11437" t="str">
            <v>B25X40</v>
          </cell>
          <cell r="E11437">
            <v>150</v>
          </cell>
          <cell r="F11437">
            <v>0</v>
          </cell>
          <cell r="G11437" t="str">
            <v>COMB10</v>
          </cell>
          <cell r="H11437">
            <v>6.5369999999999998E-2</v>
          </cell>
          <cell r="I11437" t="str">
            <v>COMB3</v>
          </cell>
        </row>
        <row r="11438">
          <cell r="B11438" t="str">
            <v>LT3</v>
          </cell>
          <cell r="C11438" t="str">
            <v>B266</v>
          </cell>
          <cell r="D11438" t="str">
            <v>B25X40</v>
          </cell>
          <cell r="E11438">
            <v>200</v>
          </cell>
          <cell r="F11438">
            <v>0</v>
          </cell>
          <cell r="G11438" t="str">
            <v>COMB10</v>
          </cell>
          <cell r="H11438">
            <v>6.343E-2</v>
          </cell>
          <cell r="I11438" t="str">
            <v>COMB3</v>
          </cell>
        </row>
        <row r="11440">
          <cell r="B11440" t="str">
            <v>LT3</v>
          </cell>
          <cell r="C11440" t="str">
            <v>B275</v>
          </cell>
          <cell r="D11440" t="str">
            <v>B25X40</v>
          </cell>
          <cell r="E11440">
            <v>0</v>
          </cell>
          <cell r="F11440">
            <v>1.856E-2</v>
          </cell>
          <cell r="G11440" t="str">
            <v>COMB5</v>
          </cell>
          <cell r="H11440">
            <v>0</v>
          </cell>
          <cell r="I11440" t="str">
            <v>COMB10</v>
          </cell>
        </row>
        <row r="11441">
          <cell r="B11441" t="str">
            <v>LT3</v>
          </cell>
          <cell r="C11441" t="str">
            <v>B275</v>
          </cell>
          <cell r="D11441" t="str">
            <v>B25X40</v>
          </cell>
          <cell r="E11441">
            <v>50</v>
          </cell>
          <cell r="F11441">
            <v>1.856E-2</v>
          </cell>
          <cell r="G11441" t="str">
            <v>COMB5</v>
          </cell>
          <cell r="H11441">
            <v>0</v>
          </cell>
          <cell r="I11441" t="str">
            <v>COMB10</v>
          </cell>
        </row>
        <row r="11442">
          <cell r="B11442" t="str">
            <v>LT3</v>
          </cell>
          <cell r="C11442" t="str">
            <v>B275</v>
          </cell>
          <cell r="D11442" t="str">
            <v>B25X40</v>
          </cell>
          <cell r="E11442">
            <v>100</v>
          </cell>
          <cell r="F11442">
            <v>1.856E-2</v>
          </cell>
          <cell r="G11442" t="str">
            <v>COMB5</v>
          </cell>
          <cell r="H11442">
            <v>0</v>
          </cell>
          <cell r="I11442" t="str">
            <v>COMB10</v>
          </cell>
        </row>
        <row r="11443">
          <cell r="B11443" t="str">
            <v>LT3</v>
          </cell>
          <cell r="C11443" t="str">
            <v>B275</v>
          </cell>
          <cell r="D11443" t="str">
            <v>B25X40</v>
          </cell>
          <cell r="E11443">
            <v>150</v>
          </cell>
          <cell r="F11443">
            <v>1.856E-2</v>
          </cell>
          <cell r="G11443" t="str">
            <v>COMB5</v>
          </cell>
          <cell r="H11443">
            <v>0</v>
          </cell>
          <cell r="I11443" t="str">
            <v>COMB10</v>
          </cell>
        </row>
        <row r="11444">
          <cell r="B11444" t="str">
            <v>LT3</v>
          </cell>
          <cell r="C11444" t="str">
            <v>B275</v>
          </cell>
          <cell r="D11444" t="str">
            <v>B25X40</v>
          </cell>
          <cell r="E11444">
            <v>200</v>
          </cell>
          <cell r="F11444">
            <v>1.856E-2</v>
          </cell>
          <cell r="G11444" t="str">
            <v>COMB5</v>
          </cell>
          <cell r="H11444">
            <v>0</v>
          </cell>
          <cell r="I11444" t="str">
            <v>COMB10</v>
          </cell>
        </row>
        <row r="11445">
          <cell r="B11445" t="str">
            <v>LT3</v>
          </cell>
          <cell r="C11445" t="str">
            <v>B275</v>
          </cell>
          <cell r="D11445" t="str">
            <v>B25X40</v>
          </cell>
          <cell r="E11445">
            <v>200</v>
          </cell>
          <cell r="F11445">
            <v>1.856E-2</v>
          </cell>
          <cell r="G11445" t="str">
            <v>COMB5</v>
          </cell>
          <cell r="H11445">
            <v>0</v>
          </cell>
          <cell r="I11445" t="str">
            <v>COMB10</v>
          </cell>
        </row>
        <row r="11446">
          <cell r="B11446" t="str">
            <v>LT3</v>
          </cell>
          <cell r="C11446" t="str">
            <v>B275</v>
          </cell>
          <cell r="D11446" t="str">
            <v>B25X40</v>
          </cell>
          <cell r="E11446">
            <v>250</v>
          </cell>
          <cell r="F11446">
            <v>1.856E-2</v>
          </cell>
          <cell r="G11446" t="str">
            <v>COMB5</v>
          </cell>
          <cell r="H11446">
            <v>0</v>
          </cell>
          <cell r="I11446" t="str">
            <v>COMB10</v>
          </cell>
        </row>
        <row r="11447">
          <cell r="B11447" t="str">
            <v>LT3</v>
          </cell>
          <cell r="C11447" t="str">
            <v>B275</v>
          </cell>
          <cell r="D11447" t="str">
            <v>B25X40</v>
          </cell>
          <cell r="E11447">
            <v>300</v>
          </cell>
          <cell r="F11447">
            <v>1.856E-2</v>
          </cell>
          <cell r="G11447" t="str">
            <v>COMB5</v>
          </cell>
          <cell r="H11447">
            <v>0</v>
          </cell>
          <cell r="I11447" t="str">
            <v>COMB10</v>
          </cell>
        </row>
        <row r="11448">
          <cell r="B11448" t="str">
            <v>LT3</v>
          </cell>
          <cell r="C11448" t="str">
            <v>B275</v>
          </cell>
          <cell r="D11448" t="str">
            <v>B25X40</v>
          </cell>
          <cell r="E11448">
            <v>350</v>
          </cell>
          <cell r="F11448">
            <v>1.856E-2</v>
          </cell>
          <cell r="G11448" t="str">
            <v>COMB5</v>
          </cell>
          <cell r="H11448">
            <v>0</v>
          </cell>
          <cell r="I11448" t="str">
            <v>COMB10</v>
          </cell>
        </row>
        <row r="11449">
          <cell r="B11449" t="str">
            <v>LT3</v>
          </cell>
          <cell r="C11449" t="str">
            <v>B275</v>
          </cell>
          <cell r="D11449" t="str">
            <v>B25X40</v>
          </cell>
          <cell r="E11449">
            <v>400</v>
          </cell>
          <cell r="F11449">
            <v>1.856E-2</v>
          </cell>
          <cell r="G11449" t="str">
            <v>COMB5</v>
          </cell>
          <cell r="H11449">
            <v>0</v>
          </cell>
          <cell r="I11449" t="str">
            <v>COMB10</v>
          </cell>
        </row>
        <row r="11451">
          <cell r="B11451" t="str">
            <v>LT3</v>
          </cell>
          <cell r="C11451" t="str">
            <v>B276</v>
          </cell>
          <cell r="D11451" t="str">
            <v>B25X40</v>
          </cell>
          <cell r="E11451">
            <v>0</v>
          </cell>
          <cell r="F11451">
            <v>1.8380000000000001E-2</v>
          </cell>
          <cell r="G11451" t="str">
            <v>COMB6</v>
          </cell>
          <cell r="H11451">
            <v>0</v>
          </cell>
          <cell r="I11451" t="str">
            <v>COMB10</v>
          </cell>
        </row>
        <row r="11452">
          <cell r="B11452" t="str">
            <v>LT3</v>
          </cell>
          <cell r="C11452" t="str">
            <v>B276</v>
          </cell>
          <cell r="D11452" t="str">
            <v>B25X40</v>
          </cell>
          <cell r="E11452">
            <v>50</v>
          </cell>
          <cell r="F11452">
            <v>1.8380000000000001E-2</v>
          </cell>
          <cell r="G11452" t="str">
            <v>COMB6</v>
          </cell>
          <cell r="H11452">
            <v>0</v>
          </cell>
          <cell r="I11452" t="str">
            <v>COMB10</v>
          </cell>
        </row>
        <row r="11453">
          <cell r="B11453" t="str">
            <v>LT3</v>
          </cell>
          <cell r="C11453" t="str">
            <v>B276</v>
          </cell>
          <cell r="D11453" t="str">
            <v>B25X40</v>
          </cell>
          <cell r="E11453">
            <v>100</v>
          </cell>
          <cell r="F11453">
            <v>1.8380000000000001E-2</v>
          </cell>
          <cell r="G11453" t="str">
            <v>COMB6</v>
          </cell>
          <cell r="H11453">
            <v>0</v>
          </cell>
          <cell r="I11453" t="str">
            <v>COMB10</v>
          </cell>
        </row>
        <row r="11454">
          <cell r="B11454" t="str">
            <v>LT3</v>
          </cell>
          <cell r="C11454" t="str">
            <v>B276</v>
          </cell>
          <cell r="D11454" t="str">
            <v>B25X40</v>
          </cell>
          <cell r="E11454">
            <v>150</v>
          </cell>
          <cell r="F11454">
            <v>1.8380000000000001E-2</v>
          </cell>
          <cell r="G11454" t="str">
            <v>COMB6</v>
          </cell>
          <cell r="H11454">
            <v>0</v>
          </cell>
          <cell r="I11454" t="str">
            <v>COMB10</v>
          </cell>
        </row>
        <row r="11455">
          <cell r="B11455" t="str">
            <v>LT3</v>
          </cell>
          <cell r="C11455" t="str">
            <v>B276</v>
          </cell>
          <cell r="D11455" t="str">
            <v>B25X40</v>
          </cell>
          <cell r="E11455">
            <v>200</v>
          </cell>
          <cell r="F11455">
            <v>1.8380000000000001E-2</v>
          </cell>
          <cell r="G11455" t="str">
            <v>COMB6</v>
          </cell>
          <cell r="H11455">
            <v>0</v>
          </cell>
          <cell r="I11455" t="str">
            <v>COMB10</v>
          </cell>
        </row>
        <row r="11456">
          <cell r="B11456" t="str">
            <v>LT3</v>
          </cell>
          <cell r="C11456" t="str">
            <v>B276</v>
          </cell>
          <cell r="D11456" t="str">
            <v>B25X40</v>
          </cell>
          <cell r="E11456">
            <v>200</v>
          </cell>
          <cell r="F11456">
            <v>1.8380000000000001E-2</v>
          </cell>
          <cell r="G11456" t="str">
            <v>COMB6</v>
          </cell>
          <cell r="H11456">
            <v>0</v>
          </cell>
          <cell r="I11456" t="str">
            <v>COMB10</v>
          </cell>
        </row>
        <row r="11457">
          <cell r="B11457" t="str">
            <v>LT3</v>
          </cell>
          <cell r="C11457" t="str">
            <v>B276</v>
          </cell>
          <cell r="D11457" t="str">
            <v>B25X40</v>
          </cell>
          <cell r="E11457">
            <v>250</v>
          </cell>
          <cell r="F11457">
            <v>1.8380000000000001E-2</v>
          </cell>
          <cell r="G11457" t="str">
            <v>COMB6</v>
          </cell>
          <cell r="H11457">
            <v>0</v>
          </cell>
          <cell r="I11457" t="str">
            <v>COMB10</v>
          </cell>
        </row>
        <row r="11458">
          <cell r="B11458" t="str">
            <v>LT3</v>
          </cell>
          <cell r="C11458" t="str">
            <v>B276</v>
          </cell>
          <cell r="D11458" t="str">
            <v>B25X40</v>
          </cell>
          <cell r="E11458">
            <v>300</v>
          </cell>
          <cell r="F11458">
            <v>1.8380000000000001E-2</v>
          </cell>
          <cell r="G11458" t="str">
            <v>COMB6</v>
          </cell>
          <cell r="H11458">
            <v>0</v>
          </cell>
          <cell r="I11458" t="str">
            <v>COMB10</v>
          </cell>
        </row>
        <row r="11459">
          <cell r="B11459" t="str">
            <v>LT3</v>
          </cell>
          <cell r="C11459" t="str">
            <v>B276</v>
          </cell>
          <cell r="D11459" t="str">
            <v>B25X40</v>
          </cell>
          <cell r="E11459">
            <v>350</v>
          </cell>
          <cell r="F11459">
            <v>1.8380000000000001E-2</v>
          </cell>
          <cell r="G11459" t="str">
            <v>COMB6</v>
          </cell>
          <cell r="H11459">
            <v>0</v>
          </cell>
          <cell r="I11459" t="str">
            <v>COMB10</v>
          </cell>
        </row>
        <row r="11460">
          <cell r="B11460" t="str">
            <v>LT3</v>
          </cell>
          <cell r="C11460" t="str">
            <v>B276</v>
          </cell>
          <cell r="D11460" t="str">
            <v>B25X40</v>
          </cell>
          <cell r="E11460">
            <v>400</v>
          </cell>
          <cell r="F11460">
            <v>1.8380000000000001E-2</v>
          </cell>
          <cell r="G11460" t="str">
            <v>COMB6</v>
          </cell>
          <cell r="H11460">
            <v>0</v>
          </cell>
          <cell r="I11460" t="str">
            <v>COMB10</v>
          </cell>
        </row>
        <row r="11462">
          <cell r="B11462" t="str">
            <v>LT2</v>
          </cell>
          <cell r="C11462" t="str">
            <v>B7</v>
          </cell>
          <cell r="D11462" t="str">
            <v>B25X40</v>
          </cell>
          <cell r="E11462">
            <v>0</v>
          </cell>
          <cell r="F11462">
            <v>0</v>
          </cell>
          <cell r="G11462" t="str">
            <v>COMB10</v>
          </cell>
          <cell r="H11462">
            <v>8.5930000000000006E-2</v>
          </cell>
          <cell r="I11462" t="str">
            <v>COMB10</v>
          </cell>
        </row>
        <row r="11463">
          <cell r="B11463" t="str">
            <v>LT2</v>
          </cell>
          <cell r="C11463" t="str">
            <v>B7</v>
          </cell>
          <cell r="D11463" t="str">
            <v>B25X40</v>
          </cell>
          <cell r="E11463">
            <v>50</v>
          </cell>
          <cell r="F11463">
            <v>0</v>
          </cell>
          <cell r="G11463" t="str">
            <v>COMB10</v>
          </cell>
          <cell r="H11463">
            <v>7.825E-2</v>
          </cell>
          <cell r="I11463" t="str">
            <v>COMB10</v>
          </cell>
        </row>
        <row r="11464">
          <cell r="B11464" t="str">
            <v>LT2</v>
          </cell>
          <cell r="C11464" t="str">
            <v>B7</v>
          </cell>
          <cell r="D11464" t="str">
            <v>B25X40</v>
          </cell>
          <cell r="E11464">
            <v>100</v>
          </cell>
          <cell r="F11464">
            <v>0</v>
          </cell>
          <cell r="G11464" t="str">
            <v>COMB10</v>
          </cell>
          <cell r="H11464">
            <v>6.8959999999999994E-2</v>
          </cell>
          <cell r="I11464" t="str">
            <v>COMB10</v>
          </cell>
        </row>
        <row r="11465">
          <cell r="B11465" t="str">
            <v>LT2</v>
          </cell>
          <cell r="C11465" t="str">
            <v>B7</v>
          </cell>
          <cell r="D11465" t="str">
            <v>B25X40</v>
          </cell>
          <cell r="E11465">
            <v>150</v>
          </cell>
          <cell r="F11465">
            <v>0</v>
          </cell>
          <cell r="G11465" t="str">
            <v>COMB10</v>
          </cell>
          <cell r="H11465">
            <v>5.8069999999999997E-2</v>
          </cell>
          <cell r="I11465" t="str">
            <v>COMB10</v>
          </cell>
        </row>
        <row r="11466">
          <cell r="B11466" t="str">
            <v>LT2</v>
          </cell>
          <cell r="C11466" t="str">
            <v>B7</v>
          </cell>
          <cell r="D11466" t="str">
            <v>B25X40</v>
          </cell>
          <cell r="E11466">
            <v>200</v>
          </cell>
          <cell r="F11466">
            <v>0</v>
          </cell>
          <cell r="G11466" t="str">
            <v>COMB10</v>
          </cell>
          <cell r="H11466">
            <v>4.6789999999999998E-2</v>
          </cell>
          <cell r="I11466" t="str">
            <v>COMB10</v>
          </cell>
        </row>
        <row r="11467">
          <cell r="B11467" t="str">
            <v>LT2</v>
          </cell>
          <cell r="C11467" t="str">
            <v>B7</v>
          </cell>
          <cell r="D11467" t="str">
            <v>B25X40</v>
          </cell>
          <cell r="E11467">
            <v>250</v>
          </cell>
          <cell r="F11467">
            <v>0</v>
          </cell>
          <cell r="G11467" t="str">
            <v>COMB10</v>
          </cell>
          <cell r="H11467">
            <v>5.9290000000000002E-2</v>
          </cell>
          <cell r="I11467" t="str">
            <v>COMB10</v>
          </cell>
        </row>
        <row r="11468">
          <cell r="B11468" t="str">
            <v>LT2</v>
          </cell>
          <cell r="C11468" t="str">
            <v>B7</v>
          </cell>
          <cell r="D11468" t="str">
            <v>B25X40</v>
          </cell>
          <cell r="E11468">
            <v>300</v>
          </cell>
          <cell r="F11468">
            <v>0</v>
          </cell>
          <cell r="G11468" t="str">
            <v>COMB10</v>
          </cell>
          <cell r="H11468">
            <v>7.0180000000000006E-2</v>
          </cell>
          <cell r="I11468" t="str">
            <v>COMB10</v>
          </cell>
        </row>
        <row r="11469">
          <cell r="B11469" t="str">
            <v>LT2</v>
          </cell>
          <cell r="C11469" t="str">
            <v>B7</v>
          </cell>
          <cell r="D11469" t="str">
            <v>B25X40</v>
          </cell>
          <cell r="E11469">
            <v>350</v>
          </cell>
          <cell r="F11469">
            <v>0</v>
          </cell>
          <cell r="G11469" t="str">
            <v>COMB10</v>
          </cell>
          <cell r="H11469">
            <v>7.9469999999999999E-2</v>
          </cell>
          <cell r="I11469" t="str">
            <v>COMB10</v>
          </cell>
        </row>
        <row r="11470">
          <cell r="B11470" t="str">
            <v>LT2</v>
          </cell>
          <cell r="C11470" t="str">
            <v>B7</v>
          </cell>
          <cell r="D11470" t="str">
            <v>B25X40</v>
          </cell>
          <cell r="E11470">
            <v>400</v>
          </cell>
          <cell r="F11470">
            <v>0</v>
          </cell>
          <cell r="G11470" t="str">
            <v>COMB10</v>
          </cell>
          <cell r="H11470">
            <v>8.7150000000000005E-2</v>
          </cell>
          <cell r="I11470" t="str">
            <v>COMB10</v>
          </cell>
        </row>
        <row r="11472">
          <cell r="B11472" t="str">
            <v>LT2</v>
          </cell>
          <cell r="C11472" t="str">
            <v>B8</v>
          </cell>
          <cell r="D11472" t="str">
            <v>B25X40</v>
          </cell>
          <cell r="E11472">
            <v>0</v>
          </cell>
          <cell r="F11472">
            <v>0</v>
          </cell>
          <cell r="G11472" t="str">
            <v>COMB10</v>
          </cell>
          <cell r="H11472">
            <v>8.5550000000000001E-2</v>
          </cell>
          <cell r="I11472" t="str">
            <v>COMB10</v>
          </cell>
        </row>
        <row r="11473">
          <cell r="B11473" t="str">
            <v>LT2</v>
          </cell>
          <cell r="C11473" t="str">
            <v>B8</v>
          </cell>
          <cell r="D11473" t="str">
            <v>B25X40</v>
          </cell>
          <cell r="E11473">
            <v>50</v>
          </cell>
          <cell r="F11473">
            <v>0</v>
          </cell>
          <cell r="G11473" t="str">
            <v>COMB10</v>
          </cell>
          <cell r="H11473">
            <v>7.7869999999999995E-2</v>
          </cell>
          <cell r="I11473" t="str">
            <v>COMB10</v>
          </cell>
        </row>
        <row r="11474">
          <cell r="B11474" t="str">
            <v>LT2</v>
          </cell>
          <cell r="C11474" t="str">
            <v>B8</v>
          </cell>
          <cell r="D11474" t="str">
            <v>B25X40</v>
          </cell>
          <cell r="E11474">
            <v>100</v>
          </cell>
          <cell r="F11474">
            <v>0</v>
          </cell>
          <cell r="G11474" t="str">
            <v>COMB10</v>
          </cell>
          <cell r="H11474">
            <v>6.8589999999999998E-2</v>
          </cell>
          <cell r="I11474" t="str">
            <v>COMB10</v>
          </cell>
        </row>
        <row r="11475">
          <cell r="B11475" t="str">
            <v>LT2</v>
          </cell>
          <cell r="C11475" t="str">
            <v>B8</v>
          </cell>
          <cell r="D11475" t="str">
            <v>B25X40</v>
          </cell>
          <cell r="E11475">
            <v>150</v>
          </cell>
          <cell r="F11475">
            <v>0</v>
          </cell>
          <cell r="G11475" t="str">
            <v>COMB10</v>
          </cell>
          <cell r="H11475">
            <v>5.7689999999999998E-2</v>
          </cell>
          <cell r="I11475" t="str">
            <v>COMB10</v>
          </cell>
        </row>
        <row r="11476">
          <cell r="B11476" t="str">
            <v>LT2</v>
          </cell>
          <cell r="C11476" t="str">
            <v>B8</v>
          </cell>
          <cell r="D11476" t="str">
            <v>B25X40</v>
          </cell>
          <cell r="E11476">
            <v>200</v>
          </cell>
          <cell r="F11476">
            <v>0</v>
          </cell>
          <cell r="G11476" t="str">
            <v>COMB10</v>
          </cell>
          <cell r="H11476">
            <v>4.7460000000000002E-2</v>
          </cell>
          <cell r="I11476" t="str">
            <v>COMB10</v>
          </cell>
        </row>
        <row r="11477">
          <cell r="B11477" t="str">
            <v>LT2</v>
          </cell>
          <cell r="C11477" t="str">
            <v>B8</v>
          </cell>
          <cell r="D11477" t="str">
            <v>B25X40</v>
          </cell>
          <cell r="E11477">
            <v>250</v>
          </cell>
          <cell r="F11477">
            <v>0</v>
          </cell>
          <cell r="G11477" t="str">
            <v>COMB10</v>
          </cell>
          <cell r="H11477">
            <v>5.9959999999999999E-2</v>
          </cell>
          <cell r="I11477" t="str">
            <v>COMB10</v>
          </cell>
        </row>
        <row r="11478">
          <cell r="B11478" t="str">
            <v>LT2</v>
          </cell>
          <cell r="C11478" t="str">
            <v>B8</v>
          </cell>
          <cell r="D11478" t="str">
            <v>B25X40</v>
          </cell>
          <cell r="E11478">
            <v>300</v>
          </cell>
          <cell r="F11478">
            <v>0</v>
          </cell>
          <cell r="G11478" t="str">
            <v>COMB10</v>
          </cell>
          <cell r="H11478">
            <v>7.0849999999999996E-2</v>
          </cell>
          <cell r="I11478" t="str">
            <v>COMB10</v>
          </cell>
        </row>
        <row r="11479">
          <cell r="B11479" t="str">
            <v>LT2</v>
          </cell>
          <cell r="C11479" t="str">
            <v>B8</v>
          </cell>
          <cell r="D11479" t="str">
            <v>B25X40</v>
          </cell>
          <cell r="E11479">
            <v>350</v>
          </cell>
          <cell r="F11479">
            <v>0</v>
          </cell>
          <cell r="G11479" t="str">
            <v>COMB10</v>
          </cell>
          <cell r="H11479">
            <v>8.0140000000000003E-2</v>
          </cell>
          <cell r="I11479" t="str">
            <v>COMB10</v>
          </cell>
        </row>
        <row r="11480">
          <cell r="B11480" t="str">
            <v>LT2</v>
          </cell>
          <cell r="C11480" t="str">
            <v>B8</v>
          </cell>
          <cell r="D11480" t="str">
            <v>B25X40</v>
          </cell>
          <cell r="E11480">
            <v>400</v>
          </cell>
          <cell r="F11480">
            <v>0</v>
          </cell>
          <cell r="G11480" t="str">
            <v>COMB10</v>
          </cell>
          <cell r="H11480">
            <v>8.7819999999999995E-2</v>
          </cell>
          <cell r="I11480" t="str">
            <v>COMB10</v>
          </cell>
        </row>
        <row r="11482">
          <cell r="B11482" t="str">
            <v>LT2</v>
          </cell>
          <cell r="C11482" t="str">
            <v>B9</v>
          </cell>
          <cell r="D11482" t="str">
            <v>B25X40</v>
          </cell>
          <cell r="E11482">
            <v>0</v>
          </cell>
          <cell r="F11482">
            <v>0</v>
          </cell>
          <cell r="G11482" t="str">
            <v>COMB10</v>
          </cell>
          <cell r="H11482">
            <v>8.5779999999999995E-2</v>
          </cell>
          <cell r="I11482" t="str">
            <v>COMB10</v>
          </cell>
        </row>
        <row r="11483">
          <cell r="B11483" t="str">
            <v>LT2</v>
          </cell>
          <cell r="C11483" t="str">
            <v>B9</v>
          </cell>
          <cell r="D11483" t="str">
            <v>B25X40</v>
          </cell>
          <cell r="E11483">
            <v>50</v>
          </cell>
          <cell r="F11483">
            <v>0</v>
          </cell>
          <cell r="G11483" t="str">
            <v>COMB10</v>
          </cell>
          <cell r="H11483">
            <v>7.8100000000000003E-2</v>
          </cell>
          <cell r="I11483" t="str">
            <v>COMB10</v>
          </cell>
        </row>
        <row r="11484">
          <cell r="B11484" t="str">
            <v>LT2</v>
          </cell>
          <cell r="C11484" t="str">
            <v>B9</v>
          </cell>
          <cell r="D11484" t="str">
            <v>B25X40</v>
          </cell>
          <cell r="E11484">
            <v>100</v>
          </cell>
          <cell r="F11484">
            <v>0</v>
          </cell>
          <cell r="G11484" t="str">
            <v>COMB10</v>
          </cell>
          <cell r="H11484">
            <v>6.8820000000000006E-2</v>
          </cell>
          <cell r="I11484" t="str">
            <v>COMB10</v>
          </cell>
        </row>
        <row r="11485">
          <cell r="B11485" t="str">
            <v>LT2</v>
          </cell>
          <cell r="C11485" t="str">
            <v>B9</v>
          </cell>
          <cell r="D11485" t="str">
            <v>B25X40</v>
          </cell>
          <cell r="E11485">
            <v>150</v>
          </cell>
          <cell r="F11485">
            <v>0</v>
          </cell>
          <cell r="G11485" t="str">
            <v>COMB10</v>
          </cell>
          <cell r="H11485">
            <v>5.7919999999999999E-2</v>
          </cell>
          <cell r="I11485" t="str">
            <v>COMB10</v>
          </cell>
        </row>
        <row r="11486">
          <cell r="B11486" t="str">
            <v>LT2</v>
          </cell>
          <cell r="C11486" t="str">
            <v>B9</v>
          </cell>
          <cell r="D11486" t="str">
            <v>B25X40</v>
          </cell>
          <cell r="E11486">
            <v>200</v>
          </cell>
          <cell r="F11486">
            <v>0</v>
          </cell>
          <cell r="G11486" t="str">
            <v>COMB10</v>
          </cell>
          <cell r="H11486">
            <v>4.7320000000000001E-2</v>
          </cell>
          <cell r="I11486" t="str">
            <v>COMB10</v>
          </cell>
        </row>
        <row r="11487">
          <cell r="B11487" t="str">
            <v>LT2</v>
          </cell>
          <cell r="C11487" t="str">
            <v>B9</v>
          </cell>
          <cell r="D11487" t="str">
            <v>B25X40</v>
          </cell>
          <cell r="E11487">
            <v>250</v>
          </cell>
          <cell r="F11487">
            <v>0</v>
          </cell>
          <cell r="G11487" t="str">
            <v>COMB10</v>
          </cell>
          <cell r="H11487">
            <v>5.9819999999999998E-2</v>
          </cell>
          <cell r="I11487" t="str">
            <v>COMB10</v>
          </cell>
        </row>
        <row r="11488">
          <cell r="B11488" t="str">
            <v>LT2</v>
          </cell>
          <cell r="C11488" t="str">
            <v>B9</v>
          </cell>
          <cell r="D11488" t="str">
            <v>B25X40</v>
          </cell>
          <cell r="E11488">
            <v>300</v>
          </cell>
          <cell r="F11488">
            <v>0</v>
          </cell>
          <cell r="G11488" t="str">
            <v>COMB10</v>
          </cell>
          <cell r="H11488">
            <v>7.0720000000000005E-2</v>
          </cell>
          <cell r="I11488" t="str">
            <v>COMB10</v>
          </cell>
        </row>
        <row r="11489">
          <cell r="B11489" t="str">
            <v>LT2</v>
          </cell>
          <cell r="C11489" t="str">
            <v>B9</v>
          </cell>
          <cell r="D11489" t="str">
            <v>B25X40</v>
          </cell>
          <cell r="E11489">
            <v>350</v>
          </cell>
          <cell r="F11489">
            <v>0</v>
          </cell>
          <cell r="G11489" t="str">
            <v>COMB10</v>
          </cell>
          <cell r="H11489">
            <v>0.08</v>
          </cell>
          <cell r="I11489" t="str">
            <v>COMB10</v>
          </cell>
        </row>
        <row r="11490">
          <cell r="B11490" t="str">
            <v>LT2</v>
          </cell>
          <cell r="C11490" t="str">
            <v>B9</v>
          </cell>
          <cell r="D11490" t="str">
            <v>B25X40</v>
          </cell>
          <cell r="E11490">
            <v>400</v>
          </cell>
          <cell r="F11490">
            <v>0</v>
          </cell>
          <cell r="G11490" t="str">
            <v>COMB10</v>
          </cell>
          <cell r="H11490">
            <v>8.7679999999999994E-2</v>
          </cell>
          <cell r="I11490" t="str">
            <v>COMB10</v>
          </cell>
        </row>
        <row r="11492">
          <cell r="B11492" t="str">
            <v>LT2</v>
          </cell>
          <cell r="C11492" t="str">
            <v>B10</v>
          </cell>
          <cell r="D11492" t="str">
            <v>B25X40</v>
          </cell>
          <cell r="E11492">
            <v>0</v>
          </cell>
          <cell r="F11492">
            <v>0</v>
          </cell>
          <cell r="G11492" t="str">
            <v>COMB10</v>
          </cell>
          <cell r="H11492">
            <v>8.6279999999999996E-2</v>
          </cell>
          <cell r="I11492" t="str">
            <v>COMB10</v>
          </cell>
        </row>
        <row r="11493">
          <cell r="B11493" t="str">
            <v>LT2</v>
          </cell>
          <cell r="C11493" t="str">
            <v>B10</v>
          </cell>
          <cell r="D11493" t="str">
            <v>B25X40</v>
          </cell>
          <cell r="E11493">
            <v>50</v>
          </cell>
          <cell r="F11493">
            <v>0</v>
          </cell>
          <cell r="G11493" t="str">
            <v>COMB10</v>
          </cell>
          <cell r="H11493">
            <v>7.8600000000000003E-2</v>
          </cell>
          <cell r="I11493" t="str">
            <v>COMB10</v>
          </cell>
        </row>
        <row r="11494">
          <cell r="B11494" t="str">
            <v>LT2</v>
          </cell>
          <cell r="C11494" t="str">
            <v>B10</v>
          </cell>
          <cell r="D11494" t="str">
            <v>B25X40</v>
          </cell>
          <cell r="E11494">
            <v>100</v>
          </cell>
          <cell r="F11494">
            <v>0</v>
          </cell>
          <cell r="G11494" t="str">
            <v>COMB10</v>
          </cell>
          <cell r="H11494">
            <v>6.9309999999999997E-2</v>
          </cell>
          <cell r="I11494" t="str">
            <v>COMB10</v>
          </cell>
        </row>
        <row r="11495">
          <cell r="B11495" t="str">
            <v>LT2</v>
          </cell>
          <cell r="C11495" t="str">
            <v>B10</v>
          </cell>
          <cell r="D11495" t="str">
            <v>B25X40</v>
          </cell>
          <cell r="E11495">
            <v>150</v>
          </cell>
          <cell r="F11495">
            <v>0</v>
          </cell>
          <cell r="G11495" t="str">
            <v>COMB10</v>
          </cell>
          <cell r="H11495">
            <v>5.842E-2</v>
          </cell>
          <cell r="I11495" t="str">
            <v>COMB10</v>
          </cell>
        </row>
        <row r="11496">
          <cell r="B11496" t="str">
            <v>LT2</v>
          </cell>
          <cell r="C11496" t="str">
            <v>B10</v>
          </cell>
          <cell r="D11496" t="str">
            <v>B25X40</v>
          </cell>
          <cell r="E11496">
            <v>200</v>
          </cell>
          <cell r="F11496">
            <v>0</v>
          </cell>
          <cell r="G11496" t="str">
            <v>COMB10</v>
          </cell>
          <cell r="H11496">
            <v>4.6359999999999998E-2</v>
          </cell>
          <cell r="I11496" t="str">
            <v>COMB10</v>
          </cell>
        </row>
        <row r="11497">
          <cell r="B11497" t="str">
            <v>LT2</v>
          </cell>
          <cell r="C11497" t="str">
            <v>B10</v>
          </cell>
          <cell r="D11497" t="str">
            <v>B25X40</v>
          </cell>
          <cell r="E11497">
            <v>250</v>
          </cell>
          <cell r="F11497">
            <v>0</v>
          </cell>
          <cell r="G11497" t="str">
            <v>COMB10</v>
          </cell>
          <cell r="H11497">
            <v>5.8860000000000003E-2</v>
          </cell>
          <cell r="I11497" t="str">
            <v>COMB10</v>
          </cell>
        </row>
        <row r="11498">
          <cell r="B11498" t="str">
            <v>LT2</v>
          </cell>
          <cell r="C11498" t="str">
            <v>B10</v>
          </cell>
          <cell r="D11498" t="str">
            <v>B25X40</v>
          </cell>
          <cell r="E11498">
            <v>300</v>
          </cell>
          <cell r="F11498">
            <v>0</v>
          </cell>
          <cell r="G11498" t="str">
            <v>COMB10</v>
          </cell>
          <cell r="H11498">
            <v>6.9760000000000003E-2</v>
          </cell>
          <cell r="I11498" t="str">
            <v>COMB10</v>
          </cell>
        </row>
        <row r="11499">
          <cell r="B11499" t="str">
            <v>LT2</v>
          </cell>
          <cell r="C11499" t="str">
            <v>B10</v>
          </cell>
          <cell r="D11499" t="str">
            <v>B25X40</v>
          </cell>
          <cell r="E11499">
            <v>350</v>
          </cell>
          <cell r="F11499">
            <v>0</v>
          </cell>
          <cell r="G11499" t="str">
            <v>COMB10</v>
          </cell>
          <cell r="H11499">
            <v>7.9039999999999999E-2</v>
          </cell>
          <cell r="I11499" t="str">
            <v>COMB10</v>
          </cell>
        </row>
        <row r="11500">
          <cell r="B11500" t="str">
            <v>LT2</v>
          </cell>
          <cell r="C11500" t="str">
            <v>B10</v>
          </cell>
          <cell r="D11500" t="str">
            <v>B25X40</v>
          </cell>
          <cell r="E11500">
            <v>400</v>
          </cell>
          <cell r="F11500">
            <v>0</v>
          </cell>
          <cell r="G11500" t="str">
            <v>COMB10</v>
          </cell>
          <cell r="H11500">
            <v>8.6720000000000005E-2</v>
          </cell>
          <cell r="I11500" t="str">
            <v>COMB10</v>
          </cell>
        </row>
        <row r="11502">
          <cell r="B11502" t="str">
            <v>LT2</v>
          </cell>
          <cell r="C11502" t="str">
            <v>B12</v>
          </cell>
          <cell r="D11502" t="str">
            <v>B25X40</v>
          </cell>
          <cell r="E11502">
            <v>0</v>
          </cell>
          <cell r="F11502">
            <v>0</v>
          </cell>
          <cell r="G11502" t="str">
            <v>COMB10</v>
          </cell>
          <cell r="H11502">
            <v>8.5830000000000004E-2</v>
          </cell>
          <cell r="I11502" t="str">
            <v>COMB10</v>
          </cell>
        </row>
        <row r="11503">
          <cell r="B11503" t="str">
            <v>LT2</v>
          </cell>
          <cell r="C11503" t="str">
            <v>B12</v>
          </cell>
          <cell r="D11503" t="str">
            <v>B25X40</v>
          </cell>
          <cell r="E11503">
            <v>50</v>
          </cell>
          <cell r="F11503">
            <v>0</v>
          </cell>
          <cell r="G11503" t="str">
            <v>COMB10</v>
          </cell>
          <cell r="H11503">
            <v>7.8149999999999997E-2</v>
          </cell>
          <cell r="I11503" t="str">
            <v>COMB10</v>
          </cell>
        </row>
        <row r="11504">
          <cell r="B11504" t="str">
            <v>LT2</v>
          </cell>
          <cell r="C11504" t="str">
            <v>B12</v>
          </cell>
          <cell r="D11504" t="str">
            <v>B25X40</v>
          </cell>
          <cell r="E11504">
            <v>100</v>
          </cell>
          <cell r="F11504">
            <v>0</v>
          </cell>
          <cell r="G11504" t="str">
            <v>COMB10</v>
          </cell>
          <cell r="H11504">
            <v>6.8860000000000005E-2</v>
          </cell>
          <cell r="I11504" t="str">
            <v>COMB10</v>
          </cell>
        </row>
        <row r="11505">
          <cell r="B11505" t="str">
            <v>LT2</v>
          </cell>
          <cell r="C11505" t="str">
            <v>B12</v>
          </cell>
          <cell r="D11505" t="str">
            <v>B25X40</v>
          </cell>
          <cell r="E11505">
            <v>150</v>
          </cell>
          <cell r="F11505">
            <v>0</v>
          </cell>
          <cell r="G11505" t="str">
            <v>COMB10</v>
          </cell>
          <cell r="H11505">
            <v>5.7970000000000001E-2</v>
          </cell>
          <cell r="I11505" t="str">
            <v>COMB10</v>
          </cell>
        </row>
        <row r="11506">
          <cell r="B11506" t="str">
            <v>LT2</v>
          </cell>
          <cell r="C11506" t="str">
            <v>B12</v>
          </cell>
          <cell r="D11506" t="str">
            <v>B25X40</v>
          </cell>
          <cell r="E11506">
            <v>200</v>
          </cell>
          <cell r="F11506">
            <v>0</v>
          </cell>
          <cell r="G11506" t="str">
            <v>COMB10</v>
          </cell>
          <cell r="H11506">
            <v>4.7100000000000003E-2</v>
          </cell>
          <cell r="I11506" t="str">
            <v>COMB10</v>
          </cell>
        </row>
        <row r="11507">
          <cell r="B11507" t="str">
            <v>LT2</v>
          </cell>
          <cell r="C11507" t="str">
            <v>B12</v>
          </cell>
          <cell r="D11507" t="str">
            <v>B25X40</v>
          </cell>
          <cell r="E11507">
            <v>250</v>
          </cell>
          <cell r="F11507">
            <v>0</v>
          </cell>
          <cell r="G11507" t="str">
            <v>COMB10</v>
          </cell>
          <cell r="H11507">
            <v>5.96E-2</v>
          </cell>
          <cell r="I11507" t="str">
            <v>COMB10</v>
          </cell>
        </row>
        <row r="11508">
          <cell r="B11508" t="str">
            <v>LT2</v>
          </cell>
          <cell r="C11508" t="str">
            <v>B12</v>
          </cell>
          <cell r="D11508" t="str">
            <v>B25X40</v>
          </cell>
          <cell r="E11508">
            <v>300</v>
          </cell>
          <cell r="F11508">
            <v>0</v>
          </cell>
          <cell r="G11508" t="str">
            <v>COMB10</v>
          </cell>
          <cell r="H11508">
            <v>7.0499999999999993E-2</v>
          </cell>
          <cell r="I11508" t="str">
            <v>COMB10</v>
          </cell>
        </row>
        <row r="11509">
          <cell r="B11509" t="str">
            <v>LT2</v>
          </cell>
          <cell r="C11509" t="str">
            <v>B12</v>
          </cell>
          <cell r="D11509" t="str">
            <v>B25X40</v>
          </cell>
          <cell r="E11509">
            <v>350</v>
          </cell>
          <cell r="F11509">
            <v>0</v>
          </cell>
          <cell r="G11509" t="str">
            <v>COMB10</v>
          </cell>
          <cell r="H11509">
            <v>7.9780000000000004E-2</v>
          </cell>
          <cell r="I11509" t="str">
            <v>COMB10</v>
          </cell>
        </row>
        <row r="11510">
          <cell r="B11510" t="str">
            <v>LT2</v>
          </cell>
          <cell r="C11510" t="str">
            <v>B12</v>
          </cell>
          <cell r="D11510" t="str">
            <v>B25X40</v>
          </cell>
          <cell r="E11510">
            <v>400</v>
          </cell>
          <cell r="F11510">
            <v>0</v>
          </cell>
          <cell r="G11510" t="str">
            <v>COMB10</v>
          </cell>
          <cell r="H11510">
            <v>8.7459999999999996E-2</v>
          </cell>
          <cell r="I11510" t="str">
            <v>COMB10</v>
          </cell>
        </row>
        <row r="11512">
          <cell r="B11512" t="str">
            <v>LT2</v>
          </cell>
          <cell r="C11512" t="str">
            <v>B13</v>
          </cell>
          <cell r="D11512" t="str">
            <v>B25X40</v>
          </cell>
          <cell r="E11512">
            <v>0</v>
          </cell>
          <cell r="F11512">
            <v>0</v>
          </cell>
          <cell r="G11512" t="str">
            <v>COMB10</v>
          </cell>
          <cell r="H11512">
            <v>8.5879999999999998E-2</v>
          </cell>
          <cell r="I11512" t="str">
            <v>COMB10</v>
          </cell>
        </row>
        <row r="11513">
          <cell r="B11513" t="str">
            <v>LT2</v>
          </cell>
          <cell r="C11513" t="str">
            <v>B13</v>
          </cell>
          <cell r="D11513" t="str">
            <v>B25X40</v>
          </cell>
          <cell r="E11513">
            <v>50</v>
          </cell>
          <cell r="F11513">
            <v>0</v>
          </cell>
          <cell r="G11513" t="str">
            <v>COMB10</v>
          </cell>
          <cell r="H11513">
            <v>7.8210000000000002E-2</v>
          </cell>
          <cell r="I11513" t="str">
            <v>COMB10</v>
          </cell>
        </row>
        <row r="11514">
          <cell r="B11514" t="str">
            <v>LT2</v>
          </cell>
          <cell r="C11514" t="str">
            <v>B13</v>
          </cell>
          <cell r="D11514" t="str">
            <v>B25X40</v>
          </cell>
          <cell r="E11514">
            <v>100</v>
          </cell>
          <cell r="F11514">
            <v>0</v>
          </cell>
          <cell r="G11514" t="str">
            <v>COMB10</v>
          </cell>
          <cell r="H11514">
            <v>6.8919999999999995E-2</v>
          </cell>
          <cell r="I11514" t="str">
            <v>COMB10</v>
          </cell>
        </row>
        <row r="11515">
          <cell r="B11515" t="str">
            <v>LT2</v>
          </cell>
          <cell r="C11515" t="str">
            <v>B13</v>
          </cell>
          <cell r="D11515" t="str">
            <v>B25X40</v>
          </cell>
          <cell r="E11515">
            <v>150</v>
          </cell>
          <cell r="F11515">
            <v>0</v>
          </cell>
          <cell r="G11515" t="str">
            <v>COMB10</v>
          </cell>
          <cell r="H11515">
            <v>5.8029999999999998E-2</v>
          </cell>
          <cell r="I11515" t="str">
            <v>COMB10</v>
          </cell>
        </row>
        <row r="11516">
          <cell r="B11516" t="str">
            <v>LT2</v>
          </cell>
          <cell r="C11516" t="str">
            <v>B13</v>
          </cell>
          <cell r="D11516" t="str">
            <v>B25X40</v>
          </cell>
          <cell r="E11516">
            <v>200</v>
          </cell>
          <cell r="F11516">
            <v>0</v>
          </cell>
          <cell r="G11516" t="str">
            <v>COMB10</v>
          </cell>
          <cell r="H11516">
            <v>4.7210000000000002E-2</v>
          </cell>
          <cell r="I11516" t="str">
            <v>COMB10</v>
          </cell>
        </row>
        <row r="11517">
          <cell r="B11517" t="str">
            <v>LT2</v>
          </cell>
          <cell r="C11517" t="str">
            <v>B13</v>
          </cell>
          <cell r="D11517" t="str">
            <v>B25X40</v>
          </cell>
          <cell r="E11517">
            <v>250</v>
          </cell>
          <cell r="F11517">
            <v>0</v>
          </cell>
          <cell r="G11517" t="str">
            <v>COMB10</v>
          </cell>
          <cell r="H11517">
            <v>5.9709999999999999E-2</v>
          </cell>
          <cell r="I11517" t="str">
            <v>COMB10</v>
          </cell>
        </row>
        <row r="11518">
          <cell r="B11518" t="str">
            <v>LT2</v>
          </cell>
          <cell r="C11518" t="str">
            <v>B13</v>
          </cell>
          <cell r="D11518" t="str">
            <v>B25X40</v>
          </cell>
          <cell r="E11518">
            <v>300</v>
          </cell>
          <cell r="F11518">
            <v>0</v>
          </cell>
          <cell r="G11518" t="str">
            <v>COMB10</v>
          </cell>
          <cell r="H11518">
            <v>7.0610000000000006E-2</v>
          </cell>
          <cell r="I11518" t="str">
            <v>COMB10</v>
          </cell>
        </row>
        <row r="11519">
          <cell r="B11519" t="str">
            <v>LT2</v>
          </cell>
          <cell r="C11519" t="str">
            <v>B13</v>
          </cell>
          <cell r="D11519" t="str">
            <v>B25X40</v>
          </cell>
          <cell r="E11519">
            <v>350</v>
          </cell>
          <cell r="F11519">
            <v>0</v>
          </cell>
          <cell r="G11519" t="str">
            <v>COMB10</v>
          </cell>
          <cell r="H11519">
            <v>7.9890000000000003E-2</v>
          </cell>
          <cell r="I11519" t="str">
            <v>COMB10</v>
          </cell>
        </row>
        <row r="11520">
          <cell r="B11520" t="str">
            <v>LT2</v>
          </cell>
          <cell r="C11520" t="str">
            <v>B13</v>
          </cell>
          <cell r="D11520" t="str">
            <v>B25X40</v>
          </cell>
          <cell r="E11520">
            <v>400</v>
          </cell>
          <cell r="F11520">
            <v>0</v>
          </cell>
          <cell r="G11520" t="str">
            <v>COMB10</v>
          </cell>
          <cell r="H11520">
            <v>8.7569999999999995E-2</v>
          </cell>
          <cell r="I11520" t="str">
            <v>COMB10</v>
          </cell>
        </row>
        <row r="11522">
          <cell r="B11522" t="str">
            <v>LT2</v>
          </cell>
          <cell r="C11522" t="str">
            <v>B14</v>
          </cell>
          <cell r="D11522" t="str">
            <v>B25X40</v>
          </cell>
          <cell r="E11522">
            <v>0</v>
          </cell>
          <cell r="F11522">
            <v>0</v>
          </cell>
          <cell r="G11522" t="str">
            <v>COMB10</v>
          </cell>
          <cell r="H11522">
            <v>8.5319999999999993E-2</v>
          </cell>
          <cell r="I11522" t="str">
            <v>COMB10</v>
          </cell>
        </row>
        <row r="11523">
          <cell r="B11523" t="str">
            <v>LT2</v>
          </cell>
          <cell r="C11523" t="str">
            <v>B14</v>
          </cell>
          <cell r="D11523" t="str">
            <v>B25X40</v>
          </cell>
          <cell r="E11523">
            <v>40</v>
          </cell>
          <cell r="F11523">
            <v>0</v>
          </cell>
          <cell r="G11523" t="str">
            <v>COMB10</v>
          </cell>
          <cell r="H11523">
            <v>7.9310000000000005E-2</v>
          </cell>
          <cell r="I11523" t="str">
            <v>COMB10</v>
          </cell>
        </row>
        <row r="11524">
          <cell r="B11524" t="str">
            <v>LT2</v>
          </cell>
          <cell r="C11524" t="str">
            <v>B14</v>
          </cell>
          <cell r="D11524" t="str">
            <v>B25X40</v>
          </cell>
          <cell r="E11524">
            <v>80</v>
          </cell>
          <cell r="F11524">
            <v>0</v>
          </cell>
          <cell r="G11524" t="str">
            <v>COMB10</v>
          </cell>
          <cell r="H11524">
            <v>7.2260000000000005E-2</v>
          </cell>
          <cell r="I11524" t="str">
            <v>COMB10</v>
          </cell>
        </row>
        <row r="11525">
          <cell r="B11525" t="str">
            <v>LT2</v>
          </cell>
          <cell r="C11525" t="str">
            <v>B14</v>
          </cell>
          <cell r="D11525" t="str">
            <v>B25X40</v>
          </cell>
          <cell r="E11525">
            <v>120</v>
          </cell>
          <cell r="F11525">
            <v>0</v>
          </cell>
          <cell r="G11525" t="str">
            <v>COMB10</v>
          </cell>
          <cell r="H11525">
            <v>6.4189999999999997E-2</v>
          </cell>
          <cell r="I11525" t="str">
            <v>COMB10</v>
          </cell>
        </row>
        <row r="11526">
          <cell r="B11526" t="str">
            <v>LT2</v>
          </cell>
          <cell r="C11526" t="str">
            <v>B14</v>
          </cell>
          <cell r="D11526" t="str">
            <v>B25X40</v>
          </cell>
          <cell r="E11526">
            <v>160</v>
          </cell>
          <cell r="F11526">
            <v>0</v>
          </cell>
          <cell r="G11526" t="str">
            <v>COMB10</v>
          </cell>
          <cell r="H11526">
            <v>5.509E-2</v>
          </cell>
          <cell r="I11526" t="str">
            <v>COMB10</v>
          </cell>
        </row>
        <row r="11527">
          <cell r="B11527" t="str">
            <v>LT2</v>
          </cell>
          <cell r="C11527" t="str">
            <v>B14</v>
          </cell>
          <cell r="D11527" t="str">
            <v>B25X40</v>
          </cell>
          <cell r="E11527">
            <v>160</v>
          </cell>
          <cell r="F11527">
            <v>0</v>
          </cell>
          <cell r="G11527" t="str">
            <v>COMB10</v>
          </cell>
          <cell r="H11527">
            <v>5.509E-2</v>
          </cell>
          <cell r="I11527" t="str">
            <v>COMB10</v>
          </cell>
        </row>
        <row r="11528">
          <cell r="B11528" t="str">
            <v>LT2</v>
          </cell>
          <cell r="C11528" t="str">
            <v>B14</v>
          </cell>
          <cell r="D11528" t="str">
            <v>B25X40</v>
          </cell>
          <cell r="E11528">
            <v>208</v>
          </cell>
          <cell r="F11528">
            <v>0</v>
          </cell>
          <cell r="G11528" t="str">
            <v>COMB10</v>
          </cell>
          <cell r="H11528">
            <v>4.895E-2</v>
          </cell>
          <cell r="I11528" t="str">
            <v>COMB10</v>
          </cell>
        </row>
        <row r="11529">
          <cell r="B11529" t="str">
            <v>LT2</v>
          </cell>
          <cell r="C11529" t="str">
            <v>B14</v>
          </cell>
          <cell r="D11529" t="str">
            <v>B25X40</v>
          </cell>
          <cell r="E11529">
            <v>256</v>
          </cell>
          <cell r="F11529">
            <v>0</v>
          </cell>
          <cell r="G11529" t="str">
            <v>COMB10</v>
          </cell>
          <cell r="H11529">
            <v>6.0740000000000002E-2</v>
          </cell>
          <cell r="I11529" t="str">
            <v>COMB10</v>
          </cell>
        </row>
        <row r="11530">
          <cell r="B11530" t="str">
            <v>LT2</v>
          </cell>
          <cell r="C11530" t="str">
            <v>B14</v>
          </cell>
          <cell r="D11530" t="str">
            <v>B25X40</v>
          </cell>
          <cell r="E11530">
            <v>304</v>
          </cell>
          <cell r="F11530">
            <v>0</v>
          </cell>
          <cell r="G11530" t="str">
            <v>COMB10</v>
          </cell>
          <cell r="H11530">
            <v>7.1040000000000006E-2</v>
          </cell>
          <cell r="I11530" t="str">
            <v>COMB10</v>
          </cell>
        </row>
        <row r="11531">
          <cell r="B11531" t="str">
            <v>LT2</v>
          </cell>
          <cell r="C11531" t="str">
            <v>B14</v>
          </cell>
          <cell r="D11531" t="str">
            <v>B25X40</v>
          </cell>
          <cell r="E11531">
            <v>352</v>
          </cell>
          <cell r="F11531">
            <v>0</v>
          </cell>
          <cell r="G11531" t="str">
            <v>COMB10</v>
          </cell>
          <cell r="H11531">
            <v>7.9869999999999997E-2</v>
          </cell>
          <cell r="I11531" t="str">
            <v>COMB10</v>
          </cell>
        </row>
        <row r="11532">
          <cell r="B11532" t="str">
            <v>LT2</v>
          </cell>
          <cell r="C11532" t="str">
            <v>B14</v>
          </cell>
          <cell r="D11532" t="str">
            <v>B25X40</v>
          </cell>
          <cell r="E11532">
            <v>400</v>
          </cell>
          <cell r="F11532">
            <v>0</v>
          </cell>
          <cell r="G11532" t="str">
            <v>COMB10</v>
          </cell>
          <cell r="H11532">
            <v>8.7209999999999996E-2</v>
          </cell>
          <cell r="I11532" t="str">
            <v>COMB10</v>
          </cell>
        </row>
        <row r="11534">
          <cell r="B11534" t="str">
            <v>LT2</v>
          </cell>
          <cell r="C11534" t="str">
            <v>B15</v>
          </cell>
          <cell r="D11534" t="str">
            <v>B25X40</v>
          </cell>
          <cell r="E11534">
            <v>0</v>
          </cell>
          <cell r="F11534">
            <v>0</v>
          </cell>
          <cell r="G11534" t="str">
            <v>COMB10</v>
          </cell>
          <cell r="H11534">
            <v>7.0379999999999998E-2</v>
          </cell>
          <cell r="I11534" t="str">
            <v>COMB6</v>
          </cell>
        </row>
        <row r="11535">
          <cell r="B11535" t="str">
            <v>LT2</v>
          </cell>
          <cell r="C11535" t="str">
            <v>B15</v>
          </cell>
          <cell r="D11535" t="str">
            <v>B25X40</v>
          </cell>
          <cell r="E11535">
            <v>50</v>
          </cell>
          <cell r="F11535">
            <v>0</v>
          </cell>
          <cell r="G11535" t="str">
            <v>COMB10</v>
          </cell>
          <cell r="H11535">
            <v>6.2359999999999999E-2</v>
          </cell>
          <cell r="I11535" t="str">
            <v>COMB6</v>
          </cell>
        </row>
        <row r="11536">
          <cell r="B11536" t="str">
            <v>LT2</v>
          </cell>
          <cell r="C11536" t="str">
            <v>B15</v>
          </cell>
          <cell r="D11536" t="str">
            <v>B25X40</v>
          </cell>
          <cell r="E11536">
            <v>100</v>
          </cell>
          <cell r="F11536">
            <v>0</v>
          </cell>
          <cell r="G11536" t="str">
            <v>COMB10</v>
          </cell>
          <cell r="H11536">
            <v>5.4330000000000003E-2</v>
          </cell>
          <cell r="I11536" t="str">
            <v>COMB6</v>
          </cell>
        </row>
        <row r="11537">
          <cell r="B11537" t="str">
            <v>LT2</v>
          </cell>
          <cell r="C11537" t="str">
            <v>B15</v>
          </cell>
          <cell r="D11537" t="str">
            <v>B25X40</v>
          </cell>
          <cell r="E11537">
            <v>150</v>
          </cell>
          <cell r="F11537">
            <v>0</v>
          </cell>
          <cell r="G11537" t="str">
            <v>COMB10</v>
          </cell>
          <cell r="H11537">
            <v>4.6309999999999997E-2</v>
          </cell>
          <cell r="I11537" t="str">
            <v>COMB6</v>
          </cell>
        </row>
        <row r="11538">
          <cell r="B11538" t="str">
            <v>LT2</v>
          </cell>
          <cell r="C11538" t="str">
            <v>B15</v>
          </cell>
          <cell r="D11538" t="str">
            <v>B25X40</v>
          </cell>
          <cell r="E11538">
            <v>200</v>
          </cell>
          <cell r="F11538">
            <v>0</v>
          </cell>
          <cell r="G11538" t="str">
            <v>COMB10</v>
          </cell>
          <cell r="H11538">
            <v>3.8289999999999998E-2</v>
          </cell>
          <cell r="I11538" t="str">
            <v>COMB6</v>
          </cell>
        </row>
        <row r="11539">
          <cell r="B11539" t="str">
            <v>LT2</v>
          </cell>
          <cell r="C11539" t="str">
            <v>B15</v>
          </cell>
          <cell r="D11539" t="str">
            <v>B25X40</v>
          </cell>
          <cell r="E11539">
            <v>250</v>
          </cell>
          <cell r="F11539">
            <v>0</v>
          </cell>
          <cell r="G11539" t="str">
            <v>COMB10</v>
          </cell>
          <cell r="H11539">
            <v>4.5409999999999999E-2</v>
          </cell>
          <cell r="I11539" t="str">
            <v>COMB3</v>
          </cell>
        </row>
        <row r="11540">
          <cell r="B11540" t="str">
            <v>LT2</v>
          </cell>
          <cell r="C11540" t="str">
            <v>B15</v>
          </cell>
          <cell r="D11540" t="str">
            <v>B25X40</v>
          </cell>
          <cell r="E11540">
            <v>300</v>
          </cell>
          <cell r="F11540">
            <v>0</v>
          </cell>
          <cell r="G11540" t="str">
            <v>COMB10</v>
          </cell>
          <cell r="H11540">
            <v>5.3429999999999998E-2</v>
          </cell>
          <cell r="I11540" t="str">
            <v>COMB3</v>
          </cell>
        </row>
        <row r="11541">
          <cell r="B11541" t="str">
            <v>LT2</v>
          </cell>
          <cell r="C11541" t="str">
            <v>B15</v>
          </cell>
          <cell r="D11541" t="str">
            <v>B25X40</v>
          </cell>
          <cell r="E11541">
            <v>350</v>
          </cell>
          <cell r="F11541">
            <v>0</v>
          </cell>
          <cell r="G11541" t="str">
            <v>COMB10</v>
          </cell>
          <cell r="H11541">
            <v>6.1449999999999998E-2</v>
          </cell>
          <cell r="I11541" t="str">
            <v>COMB3</v>
          </cell>
        </row>
        <row r="11542">
          <cell r="B11542" t="str">
            <v>LT2</v>
          </cell>
          <cell r="C11542" t="str">
            <v>B15</v>
          </cell>
          <cell r="D11542" t="str">
            <v>B25X40</v>
          </cell>
          <cell r="E11542">
            <v>400</v>
          </cell>
          <cell r="F11542">
            <v>0</v>
          </cell>
          <cell r="G11542" t="str">
            <v>COMB10</v>
          </cell>
          <cell r="H11542">
            <v>6.9470000000000004E-2</v>
          </cell>
          <cell r="I11542" t="str">
            <v>COMB3</v>
          </cell>
        </row>
        <row r="11544">
          <cell r="B11544" t="str">
            <v>LT2</v>
          </cell>
          <cell r="C11544" t="str">
            <v>B16</v>
          </cell>
          <cell r="D11544" t="str">
            <v>B30X40</v>
          </cell>
          <cell r="E11544">
            <v>0</v>
          </cell>
          <cell r="F11544">
            <v>4.9739999999999999E-2</v>
          </cell>
          <cell r="G11544" t="str">
            <v>COMB6</v>
          </cell>
          <cell r="H11544">
            <v>0.2</v>
          </cell>
          <cell r="I11544" t="str">
            <v>COMB6</v>
          </cell>
        </row>
        <row r="11545">
          <cell r="B11545" t="str">
            <v>LT2</v>
          </cell>
          <cell r="C11545" t="str">
            <v>B16</v>
          </cell>
          <cell r="D11545" t="str">
            <v>B30X40</v>
          </cell>
          <cell r="E11545">
            <v>50</v>
          </cell>
          <cell r="F11545">
            <v>4.9739999999999999E-2</v>
          </cell>
          <cell r="G11545" t="str">
            <v>COMB6</v>
          </cell>
          <cell r="H11545">
            <v>0.2</v>
          </cell>
          <cell r="I11545" t="str">
            <v>COMB6</v>
          </cell>
        </row>
        <row r="11546">
          <cell r="B11546" t="str">
            <v>LT2</v>
          </cell>
          <cell r="C11546" t="str">
            <v>B16</v>
          </cell>
          <cell r="D11546" t="str">
            <v>B30X40</v>
          </cell>
          <cell r="E11546">
            <v>100</v>
          </cell>
          <cell r="F11546">
            <v>4.9739999999999999E-2</v>
          </cell>
          <cell r="G11546" t="str">
            <v>COMB6</v>
          </cell>
          <cell r="H11546">
            <v>0.2</v>
          </cell>
          <cell r="I11546" t="str">
            <v>COMB6</v>
          </cell>
        </row>
        <row r="11547">
          <cell r="B11547" t="str">
            <v>LT2</v>
          </cell>
          <cell r="C11547" t="str">
            <v>B16</v>
          </cell>
          <cell r="D11547" t="str">
            <v>B30X40</v>
          </cell>
          <cell r="E11547">
            <v>150</v>
          </cell>
          <cell r="F11547">
            <v>4.9739999999999999E-2</v>
          </cell>
          <cell r="G11547" t="str">
            <v>COMB6</v>
          </cell>
          <cell r="H11547">
            <v>0.1</v>
          </cell>
          <cell r="I11547" t="str">
            <v>COMB6</v>
          </cell>
        </row>
        <row r="11549">
          <cell r="B11549" t="str">
            <v>LT2</v>
          </cell>
          <cell r="C11549" t="str">
            <v>B17</v>
          </cell>
          <cell r="D11549" t="str">
            <v>B30X40</v>
          </cell>
          <cell r="E11549">
            <v>0</v>
          </cell>
          <cell r="F11549">
            <v>4.428E-2</v>
          </cell>
          <cell r="G11549" t="str">
            <v>COMB6</v>
          </cell>
          <cell r="H11549">
            <v>0.1</v>
          </cell>
          <cell r="I11549" t="str">
            <v>COMB3</v>
          </cell>
        </row>
        <row r="11550">
          <cell r="B11550" t="str">
            <v>LT2</v>
          </cell>
          <cell r="C11550" t="str">
            <v>B17</v>
          </cell>
          <cell r="D11550" t="str">
            <v>B30X40</v>
          </cell>
          <cell r="E11550">
            <v>50</v>
          </cell>
          <cell r="F11550">
            <v>4.428E-2</v>
          </cell>
          <cell r="G11550" t="str">
            <v>COMB6</v>
          </cell>
          <cell r="H11550">
            <v>0.1</v>
          </cell>
          <cell r="I11550" t="str">
            <v>COMB3</v>
          </cell>
        </row>
        <row r="11551">
          <cell r="B11551" t="str">
            <v>LT2</v>
          </cell>
          <cell r="C11551" t="str">
            <v>B17</v>
          </cell>
          <cell r="D11551" t="str">
            <v>B30X40</v>
          </cell>
          <cell r="E11551">
            <v>100</v>
          </cell>
          <cell r="F11551">
            <v>4.428E-2</v>
          </cell>
          <cell r="G11551" t="str">
            <v>COMB6</v>
          </cell>
          <cell r="H11551">
            <v>0.1</v>
          </cell>
          <cell r="I11551" t="str">
            <v>COMB3</v>
          </cell>
        </row>
        <row r="11552">
          <cell r="B11552" t="str">
            <v>LT2</v>
          </cell>
          <cell r="C11552" t="str">
            <v>B17</v>
          </cell>
          <cell r="D11552" t="str">
            <v>B30X40</v>
          </cell>
          <cell r="E11552">
            <v>150</v>
          </cell>
          <cell r="F11552">
            <v>4.428E-2</v>
          </cell>
          <cell r="G11552" t="str">
            <v>COMB6</v>
          </cell>
          <cell r="H11552">
            <v>0.1</v>
          </cell>
          <cell r="I11552" t="str">
            <v>COMB3</v>
          </cell>
        </row>
        <row r="11554">
          <cell r="B11554" t="str">
            <v>LT2</v>
          </cell>
          <cell r="C11554" t="str">
            <v>B22</v>
          </cell>
          <cell r="D11554" t="str">
            <v>B25X40</v>
          </cell>
          <cell r="E11554">
            <v>0</v>
          </cell>
          <cell r="F11554">
            <v>0</v>
          </cell>
          <cell r="G11554" t="str">
            <v>COMB10</v>
          </cell>
          <cell r="H11554">
            <v>7.4690000000000006E-2</v>
          </cell>
          <cell r="I11554" t="str">
            <v>COMB10</v>
          </cell>
        </row>
        <row r="11555">
          <cell r="B11555" t="str">
            <v>LT2</v>
          </cell>
          <cell r="C11555" t="str">
            <v>B22</v>
          </cell>
          <cell r="D11555" t="str">
            <v>B25X40</v>
          </cell>
          <cell r="E11555">
            <v>50</v>
          </cell>
          <cell r="F11555">
            <v>0</v>
          </cell>
          <cell r="G11555" t="str">
            <v>COMB10</v>
          </cell>
          <cell r="H11555">
            <v>7.1419999999999997E-2</v>
          </cell>
          <cell r="I11555" t="str">
            <v>COMB10</v>
          </cell>
        </row>
        <row r="11556">
          <cell r="B11556" t="str">
            <v>LT2</v>
          </cell>
          <cell r="C11556" t="str">
            <v>B22</v>
          </cell>
          <cell r="D11556" t="str">
            <v>B25X40</v>
          </cell>
          <cell r="E11556">
            <v>100</v>
          </cell>
          <cell r="F11556">
            <v>0</v>
          </cell>
          <cell r="G11556" t="str">
            <v>COMB10</v>
          </cell>
          <cell r="H11556">
            <v>6.4930000000000002E-2</v>
          </cell>
          <cell r="I11556" t="str">
            <v>COMB10</v>
          </cell>
        </row>
        <row r="11557">
          <cell r="B11557" t="str">
            <v>LT2</v>
          </cell>
          <cell r="C11557" t="str">
            <v>B22</v>
          </cell>
          <cell r="D11557" t="str">
            <v>B25X40</v>
          </cell>
          <cell r="E11557">
            <v>150</v>
          </cell>
          <cell r="F11557">
            <v>0</v>
          </cell>
          <cell r="G11557" t="str">
            <v>COMB10</v>
          </cell>
          <cell r="H11557">
            <v>5.5230000000000001E-2</v>
          </cell>
          <cell r="I11557" t="str">
            <v>COMB10</v>
          </cell>
        </row>
        <row r="11558">
          <cell r="B11558" t="str">
            <v>LT2</v>
          </cell>
          <cell r="C11558" t="str">
            <v>B22</v>
          </cell>
          <cell r="D11558" t="str">
            <v>B25X40</v>
          </cell>
          <cell r="E11558">
            <v>200</v>
          </cell>
          <cell r="F11558">
            <v>0</v>
          </cell>
          <cell r="G11558" t="str">
            <v>COMB10</v>
          </cell>
          <cell r="H11558">
            <v>4.231E-2</v>
          </cell>
          <cell r="I11558" t="str">
            <v>COMB10</v>
          </cell>
        </row>
        <row r="11559">
          <cell r="B11559" t="str">
            <v>LT2</v>
          </cell>
          <cell r="C11559" t="str">
            <v>B22</v>
          </cell>
          <cell r="D11559" t="str">
            <v>B25X40</v>
          </cell>
          <cell r="E11559">
            <v>250</v>
          </cell>
          <cell r="F11559">
            <v>0</v>
          </cell>
          <cell r="G11559" t="str">
            <v>COMB10</v>
          </cell>
          <cell r="H11559">
            <v>5.355E-2</v>
          </cell>
          <cell r="I11559" t="str">
            <v>COMB10</v>
          </cell>
        </row>
        <row r="11560">
          <cell r="B11560" t="str">
            <v>LT2</v>
          </cell>
          <cell r="C11560" t="str">
            <v>B22</v>
          </cell>
          <cell r="D11560" t="str">
            <v>B25X40</v>
          </cell>
          <cell r="E11560">
            <v>300</v>
          </cell>
          <cell r="F11560">
            <v>0</v>
          </cell>
          <cell r="G11560" t="str">
            <v>COMB10</v>
          </cell>
          <cell r="H11560">
            <v>6.3250000000000001E-2</v>
          </cell>
          <cell r="I11560" t="str">
            <v>COMB10</v>
          </cell>
        </row>
        <row r="11561">
          <cell r="B11561" t="str">
            <v>LT2</v>
          </cell>
          <cell r="C11561" t="str">
            <v>B22</v>
          </cell>
          <cell r="D11561" t="str">
            <v>B25X40</v>
          </cell>
          <cell r="E11561">
            <v>350</v>
          </cell>
          <cell r="F11561">
            <v>0</v>
          </cell>
          <cell r="G11561" t="str">
            <v>COMB10</v>
          </cell>
          <cell r="H11561">
            <v>6.9739999999999996E-2</v>
          </cell>
          <cell r="I11561" t="str">
            <v>COMB10</v>
          </cell>
        </row>
        <row r="11562">
          <cell r="B11562" t="str">
            <v>LT2</v>
          </cell>
          <cell r="C11562" t="str">
            <v>B22</v>
          </cell>
          <cell r="D11562" t="str">
            <v>B25X40</v>
          </cell>
          <cell r="E11562">
            <v>400</v>
          </cell>
          <cell r="F11562">
            <v>0</v>
          </cell>
          <cell r="G11562" t="str">
            <v>COMB10</v>
          </cell>
          <cell r="H11562">
            <v>7.3020000000000002E-2</v>
          </cell>
          <cell r="I11562" t="str">
            <v>COMB10</v>
          </cell>
        </row>
        <row r="11564">
          <cell r="B11564" t="str">
            <v>LT2</v>
          </cell>
          <cell r="C11564" t="str">
            <v>B23</v>
          </cell>
          <cell r="D11564" t="str">
            <v>B25X40</v>
          </cell>
          <cell r="E11564">
            <v>0</v>
          </cell>
          <cell r="F11564">
            <v>0</v>
          </cell>
          <cell r="G11564" t="str">
            <v>COMB10</v>
          </cell>
          <cell r="H11564">
            <v>7.3929999999999996E-2</v>
          </cell>
          <cell r="I11564" t="str">
            <v>COMB10</v>
          </cell>
        </row>
        <row r="11565">
          <cell r="B11565" t="str">
            <v>LT2</v>
          </cell>
          <cell r="C11565" t="str">
            <v>B23</v>
          </cell>
          <cell r="D11565" t="str">
            <v>B25X40</v>
          </cell>
          <cell r="E11565">
            <v>50</v>
          </cell>
          <cell r="F11565">
            <v>0</v>
          </cell>
          <cell r="G11565" t="str">
            <v>COMB10</v>
          </cell>
          <cell r="H11565">
            <v>7.0660000000000001E-2</v>
          </cell>
          <cell r="I11565" t="str">
            <v>COMB10</v>
          </cell>
        </row>
        <row r="11566">
          <cell r="B11566" t="str">
            <v>LT2</v>
          </cell>
          <cell r="C11566" t="str">
            <v>B23</v>
          </cell>
          <cell r="D11566" t="str">
            <v>B25X40</v>
          </cell>
          <cell r="E11566">
            <v>100</v>
          </cell>
          <cell r="F11566">
            <v>0</v>
          </cell>
          <cell r="G11566" t="str">
            <v>COMB10</v>
          </cell>
          <cell r="H11566">
            <v>6.4170000000000005E-2</v>
          </cell>
          <cell r="I11566" t="str">
            <v>COMB10</v>
          </cell>
        </row>
        <row r="11567">
          <cell r="B11567" t="str">
            <v>LT2</v>
          </cell>
          <cell r="C11567" t="str">
            <v>B23</v>
          </cell>
          <cell r="D11567" t="str">
            <v>B25X40</v>
          </cell>
          <cell r="E11567">
            <v>150</v>
          </cell>
          <cell r="F11567">
            <v>0</v>
          </cell>
          <cell r="G11567" t="str">
            <v>COMB10</v>
          </cell>
          <cell r="H11567">
            <v>5.4460000000000001E-2</v>
          </cell>
          <cell r="I11567" t="str">
            <v>COMB10</v>
          </cell>
        </row>
        <row r="11568">
          <cell r="B11568" t="str">
            <v>LT2</v>
          </cell>
          <cell r="C11568" t="str">
            <v>B23</v>
          </cell>
          <cell r="D11568" t="str">
            <v>B25X40</v>
          </cell>
          <cell r="E11568">
            <v>200</v>
          </cell>
          <cell r="F11568">
            <v>0</v>
          </cell>
          <cell r="G11568" t="str">
            <v>COMB10</v>
          </cell>
          <cell r="H11568">
            <v>4.2659999999999997E-2</v>
          </cell>
          <cell r="I11568" t="str">
            <v>COMB10</v>
          </cell>
        </row>
        <row r="11569">
          <cell r="B11569" t="str">
            <v>LT2</v>
          </cell>
          <cell r="C11569" t="str">
            <v>B23</v>
          </cell>
          <cell r="D11569" t="str">
            <v>B25X40</v>
          </cell>
          <cell r="E11569">
            <v>250</v>
          </cell>
          <cell r="F11569">
            <v>0</v>
          </cell>
          <cell r="G11569" t="str">
            <v>COMB10</v>
          </cell>
          <cell r="H11569">
            <v>5.5579999999999997E-2</v>
          </cell>
          <cell r="I11569" t="str">
            <v>COMB10</v>
          </cell>
        </row>
        <row r="11570">
          <cell r="B11570" t="str">
            <v>LT2</v>
          </cell>
          <cell r="C11570" t="str">
            <v>B23</v>
          </cell>
          <cell r="D11570" t="str">
            <v>B25X40</v>
          </cell>
          <cell r="E11570">
            <v>300</v>
          </cell>
          <cell r="F11570">
            <v>0</v>
          </cell>
          <cell r="G11570" t="str">
            <v>COMB10</v>
          </cell>
          <cell r="H11570">
            <v>6.5290000000000001E-2</v>
          </cell>
          <cell r="I11570" t="str">
            <v>COMB10</v>
          </cell>
        </row>
        <row r="11571">
          <cell r="B11571" t="str">
            <v>LT2</v>
          </cell>
          <cell r="C11571" t="str">
            <v>B23</v>
          </cell>
          <cell r="D11571" t="str">
            <v>B25X40</v>
          </cell>
          <cell r="E11571">
            <v>350</v>
          </cell>
          <cell r="F11571">
            <v>0</v>
          </cell>
          <cell r="G11571" t="str">
            <v>COMB10</v>
          </cell>
          <cell r="H11571">
            <v>7.1779999999999997E-2</v>
          </cell>
          <cell r="I11571" t="str">
            <v>COMB10</v>
          </cell>
        </row>
        <row r="11572">
          <cell r="B11572" t="str">
            <v>LT2</v>
          </cell>
          <cell r="C11572" t="str">
            <v>B23</v>
          </cell>
          <cell r="D11572" t="str">
            <v>B25X40</v>
          </cell>
          <cell r="E11572">
            <v>400</v>
          </cell>
          <cell r="F11572">
            <v>0</v>
          </cell>
          <cell r="G11572" t="str">
            <v>COMB10</v>
          </cell>
          <cell r="H11572">
            <v>7.5050000000000006E-2</v>
          </cell>
          <cell r="I11572" t="str">
            <v>COMB10</v>
          </cell>
        </row>
        <row r="11574">
          <cell r="B11574" t="str">
            <v>LT2</v>
          </cell>
          <cell r="C11574" t="str">
            <v>B24</v>
          </cell>
          <cell r="D11574" t="str">
            <v>B25X40</v>
          </cell>
          <cell r="E11574">
            <v>0</v>
          </cell>
          <cell r="F11574">
            <v>0</v>
          </cell>
          <cell r="G11574" t="str">
            <v>COMB10</v>
          </cell>
          <cell r="H11574">
            <v>7.5439999999999993E-2</v>
          </cell>
          <cell r="I11574" t="str">
            <v>COMB10</v>
          </cell>
        </row>
        <row r="11575">
          <cell r="B11575" t="str">
            <v>LT2</v>
          </cell>
          <cell r="C11575" t="str">
            <v>B24</v>
          </cell>
          <cell r="D11575" t="str">
            <v>B25X40</v>
          </cell>
          <cell r="E11575">
            <v>50</v>
          </cell>
          <cell r="F11575">
            <v>0</v>
          </cell>
          <cell r="G11575" t="str">
            <v>COMB10</v>
          </cell>
          <cell r="H11575">
            <v>7.2169999999999998E-2</v>
          </cell>
          <cell r="I11575" t="str">
            <v>COMB10</v>
          </cell>
        </row>
        <row r="11576">
          <cell r="B11576" t="str">
            <v>LT2</v>
          </cell>
          <cell r="C11576" t="str">
            <v>B24</v>
          </cell>
          <cell r="D11576" t="str">
            <v>B25X40</v>
          </cell>
          <cell r="E11576">
            <v>100</v>
          </cell>
          <cell r="F11576">
            <v>0</v>
          </cell>
          <cell r="G11576" t="str">
            <v>COMB10</v>
          </cell>
          <cell r="H11576">
            <v>6.5680000000000002E-2</v>
          </cell>
          <cell r="I11576" t="str">
            <v>COMB10</v>
          </cell>
        </row>
        <row r="11577">
          <cell r="B11577" t="str">
            <v>LT2</v>
          </cell>
          <cell r="C11577" t="str">
            <v>B24</v>
          </cell>
          <cell r="D11577" t="str">
            <v>B25X40</v>
          </cell>
          <cell r="E11577">
            <v>150</v>
          </cell>
          <cell r="F11577">
            <v>0</v>
          </cell>
          <cell r="G11577" t="str">
            <v>COMB10</v>
          </cell>
          <cell r="H11577">
            <v>5.5980000000000002E-2</v>
          </cell>
          <cell r="I11577" t="str">
            <v>COMB10</v>
          </cell>
        </row>
        <row r="11578">
          <cell r="B11578" t="str">
            <v>LT2</v>
          </cell>
          <cell r="C11578" t="str">
            <v>B24</v>
          </cell>
          <cell r="D11578" t="str">
            <v>B25X40</v>
          </cell>
          <cell r="E11578">
            <v>200</v>
          </cell>
          <cell r="F11578">
            <v>0</v>
          </cell>
          <cell r="G11578" t="str">
            <v>COMB10</v>
          </cell>
          <cell r="H11578">
            <v>5.5160000000000001E-2</v>
          </cell>
          <cell r="I11578" t="str">
            <v>COMB10</v>
          </cell>
        </row>
        <row r="11579">
          <cell r="B11579" t="str">
            <v>LT2</v>
          </cell>
          <cell r="C11579" t="str">
            <v>B24</v>
          </cell>
          <cell r="D11579" t="str">
            <v>B25X40</v>
          </cell>
          <cell r="E11579">
            <v>250</v>
          </cell>
          <cell r="F11579">
            <v>0</v>
          </cell>
          <cell r="G11579" t="str">
            <v>COMB10</v>
          </cell>
          <cell r="H11579">
            <v>6.8080000000000002E-2</v>
          </cell>
          <cell r="I11579" t="str">
            <v>COMB10</v>
          </cell>
        </row>
        <row r="11580">
          <cell r="B11580" t="str">
            <v>LT2</v>
          </cell>
          <cell r="C11580" t="str">
            <v>B24</v>
          </cell>
          <cell r="D11580" t="str">
            <v>B25X40</v>
          </cell>
          <cell r="E11580">
            <v>300</v>
          </cell>
          <cell r="F11580">
            <v>0</v>
          </cell>
          <cell r="G11580" t="str">
            <v>COMB10</v>
          </cell>
          <cell r="H11580">
            <v>7.7780000000000002E-2</v>
          </cell>
          <cell r="I11580" t="str">
            <v>COMB10</v>
          </cell>
        </row>
        <row r="11581">
          <cell r="B11581" t="str">
            <v>LT2</v>
          </cell>
          <cell r="C11581" t="str">
            <v>B24</v>
          </cell>
          <cell r="D11581" t="str">
            <v>B25X40</v>
          </cell>
          <cell r="E11581">
            <v>350</v>
          </cell>
          <cell r="F11581">
            <v>0</v>
          </cell>
          <cell r="G11581" t="str">
            <v>COMB10</v>
          </cell>
          <cell r="H11581">
            <v>8.4269999999999998E-2</v>
          </cell>
          <cell r="I11581" t="str">
            <v>COMB10</v>
          </cell>
        </row>
        <row r="11582">
          <cell r="B11582" t="str">
            <v>LT2</v>
          </cell>
          <cell r="C11582" t="str">
            <v>B24</v>
          </cell>
          <cell r="D11582" t="str">
            <v>B25X40</v>
          </cell>
          <cell r="E11582">
            <v>400</v>
          </cell>
          <cell r="F11582">
            <v>0</v>
          </cell>
          <cell r="G11582" t="str">
            <v>COMB10</v>
          </cell>
          <cell r="H11582">
            <v>8.7550000000000003E-2</v>
          </cell>
          <cell r="I11582" t="str">
            <v>COMB10</v>
          </cell>
        </row>
        <row r="11584">
          <cell r="B11584" t="str">
            <v>LT2</v>
          </cell>
          <cell r="C11584" t="str">
            <v>B25</v>
          </cell>
          <cell r="D11584" t="str">
            <v>B25X40</v>
          </cell>
          <cell r="E11584">
            <v>0</v>
          </cell>
          <cell r="F11584">
            <v>0</v>
          </cell>
          <cell r="G11584" t="str">
            <v>COMB10</v>
          </cell>
          <cell r="H11584">
            <v>6.4310000000000006E-2</v>
          </cell>
          <cell r="I11584" t="str">
            <v>COMB6</v>
          </cell>
        </row>
        <row r="11585">
          <cell r="B11585" t="str">
            <v>LT2</v>
          </cell>
          <cell r="C11585" t="str">
            <v>B25</v>
          </cell>
          <cell r="D11585" t="str">
            <v>B25X40</v>
          </cell>
          <cell r="E11585">
            <v>50</v>
          </cell>
          <cell r="F11585">
            <v>0</v>
          </cell>
          <cell r="G11585" t="str">
            <v>COMB10</v>
          </cell>
          <cell r="H11585">
            <v>5.3789999999999998E-2</v>
          </cell>
          <cell r="I11585" t="str">
            <v>COMB6</v>
          </cell>
        </row>
        <row r="11586">
          <cell r="B11586" t="str">
            <v>LT2</v>
          </cell>
          <cell r="C11586" t="str">
            <v>B25</v>
          </cell>
          <cell r="D11586" t="str">
            <v>B25X40</v>
          </cell>
          <cell r="E11586">
            <v>100</v>
          </cell>
          <cell r="F11586">
            <v>0</v>
          </cell>
          <cell r="G11586" t="str">
            <v>COMB10</v>
          </cell>
          <cell r="H11586">
            <v>3.8260000000000002E-2</v>
          </cell>
          <cell r="I11586" t="str">
            <v>COMB6</v>
          </cell>
        </row>
        <row r="11587">
          <cell r="B11587" t="str">
            <v>LT2</v>
          </cell>
          <cell r="C11587" t="str">
            <v>B25</v>
          </cell>
          <cell r="D11587" t="str">
            <v>B25X40</v>
          </cell>
          <cell r="E11587">
            <v>150</v>
          </cell>
          <cell r="F11587">
            <v>0</v>
          </cell>
          <cell r="G11587" t="str">
            <v>COMB10</v>
          </cell>
          <cell r="H11587">
            <v>3.662E-2</v>
          </cell>
          <cell r="I11587" t="str">
            <v>COMB10</v>
          </cell>
        </row>
        <row r="11588">
          <cell r="B11588" t="str">
            <v>LT2</v>
          </cell>
          <cell r="C11588" t="str">
            <v>B25</v>
          </cell>
          <cell r="D11588" t="str">
            <v>B25X40</v>
          </cell>
          <cell r="E11588">
            <v>200</v>
          </cell>
          <cell r="F11588">
            <v>0</v>
          </cell>
          <cell r="G11588" t="str">
            <v>COMB10</v>
          </cell>
          <cell r="H11588">
            <v>3.662E-2</v>
          </cell>
          <cell r="I11588" t="str">
            <v>COMB10</v>
          </cell>
        </row>
        <row r="11589">
          <cell r="B11589" t="str">
            <v>LT2</v>
          </cell>
          <cell r="C11589" t="str">
            <v>B25</v>
          </cell>
          <cell r="D11589" t="str">
            <v>B25X40</v>
          </cell>
          <cell r="E11589">
            <v>250</v>
          </cell>
          <cell r="F11589">
            <v>0</v>
          </cell>
          <cell r="G11589" t="str">
            <v>COMB10</v>
          </cell>
          <cell r="H11589">
            <v>3.662E-2</v>
          </cell>
          <cell r="I11589" t="str">
            <v>COMB10</v>
          </cell>
        </row>
        <row r="11590">
          <cell r="B11590" t="str">
            <v>LT2</v>
          </cell>
          <cell r="C11590" t="str">
            <v>B25</v>
          </cell>
          <cell r="D11590" t="str">
            <v>B25X40</v>
          </cell>
          <cell r="E11590">
            <v>300</v>
          </cell>
          <cell r="F11590">
            <v>0</v>
          </cell>
          <cell r="G11590" t="str">
            <v>COMB10</v>
          </cell>
          <cell r="H11590">
            <v>3.662E-2</v>
          </cell>
          <cell r="I11590" t="str">
            <v>COMB10</v>
          </cell>
        </row>
        <row r="11591">
          <cell r="B11591" t="str">
            <v>LT2</v>
          </cell>
          <cell r="C11591" t="str">
            <v>B25</v>
          </cell>
          <cell r="D11591" t="str">
            <v>B25X40</v>
          </cell>
          <cell r="E11591">
            <v>350</v>
          </cell>
          <cell r="F11591">
            <v>0</v>
          </cell>
          <cell r="G11591" t="str">
            <v>COMB10</v>
          </cell>
          <cell r="H11591">
            <v>3.662E-2</v>
          </cell>
          <cell r="I11591" t="str">
            <v>COMB10</v>
          </cell>
        </row>
        <row r="11592">
          <cell r="B11592" t="str">
            <v>LT2</v>
          </cell>
          <cell r="C11592" t="str">
            <v>B25</v>
          </cell>
          <cell r="D11592" t="str">
            <v>B25X40</v>
          </cell>
          <cell r="E11592">
            <v>400</v>
          </cell>
          <cell r="F11592">
            <v>0</v>
          </cell>
          <cell r="G11592" t="str">
            <v>COMB10</v>
          </cell>
          <cell r="H11592">
            <v>4.6489999999999997E-2</v>
          </cell>
          <cell r="I11592" t="str">
            <v>COMB6</v>
          </cell>
        </row>
        <row r="11594">
          <cell r="B11594" t="str">
            <v>LT2</v>
          </cell>
          <cell r="C11594" t="str">
            <v>B26</v>
          </cell>
          <cell r="D11594" t="str">
            <v>B25X40</v>
          </cell>
          <cell r="E11594">
            <v>0</v>
          </cell>
          <cell r="F11594">
            <v>0</v>
          </cell>
          <cell r="G11594" t="str">
            <v>COMB10</v>
          </cell>
          <cell r="H11594">
            <v>4.6280000000000002E-2</v>
          </cell>
          <cell r="I11594" t="str">
            <v>COMB6</v>
          </cell>
        </row>
        <row r="11595">
          <cell r="B11595" t="str">
            <v>LT2</v>
          </cell>
          <cell r="C11595" t="str">
            <v>B26</v>
          </cell>
          <cell r="D11595" t="str">
            <v>B25X40</v>
          </cell>
          <cell r="E11595">
            <v>50</v>
          </cell>
          <cell r="F11595">
            <v>0</v>
          </cell>
          <cell r="G11595" t="str">
            <v>COMB10</v>
          </cell>
          <cell r="H11595">
            <v>3.662E-2</v>
          </cell>
          <cell r="I11595" t="str">
            <v>COMB10</v>
          </cell>
        </row>
        <row r="11596">
          <cell r="B11596" t="str">
            <v>LT2</v>
          </cell>
          <cell r="C11596" t="str">
            <v>B26</v>
          </cell>
          <cell r="D11596" t="str">
            <v>B25X40</v>
          </cell>
          <cell r="E11596">
            <v>100</v>
          </cell>
          <cell r="F11596">
            <v>0</v>
          </cell>
          <cell r="G11596" t="str">
            <v>COMB10</v>
          </cell>
          <cell r="H11596">
            <v>3.662E-2</v>
          </cell>
          <cell r="I11596" t="str">
            <v>COMB10</v>
          </cell>
        </row>
        <row r="11597">
          <cell r="B11597" t="str">
            <v>LT2</v>
          </cell>
          <cell r="C11597" t="str">
            <v>B26</v>
          </cell>
          <cell r="D11597" t="str">
            <v>B25X40</v>
          </cell>
          <cell r="E11597">
            <v>150</v>
          </cell>
          <cell r="F11597">
            <v>0</v>
          </cell>
          <cell r="G11597" t="str">
            <v>COMB10</v>
          </cell>
          <cell r="H11597">
            <v>3.662E-2</v>
          </cell>
          <cell r="I11597" t="str">
            <v>COMB10</v>
          </cell>
        </row>
        <row r="11598">
          <cell r="B11598" t="str">
            <v>LT2</v>
          </cell>
          <cell r="C11598" t="str">
            <v>B26</v>
          </cell>
          <cell r="D11598" t="str">
            <v>B25X40</v>
          </cell>
          <cell r="E11598">
            <v>200</v>
          </cell>
          <cell r="F11598">
            <v>0</v>
          </cell>
          <cell r="G11598" t="str">
            <v>COMB10</v>
          </cell>
          <cell r="H11598">
            <v>3.662E-2</v>
          </cell>
          <cell r="I11598" t="str">
            <v>COMB10</v>
          </cell>
        </row>
        <row r="11599">
          <cell r="B11599" t="str">
            <v>LT2</v>
          </cell>
          <cell r="C11599" t="str">
            <v>B26</v>
          </cell>
          <cell r="D11599" t="str">
            <v>B25X40</v>
          </cell>
          <cell r="E11599">
            <v>250</v>
          </cell>
          <cell r="F11599">
            <v>0</v>
          </cell>
          <cell r="G11599" t="str">
            <v>COMB10</v>
          </cell>
          <cell r="H11599">
            <v>3.662E-2</v>
          </cell>
          <cell r="I11599" t="str">
            <v>COMB10</v>
          </cell>
        </row>
        <row r="11600">
          <cell r="B11600" t="str">
            <v>LT2</v>
          </cell>
          <cell r="C11600" t="str">
            <v>B26</v>
          </cell>
          <cell r="D11600" t="str">
            <v>B25X40</v>
          </cell>
          <cell r="E11600">
            <v>300</v>
          </cell>
          <cell r="F11600">
            <v>0</v>
          </cell>
          <cell r="G11600" t="str">
            <v>COMB10</v>
          </cell>
          <cell r="H11600">
            <v>3.8089999999999999E-2</v>
          </cell>
          <cell r="I11600" t="str">
            <v>COMB6</v>
          </cell>
        </row>
        <row r="11601">
          <cell r="B11601" t="str">
            <v>LT2</v>
          </cell>
          <cell r="C11601" t="str">
            <v>B26</v>
          </cell>
          <cell r="D11601" t="str">
            <v>B25X40</v>
          </cell>
          <cell r="E11601">
            <v>350</v>
          </cell>
          <cell r="F11601">
            <v>0</v>
          </cell>
          <cell r="G11601" t="str">
            <v>COMB10</v>
          </cell>
          <cell r="H11601">
            <v>5.3620000000000001E-2</v>
          </cell>
          <cell r="I11601" t="str">
            <v>COMB6</v>
          </cell>
        </row>
        <row r="11602">
          <cell r="B11602" t="str">
            <v>LT2</v>
          </cell>
          <cell r="C11602" t="str">
            <v>B26</v>
          </cell>
          <cell r="D11602" t="str">
            <v>B25X40</v>
          </cell>
          <cell r="E11602">
            <v>400</v>
          </cell>
          <cell r="F11602">
            <v>0</v>
          </cell>
          <cell r="G11602" t="str">
            <v>COMB10</v>
          </cell>
          <cell r="H11602">
            <v>6.4149999999999999E-2</v>
          </cell>
          <cell r="I11602" t="str">
            <v>COMB6</v>
          </cell>
        </row>
        <row r="11604">
          <cell r="B11604" t="str">
            <v>LT2</v>
          </cell>
          <cell r="C11604" t="str">
            <v>B27</v>
          </cell>
          <cell r="D11604" t="str">
            <v>B25X40</v>
          </cell>
          <cell r="E11604">
            <v>0</v>
          </cell>
          <cell r="F11604">
            <v>0</v>
          </cell>
          <cell r="G11604" t="str">
            <v>COMB10</v>
          </cell>
          <cell r="H11604">
            <v>4.5990000000000003E-2</v>
          </cell>
          <cell r="I11604" t="str">
            <v>COMB6</v>
          </cell>
        </row>
        <row r="11605">
          <cell r="B11605" t="str">
            <v>LT2</v>
          </cell>
          <cell r="C11605" t="str">
            <v>B27</v>
          </cell>
          <cell r="D11605" t="str">
            <v>B25X40</v>
          </cell>
          <cell r="E11605">
            <v>50</v>
          </cell>
          <cell r="F11605">
            <v>0</v>
          </cell>
          <cell r="G11605" t="str">
            <v>COMB10</v>
          </cell>
          <cell r="H11605">
            <v>3.662E-2</v>
          </cell>
          <cell r="I11605" t="str">
            <v>COMB10</v>
          </cell>
        </row>
        <row r="11606">
          <cell r="B11606" t="str">
            <v>LT2</v>
          </cell>
          <cell r="C11606" t="str">
            <v>B27</v>
          </cell>
          <cell r="D11606" t="str">
            <v>B25X40</v>
          </cell>
          <cell r="E11606">
            <v>100</v>
          </cell>
          <cell r="F11606">
            <v>0</v>
          </cell>
          <cell r="G11606" t="str">
            <v>COMB10</v>
          </cell>
          <cell r="H11606">
            <v>3.662E-2</v>
          </cell>
          <cell r="I11606" t="str">
            <v>COMB10</v>
          </cell>
        </row>
        <row r="11607">
          <cell r="B11607" t="str">
            <v>LT2</v>
          </cell>
          <cell r="C11607" t="str">
            <v>B27</v>
          </cell>
          <cell r="D11607" t="str">
            <v>B25X40</v>
          </cell>
          <cell r="E11607">
            <v>150</v>
          </cell>
          <cell r="F11607">
            <v>0</v>
          </cell>
          <cell r="G11607" t="str">
            <v>COMB10</v>
          </cell>
          <cell r="H11607">
            <v>3.662E-2</v>
          </cell>
          <cell r="I11607" t="str">
            <v>COMB10</v>
          </cell>
        </row>
        <row r="11608">
          <cell r="B11608" t="str">
            <v>LT2</v>
          </cell>
          <cell r="C11608" t="str">
            <v>B27</v>
          </cell>
          <cell r="D11608" t="str">
            <v>B25X40</v>
          </cell>
          <cell r="E11608">
            <v>200</v>
          </cell>
          <cell r="F11608">
            <v>0</v>
          </cell>
          <cell r="G11608" t="str">
            <v>COMB10</v>
          </cell>
          <cell r="H11608">
            <v>3.662E-2</v>
          </cell>
          <cell r="I11608" t="str">
            <v>COMB10</v>
          </cell>
        </row>
        <row r="11609">
          <cell r="B11609" t="str">
            <v>LT2</v>
          </cell>
          <cell r="C11609" t="str">
            <v>B27</v>
          </cell>
          <cell r="D11609" t="str">
            <v>B25X40</v>
          </cell>
          <cell r="E11609">
            <v>250</v>
          </cell>
          <cell r="F11609">
            <v>0</v>
          </cell>
          <cell r="G11609" t="str">
            <v>COMB10</v>
          </cell>
          <cell r="H11609">
            <v>3.662E-2</v>
          </cell>
          <cell r="I11609" t="str">
            <v>COMB10</v>
          </cell>
        </row>
        <row r="11610">
          <cell r="B11610" t="str">
            <v>LT2</v>
          </cell>
          <cell r="C11610" t="str">
            <v>B27</v>
          </cell>
          <cell r="D11610" t="str">
            <v>B25X40</v>
          </cell>
          <cell r="E11610">
            <v>300</v>
          </cell>
          <cell r="F11610">
            <v>0</v>
          </cell>
          <cell r="G11610" t="str">
            <v>COMB10</v>
          </cell>
          <cell r="H11610">
            <v>3.8870000000000002E-2</v>
          </cell>
          <cell r="I11610" t="str">
            <v>COMB6</v>
          </cell>
        </row>
        <row r="11611">
          <cell r="B11611" t="str">
            <v>LT2</v>
          </cell>
          <cell r="C11611" t="str">
            <v>B27</v>
          </cell>
          <cell r="D11611" t="str">
            <v>B25X40</v>
          </cell>
          <cell r="E11611">
            <v>350</v>
          </cell>
          <cell r="F11611">
            <v>0</v>
          </cell>
          <cell r="G11611" t="str">
            <v>COMB10</v>
          </cell>
          <cell r="H11611">
            <v>5.4399999999999997E-2</v>
          </cell>
          <cell r="I11611" t="str">
            <v>COMB6</v>
          </cell>
        </row>
        <row r="11612">
          <cell r="B11612" t="str">
            <v>LT2</v>
          </cell>
          <cell r="C11612" t="str">
            <v>B27</v>
          </cell>
          <cell r="D11612" t="str">
            <v>B25X40</v>
          </cell>
          <cell r="E11612">
            <v>400</v>
          </cell>
          <cell r="F11612">
            <v>0</v>
          </cell>
          <cell r="G11612" t="str">
            <v>COMB10</v>
          </cell>
          <cell r="H11612">
            <v>6.4920000000000005E-2</v>
          </cell>
          <cell r="I11612" t="str">
            <v>COMB6</v>
          </cell>
        </row>
        <row r="11614">
          <cell r="B11614" t="str">
            <v>LT2</v>
          </cell>
          <cell r="C11614" t="str">
            <v>B28</v>
          </cell>
          <cell r="D11614" t="str">
            <v>B25X40</v>
          </cell>
          <cell r="E11614">
            <v>0</v>
          </cell>
          <cell r="F11614">
            <v>0</v>
          </cell>
          <cell r="G11614" t="str">
            <v>COMB10</v>
          </cell>
          <cell r="H11614">
            <v>4.6129999999999997E-2</v>
          </cell>
          <cell r="I11614" t="str">
            <v>COMB6</v>
          </cell>
        </row>
        <row r="11615">
          <cell r="B11615" t="str">
            <v>LT2</v>
          </cell>
          <cell r="C11615" t="str">
            <v>B28</v>
          </cell>
          <cell r="D11615" t="str">
            <v>B25X40</v>
          </cell>
          <cell r="E11615">
            <v>50</v>
          </cell>
          <cell r="F11615">
            <v>0</v>
          </cell>
          <cell r="G11615" t="str">
            <v>COMB10</v>
          </cell>
          <cell r="H11615">
            <v>3.662E-2</v>
          </cell>
          <cell r="I11615" t="str">
            <v>COMB10</v>
          </cell>
        </row>
        <row r="11616">
          <cell r="B11616" t="str">
            <v>LT2</v>
          </cell>
          <cell r="C11616" t="str">
            <v>B28</v>
          </cell>
          <cell r="D11616" t="str">
            <v>B25X40</v>
          </cell>
          <cell r="E11616">
            <v>100</v>
          </cell>
          <cell r="F11616">
            <v>0</v>
          </cell>
          <cell r="G11616" t="str">
            <v>COMB10</v>
          </cell>
          <cell r="H11616">
            <v>3.662E-2</v>
          </cell>
          <cell r="I11616" t="str">
            <v>COMB10</v>
          </cell>
        </row>
        <row r="11617">
          <cell r="B11617" t="str">
            <v>LT2</v>
          </cell>
          <cell r="C11617" t="str">
            <v>B28</v>
          </cell>
          <cell r="D11617" t="str">
            <v>B25X40</v>
          </cell>
          <cell r="E11617">
            <v>150</v>
          </cell>
          <cell r="F11617">
            <v>0</v>
          </cell>
          <cell r="G11617" t="str">
            <v>COMB10</v>
          </cell>
          <cell r="H11617">
            <v>3.662E-2</v>
          </cell>
          <cell r="I11617" t="str">
            <v>COMB10</v>
          </cell>
        </row>
        <row r="11618">
          <cell r="B11618" t="str">
            <v>LT2</v>
          </cell>
          <cell r="C11618" t="str">
            <v>B28</v>
          </cell>
          <cell r="D11618" t="str">
            <v>B25X40</v>
          </cell>
          <cell r="E11618">
            <v>200</v>
          </cell>
          <cell r="F11618">
            <v>0</v>
          </cell>
          <cell r="G11618" t="str">
            <v>COMB10</v>
          </cell>
          <cell r="H11618">
            <v>3.662E-2</v>
          </cell>
          <cell r="I11618" t="str">
            <v>COMB10</v>
          </cell>
        </row>
        <row r="11619">
          <cell r="B11619" t="str">
            <v>LT2</v>
          </cell>
          <cell r="C11619" t="str">
            <v>B28</v>
          </cell>
          <cell r="D11619" t="str">
            <v>B25X40</v>
          </cell>
          <cell r="E11619">
            <v>250</v>
          </cell>
          <cell r="F11619">
            <v>0</v>
          </cell>
          <cell r="G11619" t="str">
            <v>COMB10</v>
          </cell>
          <cell r="H11619">
            <v>3.662E-2</v>
          </cell>
          <cell r="I11619" t="str">
            <v>COMB10</v>
          </cell>
        </row>
        <row r="11620">
          <cell r="B11620" t="str">
            <v>LT2</v>
          </cell>
          <cell r="C11620" t="str">
            <v>B28</v>
          </cell>
          <cell r="D11620" t="str">
            <v>B25X40</v>
          </cell>
          <cell r="E11620">
            <v>300</v>
          </cell>
          <cell r="F11620">
            <v>0</v>
          </cell>
          <cell r="G11620" t="str">
            <v>COMB10</v>
          </cell>
          <cell r="H11620">
            <v>3.8199999999999998E-2</v>
          </cell>
          <cell r="I11620" t="str">
            <v>COMB6</v>
          </cell>
        </row>
        <row r="11621">
          <cell r="B11621" t="str">
            <v>LT2</v>
          </cell>
          <cell r="C11621" t="str">
            <v>B28</v>
          </cell>
          <cell r="D11621" t="str">
            <v>B25X40</v>
          </cell>
          <cell r="E11621">
            <v>350</v>
          </cell>
          <cell r="F11621">
            <v>0</v>
          </cell>
          <cell r="G11621" t="str">
            <v>COMB10</v>
          </cell>
          <cell r="H11621">
            <v>5.373E-2</v>
          </cell>
          <cell r="I11621" t="str">
            <v>COMB6</v>
          </cell>
        </row>
        <row r="11622">
          <cell r="B11622" t="str">
            <v>LT2</v>
          </cell>
          <cell r="C11622" t="str">
            <v>B28</v>
          </cell>
          <cell r="D11622" t="str">
            <v>B25X40</v>
          </cell>
          <cell r="E11622">
            <v>400</v>
          </cell>
          <cell r="F11622">
            <v>0</v>
          </cell>
          <cell r="G11622" t="str">
            <v>COMB10</v>
          </cell>
          <cell r="H11622">
            <v>6.4250000000000002E-2</v>
          </cell>
          <cell r="I11622" t="str">
            <v>COMB6</v>
          </cell>
        </row>
        <row r="11624">
          <cell r="B11624" t="str">
            <v>LT2</v>
          </cell>
          <cell r="C11624" t="str">
            <v>B29</v>
          </cell>
          <cell r="D11624" t="str">
            <v>B25X40</v>
          </cell>
          <cell r="E11624">
            <v>0</v>
          </cell>
          <cell r="F11624">
            <v>0</v>
          </cell>
          <cell r="G11624" t="str">
            <v>COMB10</v>
          </cell>
          <cell r="H11624">
            <v>6.0060000000000002E-2</v>
          </cell>
          <cell r="I11624" t="str">
            <v>COMB6</v>
          </cell>
        </row>
        <row r="11625">
          <cell r="B11625" t="str">
            <v>LT2</v>
          </cell>
          <cell r="C11625" t="str">
            <v>B29</v>
          </cell>
          <cell r="D11625" t="str">
            <v>B25X40</v>
          </cell>
          <cell r="E11625">
            <v>50</v>
          </cell>
          <cell r="F11625">
            <v>0</v>
          </cell>
          <cell r="G11625" t="str">
            <v>COMB10</v>
          </cell>
          <cell r="H11625">
            <v>5.6869999999999997E-2</v>
          </cell>
          <cell r="I11625" t="str">
            <v>COMB6</v>
          </cell>
        </row>
        <row r="11626">
          <cell r="B11626" t="str">
            <v>LT2</v>
          </cell>
          <cell r="C11626" t="str">
            <v>B29</v>
          </cell>
          <cell r="D11626" t="str">
            <v>B25X40</v>
          </cell>
          <cell r="E11626">
            <v>100</v>
          </cell>
          <cell r="F11626">
            <v>0</v>
          </cell>
          <cell r="G11626" t="str">
            <v>COMB10</v>
          </cell>
          <cell r="H11626">
            <v>5.117E-2</v>
          </cell>
          <cell r="I11626" t="str">
            <v>COMB6</v>
          </cell>
        </row>
        <row r="11627">
          <cell r="B11627" t="str">
            <v>LT2</v>
          </cell>
          <cell r="C11627" t="str">
            <v>B29</v>
          </cell>
          <cell r="D11627" t="str">
            <v>B25X40</v>
          </cell>
          <cell r="E11627">
            <v>150</v>
          </cell>
          <cell r="F11627">
            <v>0</v>
          </cell>
          <cell r="G11627" t="str">
            <v>COMB10</v>
          </cell>
          <cell r="H11627">
            <v>4.2970000000000001E-2</v>
          </cell>
          <cell r="I11627" t="str">
            <v>COMB6</v>
          </cell>
        </row>
        <row r="11628">
          <cell r="B11628" t="str">
            <v>LT2</v>
          </cell>
          <cell r="C11628" t="str">
            <v>B29</v>
          </cell>
          <cell r="D11628" t="str">
            <v>B25X40</v>
          </cell>
          <cell r="E11628">
            <v>200</v>
          </cell>
          <cell r="F11628">
            <v>0</v>
          </cell>
          <cell r="G11628" t="str">
            <v>COMB10</v>
          </cell>
          <cell r="H11628">
            <v>4.3650000000000001E-2</v>
          </cell>
          <cell r="I11628" t="str">
            <v>COMB6</v>
          </cell>
        </row>
        <row r="11629">
          <cell r="B11629" t="str">
            <v>LT2</v>
          </cell>
          <cell r="C11629" t="str">
            <v>B29</v>
          </cell>
          <cell r="D11629" t="str">
            <v>B25X40</v>
          </cell>
          <cell r="E11629">
            <v>250</v>
          </cell>
          <cell r="F11629">
            <v>0</v>
          </cell>
          <cell r="G11629" t="str">
            <v>COMB10</v>
          </cell>
          <cell r="H11629">
            <v>5.4350000000000002E-2</v>
          </cell>
          <cell r="I11629" t="str">
            <v>COMB6</v>
          </cell>
        </row>
        <row r="11630">
          <cell r="B11630" t="str">
            <v>LT2</v>
          </cell>
          <cell r="C11630" t="str">
            <v>B29</v>
          </cell>
          <cell r="D11630" t="str">
            <v>B25X40</v>
          </cell>
          <cell r="E11630">
            <v>300</v>
          </cell>
          <cell r="F11630">
            <v>0</v>
          </cell>
          <cell r="G11630" t="str">
            <v>COMB10</v>
          </cell>
          <cell r="H11630">
            <v>6.2549999999999994E-2</v>
          </cell>
          <cell r="I11630" t="str">
            <v>COMB6</v>
          </cell>
        </row>
        <row r="11631">
          <cell r="B11631" t="str">
            <v>LT2</v>
          </cell>
          <cell r="C11631" t="str">
            <v>B29</v>
          </cell>
          <cell r="D11631" t="str">
            <v>B25X40</v>
          </cell>
          <cell r="E11631">
            <v>350</v>
          </cell>
          <cell r="F11631">
            <v>0</v>
          </cell>
          <cell r="G11631" t="str">
            <v>COMB10</v>
          </cell>
          <cell r="H11631">
            <v>6.8250000000000005E-2</v>
          </cell>
          <cell r="I11631" t="str">
            <v>COMB6</v>
          </cell>
        </row>
        <row r="11632">
          <cell r="B11632" t="str">
            <v>LT2</v>
          </cell>
          <cell r="C11632" t="str">
            <v>B29</v>
          </cell>
          <cell r="D11632" t="str">
            <v>B25X40</v>
          </cell>
          <cell r="E11632">
            <v>400</v>
          </cell>
          <cell r="F11632">
            <v>0</v>
          </cell>
          <cell r="G11632" t="str">
            <v>COMB10</v>
          </cell>
          <cell r="H11632">
            <v>7.145E-2</v>
          </cell>
          <cell r="I11632" t="str">
            <v>COMB6</v>
          </cell>
        </row>
        <row r="11634">
          <cell r="B11634" t="str">
            <v>LT2</v>
          </cell>
          <cell r="C11634" t="str">
            <v>B30</v>
          </cell>
          <cell r="D11634" t="str">
            <v>B30X40</v>
          </cell>
          <cell r="E11634">
            <v>0</v>
          </cell>
          <cell r="F11634">
            <v>0</v>
          </cell>
          <cell r="G11634" t="str">
            <v>COMB10</v>
          </cell>
          <cell r="H11634">
            <v>5.731E-2</v>
          </cell>
          <cell r="I11634" t="str">
            <v>COMB6</v>
          </cell>
        </row>
        <row r="11635">
          <cell r="B11635" t="str">
            <v>LT2</v>
          </cell>
          <cell r="C11635" t="str">
            <v>B30</v>
          </cell>
          <cell r="D11635" t="str">
            <v>B30X40</v>
          </cell>
          <cell r="E11635">
            <v>50</v>
          </cell>
          <cell r="F11635">
            <v>0</v>
          </cell>
          <cell r="G11635" t="str">
            <v>COMB10</v>
          </cell>
          <cell r="H11635">
            <v>5.3519999999999998E-2</v>
          </cell>
          <cell r="I11635" t="str">
            <v>COMB6</v>
          </cell>
        </row>
        <row r="11636">
          <cell r="B11636" t="str">
            <v>LT2</v>
          </cell>
          <cell r="C11636" t="str">
            <v>B30</v>
          </cell>
          <cell r="D11636" t="str">
            <v>B30X40</v>
          </cell>
          <cell r="E11636">
            <v>100</v>
          </cell>
          <cell r="F11636">
            <v>0</v>
          </cell>
          <cell r="G11636" t="str">
            <v>COMB10</v>
          </cell>
          <cell r="H11636">
            <v>4.7169999999999997E-2</v>
          </cell>
          <cell r="I11636" t="str">
            <v>COMB6</v>
          </cell>
        </row>
        <row r="11637">
          <cell r="B11637" t="str">
            <v>LT2</v>
          </cell>
          <cell r="C11637" t="str">
            <v>B30</v>
          </cell>
          <cell r="D11637" t="str">
            <v>B30X40</v>
          </cell>
          <cell r="E11637">
            <v>150</v>
          </cell>
          <cell r="F11637">
            <v>0</v>
          </cell>
          <cell r="G11637" t="str">
            <v>COMB10</v>
          </cell>
          <cell r="H11637">
            <v>4.394E-2</v>
          </cell>
          <cell r="I11637" t="str">
            <v>COMB10</v>
          </cell>
        </row>
        <row r="11638">
          <cell r="B11638" t="str">
            <v>LT2</v>
          </cell>
          <cell r="C11638" t="str">
            <v>B30</v>
          </cell>
          <cell r="D11638" t="str">
            <v>B30X40</v>
          </cell>
          <cell r="E11638">
            <v>200</v>
          </cell>
          <cell r="F11638">
            <v>0</v>
          </cell>
          <cell r="G11638" t="str">
            <v>COMB10</v>
          </cell>
          <cell r="H11638">
            <v>4.394E-2</v>
          </cell>
          <cell r="I11638" t="str">
            <v>COMB10</v>
          </cell>
        </row>
        <row r="11639">
          <cell r="B11639" t="str">
            <v>LT2</v>
          </cell>
          <cell r="C11639" t="str">
            <v>B30</v>
          </cell>
          <cell r="D11639" t="str">
            <v>B30X40</v>
          </cell>
          <cell r="E11639">
            <v>250</v>
          </cell>
          <cell r="F11639">
            <v>0</v>
          </cell>
          <cell r="G11639" t="str">
            <v>COMB10</v>
          </cell>
          <cell r="H11639">
            <v>4.394E-2</v>
          </cell>
          <cell r="I11639" t="str">
            <v>COMB10</v>
          </cell>
        </row>
        <row r="11640">
          <cell r="B11640" t="str">
            <v>LT2</v>
          </cell>
          <cell r="C11640" t="str">
            <v>B30</v>
          </cell>
          <cell r="D11640" t="str">
            <v>B30X40</v>
          </cell>
          <cell r="E11640">
            <v>300</v>
          </cell>
          <cell r="F11640">
            <v>0</v>
          </cell>
          <cell r="G11640" t="str">
            <v>COMB10</v>
          </cell>
          <cell r="H11640">
            <v>4.5760000000000002E-2</v>
          </cell>
          <cell r="I11640" t="str">
            <v>COMB6</v>
          </cell>
        </row>
        <row r="11641">
          <cell r="B11641" t="str">
            <v>LT2</v>
          </cell>
          <cell r="C11641" t="str">
            <v>B30</v>
          </cell>
          <cell r="D11641" t="str">
            <v>B30X40</v>
          </cell>
          <cell r="E11641">
            <v>350</v>
          </cell>
          <cell r="F11641">
            <v>0</v>
          </cell>
          <cell r="G11641" t="str">
            <v>COMB10</v>
          </cell>
          <cell r="H11641">
            <v>5.21E-2</v>
          </cell>
          <cell r="I11641" t="str">
            <v>COMB6</v>
          </cell>
        </row>
        <row r="11642">
          <cell r="B11642" t="str">
            <v>LT2</v>
          </cell>
          <cell r="C11642" t="str">
            <v>B30</v>
          </cell>
          <cell r="D11642" t="str">
            <v>B30X40</v>
          </cell>
          <cell r="E11642">
            <v>400</v>
          </cell>
          <cell r="F11642">
            <v>0</v>
          </cell>
          <cell r="G11642" t="str">
            <v>COMB10</v>
          </cell>
          <cell r="H11642">
            <v>5.5899999999999998E-2</v>
          </cell>
          <cell r="I11642" t="str">
            <v>COMB6</v>
          </cell>
        </row>
        <row r="11644">
          <cell r="B11644" t="str">
            <v>LT2</v>
          </cell>
          <cell r="C11644" t="str">
            <v>B31</v>
          </cell>
          <cell r="D11644" t="str">
            <v>B30X40</v>
          </cell>
          <cell r="E11644">
            <v>0</v>
          </cell>
          <cell r="F11644">
            <v>0</v>
          </cell>
          <cell r="G11644" t="str">
            <v>COMB10</v>
          </cell>
          <cell r="H11644">
            <v>4.394E-2</v>
          </cell>
          <cell r="I11644" t="str">
            <v>COMB6</v>
          </cell>
        </row>
        <row r="11645">
          <cell r="B11645" t="str">
            <v>LT2</v>
          </cell>
          <cell r="C11645" t="str">
            <v>B31</v>
          </cell>
          <cell r="D11645" t="str">
            <v>B30X40</v>
          </cell>
          <cell r="E11645">
            <v>50</v>
          </cell>
          <cell r="F11645">
            <v>0</v>
          </cell>
          <cell r="G11645" t="str">
            <v>COMB10</v>
          </cell>
          <cell r="H11645">
            <v>0</v>
          </cell>
          <cell r="I11645" t="str">
            <v>COMB10</v>
          </cell>
        </row>
        <row r="11646">
          <cell r="B11646" t="str">
            <v>LT2</v>
          </cell>
          <cell r="C11646" t="str">
            <v>B31</v>
          </cell>
          <cell r="D11646" t="str">
            <v>B30X40</v>
          </cell>
          <cell r="E11646">
            <v>100</v>
          </cell>
          <cell r="F11646">
            <v>0</v>
          </cell>
          <cell r="G11646" t="str">
            <v>COMB10</v>
          </cell>
          <cell r="H11646">
            <v>0</v>
          </cell>
          <cell r="I11646" t="str">
            <v>COMB10</v>
          </cell>
        </row>
        <row r="11647">
          <cell r="B11647" t="str">
            <v>LT2</v>
          </cell>
          <cell r="C11647" t="str">
            <v>B31</v>
          </cell>
          <cell r="D11647" t="str">
            <v>B30X40</v>
          </cell>
          <cell r="E11647">
            <v>150</v>
          </cell>
          <cell r="F11647">
            <v>0</v>
          </cell>
          <cell r="G11647" t="str">
            <v>COMB10</v>
          </cell>
          <cell r="H11647">
            <v>0</v>
          </cell>
          <cell r="I11647" t="str">
            <v>COMB10</v>
          </cell>
        </row>
        <row r="11648">
          <cell r="B11648" t="str">
            <v>LT2</v>
          </cell>
          <cell r="C11648" t="str">
            <v>B31</v>
          </cell>
          <cell r="D11648" t="str">
            <v>B30X40</v>
          </cell>
          <cell r="E11648">
            <v>200</v>
          </cell>
          <cell r="F11648">
            <v>0</v>
          </cell>
          <cell r="G11648" t="str">
            <v>COMB10</v>
          </cell>
          <cell r="H11648">
            <v>0</v>
          </cell>
          <cell r="I11648" t="str">
            <v>COMB10</v>
          </cell>
        </row>
        <row r="11649">
          <cell r="B11649" t="str">
            <v>LT2</v>
          </cell>
          <cell r="C11649" t="str">
            <v>B31</v>
          </cell>
          <cell r="D11649" t="str">
            <v>B30X40</v>
          </cell>
          <cell r="E11649">
            <v>250</v>
          </cell>
          <cell r="F11649">
            <v>0</v>
          </cell>
          <cell r="G11649" t="str">
            <v>COMB10</v>
          </cell>
          <cell r="H11649">
            <v>0</v>
          </cell>
          <cell r="I11649" t="str">
            <v>COMB10</v>
          </cell>
        </row>
        <row r="11650">
          <cell r="B11650" t="str">
            <v>LT2</v>
          </cell>
          <cell r="C11650" t="str">
            <v>B31</v>
          </cell>
          <cell r="D11650" t="str">
            <v>B30X40</v>
          </cell>
          <cell r="E11650">
            <v>300</v>
          </cell>
          <cell r="F11650">
            <v>0</v>
          </cell>
          <cell r="G11650" t="str">
            <v>COMB10</v>
          </cell>
          <cell r="H11650">
            <v>0</v>
          </cell>
          <cell r="I11650" t="str">
            <v>COMB10</v>
          </cell>
        </row>
        <row r="11651">
          <cell r="B11651" t="str">
            <v>LT2</v>
          </cell>
          <cell r="C11651" t="str">
            <v>B31</v>
          </cell>
          <cell r="D11651" t="str">
            <v>B30X40</v>
          </cell>
          <cell r="E11651">
            <v>350</v>
          </cell>
          <cell r="F11651">
            <v>0</v>
          </cell>
          <cell r="G11651" t="str">
            <v>COMB10</v>
          </cell>
          <cell r="H11651">
            <v>0</v>
          </cell>
          <cell r="I11651" t="str">
            <v>COMB10</v>
          </cell>
        </row>
        <row r="11652">
          <cell r="B11652" t="str">
            <v>LT2</v>
          </cell>
          <cell r="C11652" t="str">
            <v>B31</v>
          </cell>
          <cell r="D11652" t="str">
            <v>B30X40</v>
          </cell>
          <cell r="E11652">
            <v>400</v>
          </cell>
          <cell r="F11652">
            <v>0</v>
          </cell>
          <cell r="G11652" t="str">
            <v>COMB10</v>
          </cell>
          <cell r="H11652">
            <v>4.394E-2</v>
          </cell>
          <cell r="I11652" t="str">
            <v>COMB6</v>
          </cell>
        </row>
        <row r="11654">
          <cell r="B11654" t="str">
            <v>LT2</v>
          </cell>
          <cell r="C11654" t="str">
            <v>B32</v>
          </cell>
          <cell r="D11654" t="str">
            <v>B20X40</v>
          </cell>
          <cell r="E11654">
            <v>0</v>
          </cell>
          <cell r="F11654">
            <v>2.249E-2</v>
          </cell>
          <cell r="G11654" t="str">
            <v>COMB3</v>
          </cell>
          <cell r="H11654">
            <v>0</v>
          </cell>
          <cell r="I11654" t="str">
            <v>COMB10</v>
          </cell>
        </row>
        <row r="11655">
          <cell r="B11655" t="str">
            <v>LT2</v>
          </cell>
          <cell r="C11655" t="str">
            <v>B32</v>
          </cell>
          <cell r="D11655" t="str">
            <v>B20X40</v>
          </cell>
          <cell r="E11655">
            <v>50</v>
          </cell>
          <cell r="F11655">
            <v>2.249E-2</v>
          </cell>
          <cell r="G11655" t="str">
            <v>COMB3</v>
          </cell>
          <cell r="H11655">
            <v>0</v>
          </cell>
          <cell r="I11655" t="str">
            <v>COMB10</v>
          </cell>
        </row>
        <row r="11656">
          <cell r="B11656" t="str">
            <v>LT2</v>
          </cell>
          <cell r="C11656" t="str">
            <v>B32</v>
          </cell>
          <cell r="D11656" t="str">
            <v>B20X40</v>
          </cell>
          <cell r="E11656">
            <v>100</v>
          </cell>
          <cell r="F11656">
            <v>2.249E-2</v>
          </cell>
          <cell r="G11656" t="str">
            <v>COMB3</v>
          </cell>
          <cell r="H11656">
            <v>0</v>
          </cell>
          <cell r="I11656" t="str">
            <v>COMB10</v>
          </cell>
        </row>
        <row r="11657">
          <cell r="B11657" t="str">
            <v>LT2</v>
          </cell>
          <cell r="C11657" t="str">
            <v>B32</v>
          </cell>
          <cell r="D11657" t="str">
            <v>B20X40</v>
          </cell>
          <cell r="E11657">
            <v>150</v>
          </cell>
          <cell r="F11657">
            <v>2.249E-2</v>
          </cell>
          <cell r="G11657" t="str">
            <v>COMB3</v>
          </cell>
          <cell r="H11657">
            <v>0</v>
          </cell>
          <cell r="I11657" t="str">
            <v>COMB10</v>
          </cell>
        </row>
        <row r="11658">
          <cell r="B11658" t="str">
            <v>LT2</v>
          </cell>
          <cell r="C11658" t="str">
            <v>B32</v>
          </cell>
          <cell r="D11658" t="str">
            <v>B20X40</v>
          </cell>
          <cell r="E11658">
            <v>200</v>
          </cell>
          <cell r="F11658">
            <v>2.249E-2</v>
          </cell>
          <cell r="G11658" t="str">
            <v>COMB3</v>
          </cell>
          <cell r="H11658">
            <v>0</v>
          </cell>
          <cell r="I11658" t="str">
            <v>COMB10</v>
          </cell>
        </row>
        <row r="11659">
          <cell r="B11659" t="str">
            <v>LT2</v>
          </cell>
          <cell r="C11659" t="str">
            <v>B32</v>
          </cell>
          <cell r="D11659" t="str">
            <v>B20X40</v>
          </cell>
          <cell r="E11659">
            <v>250</v>
          </cell>
          <cell r="F11659">
            <v>2.249E-2</v>
          </cell>
          <cell r="G11659" t="str">
            <v>COMB3</v>
          </cell>
          <cell r="H11659">
            <v>0</v>
          </cell>
          <cell r="I11659" t="str">
            <v>COMB10</v>
          </cell>
        </row>
        <row r="11660">
          <cell r="B11660" t="str">
            <v>LT2</v>
          </cell>
          <cell r="C11660" t="str">
            <v>B32</v>
          </cell>
          <cell r="D11660" t="str">
            <v>B20X40</v>
          </cell>
          <cell r="E11660">
            <v>300</v>
          </cell>
          <cell r="F11660">
            <v>2.249E-2</v>
          </cell>
          <cell r="G11660" t="str">
            <v>COMB3</v>
          </cell>
          <cell r="H11660">
            <v>0</v>
          </cell>
          <cell r="I11660" t="str">
            <v>COMB10</v>
          </cell>
        </row>
        <row r="11661">
          <cell r="B11661" t="str">
            <v>LT2</v>
          </cell>
          <cell r="C11661" t="str">
            <v>B32</v>
          </cell>
          <cell r="D11661" t="str">
            <v>B20X40</v>
          </cell>
          <cell r="E11661">
            <v>350</v>
          </cell>
          <cell r="F11661">
            <v>2.249E-2</v>
          </cell>
          <cell r="G11661" t="str">
            <v>COMB3</v>
          </cell>
          <cell r="H11661">
            <v>0</v>
          </cell>
          <cell r="I11661" t="str">
            <v>COMB10</v>
          </cell>
        </row>
        <row r="11662">
          <cell r="B11662" t="str">
            <v>LT2</v>
          </cell>
          <cell r="C11662" t="str">
            <v>B32</v>
          </cell>
          <cell r="D11662" t="str">
            <v>B20X40</v>
          </cell>
          <cell r="E11662">
            <v>400</v>
          </cell>
          <cell r="F11662">
            <v>2.249E-2</v>
          </cell>
          <cell r="G11662" t="str">
            <v>COMB3</v>
          </cell>
          <cell r="H11662">
            <v>0</v>
          </cell>
          <cell r="I11662" t="str">
            <v>COMB10</v>
          </cell>
        </row>
        <row r="11664">
          <cell r="B11664" t="str">
            <v>LT2</v>
          </cell>
          <cell r="C11664" t="str">
            <v>B39</v>
          </cell>
          <cell r="D11664" t="str">
            <v>B25X40</v>
          </cell>
          <cell r="E11664">
            <v>0</v>
          </cell>
          <cell r="F11664">
            <v>0</v>
          </cell>
          <cell r="G11664" t="str">
            <v>COMB10</v>
          </cell>
          <cell r="H11664">
            <v>0.1</v>
          </cell>
          <cell r="I11664" t="str">
            <v>COMB10</v>
          </cell>
        </row>
        <row r="11665">
          <cell r="B11665" t="str">
            <v>LT2</v>
          </cell>
          <cell r="C11665" t="str">
            <v>B39</v>
          </cell>
          <cell r="D11665" t="str">
            <v>B25X40</v>
          </cell>
          <cell r="E11665">
            <v>50</v>
          </cell>
          <cell r="F11665">
            <v>0</v>
          </cell>
          <cell r="G11665" t="str">
            <v>COMB10</v>
          </cell>
          <cell r="H11665">
            <v>9.8960000000000006E-2</v>
          </cell>
          <cell r="I11665" t="str">
            <v>COMB10</v>
          </cell>
        </row>
        <row r="11666">
          <cell r="B11666" t="str">
            <v>LT2</v>
          </cell>
          <cell r="C11666" t="str">
            <v>B39</v>
          </cell>
          <cell r="D11666" t="str">
            <v>B25X40</v>
          </cell>
          <cell r="E11666">
            <v>100</v>
          </cell>
          <cell r="F11666">
            <v>0</v>
          </cell>
          <cell r="G11666" t="str">
            <v>COMB10</v>
          </cell>
          <cell r="H11666">
            <v>8.7260000000000004E-2</v>
          </cell>
          <cell r="I11666" t="str">
            <v>COMB10</v>
          </cell>
        </row>
        <row r="11667">
          <cell r="B11667" t="str">
            <v>LT2</v>
          </cell>
          <cell r="C11667" t="str">
            <v>B39</v>
          </cell>
          <cell r="D11667" t="str">
            <v>B25X40</v>
          </cell>
          <cell r="E11667">
            <v>150</v>
          </cell>
          <cell r="F11667">
            <v>0</v>
          </cell>
          <cell r="G11667" t="str">
            <v>COMB10</v>
          </cell>
          <cell r="H11667">
            <v>7.2349999999999998E-2</v>
          </cell>
          <cell r="I11667" t="str">
            <v>COMB10</v>
          </cell>
        </row>
        <row r="11668">
          <cell r="B11668" t="str">
            <v>LT2</v>
          </cell>
          <cell r="C11668" t="str">
            <v>B39</v>
          </cell>
          <cell r="D11668" t="str">
            <v>B25X40</v>
          </cell>
          <cell r="E11668">
            <v>200</v>
          </cell>
          <cell r="F11668">
            <v>0</v>
          </cell>
          <cell r="G11668" t="str">
            <v>COMB10</v>
          </cell>
          <cell r="H11668">
            <v>5.4899999999999997E-2</v>
          </cell>
          <cell r="I11668" t="str">
            <v>COMB10</v>
          </cell>
        </row>
        <row r="11669">
          <cell r="B11669" t="str">
            <v>LT2</v>
          </cell>
          <cell r="C11669" t="str">
            <v>B39</v>
          </cell>
          <cell r="D11669" t="str">
            <v>B25X40</v>
          </cell>
          <cell r="E11669">
            <v>250</v>
          </cell>
          <cell r="F11669">
            <v>0</v>
          </cell>
          <cell r="G11669" t="str">
            <v>COMB10</v>
          </cell>
          <cell r="H11669">
            <v>7.3029999999999998E-2</v>
          </cell>
          <cell r="I11669" t="str">
            <v>COMB10</v>
          </cell>
        </row>
        <row r="11670">
          <cell r="B11670" t="str">
            <v>LT2</v>
          </cell>
          <cell r="C11670" t="str">
            <v>B39</v>
          </cell>
          <cell r="D11670" t="str">
            <v>B25X40</v>
          </cell>
          <cell r="E11670">
            <v>300</v>
          </cell>
          <cell r="F11670">
            <v>0</v>
          </cell>
          <cell r="G11670" t="str">
            <v>COMB10</v>
          </cell>
          <cell r="H11670">
            <v>8.7940000000000004E-2</v>
          </cell>
          <cell r="I11670" t="str">
            <v>COMB10</v>
          </cell>
        </row>
        <row r="11671">
          <cell r="B11671" t="str">
            <v>LT2</v>
          </cell>
          <cell r="C11671" t="str">
            <v>B39</v>
          </cell>
          <cell r="D11671" t="str">
            <v>B25X40</v>
          </cell>
          <cell r="E11671">
            <v>350</v>
          </cell>
          <cell r="F11671">
            <v>0</v>
          </cell>
          <cell r="G11671" t="str">
            <v>COMB10</v>
          </cell>
          <cell r="H11671">
            <v>9.9640000000000006E-2</v>
          </cell>
          <cell r="I11671" t="str">
            <v>COMB10</v>
          </cell>
        </row>
        <row r="11672">
          <cell r="B11672" t="str">
            <v>LT2</v>
          </cell>
          <cell r="C11672" t="str">
            <v>B39</v>
          </cell>
          <cell r="D11672" t="str">
            <v>B25X40</v>
          </cell>
          <cell r="E11672">
            <v>400</v>
          </cell>
          <cell r="F11672">
            <v>0</v>
          </cell>
          <cell r="G11672" t="str">
            <v>COMB10</v>
          </cell>
          <cell r="H11672">
            <v>0.1</v>
          </cell>
          <cell r="I11672" t="str">
            <v>COMB10</v>
          </cell>
        </row>
        <row r="11674">
          <cell r="B11674" t="str">
            <v>LT2</v>
          </cell>
          <cell r="C11674" t="str">
            <v>B41</v>
          </cell>
          <cell r="D11674" t="str">
            <v>B25X40</v>
          </cell>
          <cell r="E11674">
            <v>0</v>
          </cell>
          <cell r="F11674">
            <v>0</v>
          </cell>
          <cell r="G11674" t="str">
            <v>COMB10</v>
          </cell>
          <cell r="H11674">
            <v>0.1</v>
          </cell>
          <cell r="I11674" t="str">
            <v>COMB10</v>
          </cell>
        </row>
        <row r="11675">
          <cell r="B11675" t="str">
            <v>LT2</v>
          </cell>
          <cell r="C11675" t="str">
            <v>B41</v>
          </cell>
          <cell r="D11675" t="str">
            <v>B25X40</v>
          </cell>
          <cell r="E11675">
            <v>50</v>
          </cell>
          <cell r="F11675">
            <v>0</v>
          </cell>
          <cell r="G11675" t="str">
            <v>COMB10</v>
          </cell>
          <cell r="H11675">
            <v>0.1</v>
          </cell>
          <cell r="I11675" t="str">
            <v>COMB10</v>
          </cell>
        </row>
        <row r="11676">
          <cell r="B11676" t="str">
            <v>LT2</v>
          </cell>
          <cell r="C11676" t="str">
            <v>B41</v>
          </cell>
          <cell r="D11676" t="str">
            <v>B25X40</v>
          </cell>
          <cell r="E11676">
            <v>100</v>
          </cell>
          <cell r="F11676">
            <v>0</v>
          </cell>
          <cell r="G11676" t="str">
            <v>COMB10</v>
          </cell>
          <cell r="H11676">
            <v>8.8969999999999994E-2</v>
          </cell>
          <cell r="I11676" t="str">
            <v>COMB10</v>
          </cell>
        </row>
        <row r="11677">
          <cell r="B11677" t="str">
            <v>LT2</v>
          </cell>
          <cell r="C11677" t="str">
            <v>B41</v>
          </cell>
          <cell r="D11677" t="str">
            <v>B25X40</v>
          </cell>
          <cell r="E11677">
            <v>150</v>
          </cell>
          <cell r="F11677">
            <v>0</v>
          </cell>
          <cell r="G11677" t="str">
            <v>COMB10</v>
          </cell>
          <cell r="H11677">
            <v>7.4060000000000001E-2</v>
          </cell>
          <cell r="I11677" t="str">
            <v>COMB10</v>
          </cell>
        </row>
        <row r="11678">
          <cell r="B11678" t="str">
            <v>LT2</v>
          </cell>
          <cell r="C11678" t="str">
            <v>B41</v>
          </cell>
          <cell r="D11678" t="str">
            <v>B25X40</v>
          </cell>
          <cell r="E11678">
            <v>200</v>
          </cell>
          <cell r="F11678">
            <v>0</v>
          </cell>
          <cell r="G11678" t="str">
            <v>COMB10</v>
          </cell>
          <cell r="H11678">
            <v>6.2839999999999993E-2</v>
          </cell>
          <cell r="I11678" t="str">
            <v>COMB10</v>
          </cell>
        </row>
        <row r="11679">
          <cell r="B11679" t="str">
            <v>LT2</v>
          </cell>
          <cell r="C11679" t="str">
            <v>B41</v>
          </cell>
          <cell r="D11679" t="str">
            <v>B25X40</v>
          </cell>
          <cell r="E11679">
            <v>250</v>
          </cell>
          <cell r="F11679">
            <v>0</v>
          </cell>
          <cell r="G11679" t="str">
            <v>COMB10</v>
          </cell>
          <cell r="H11679">
            <v>8.0960000000000004E-2</v>
          </cell>
          <cell r="I11679" t="str">
            <v>COMB10</v>
          </cell>
        </row>
        <row r="11680">
          <cell r="B11680" t="str">
            <v>LT2</v>
          </cell>
          <cell r="C11680" t="str">
            <v>B41</v>
          </cell>
          <cell r="D11680" t="str">
            <v>B25X40</v>
          </cell>
          <cell r="E11680">
            <v>300</v>
          </cell>
          <cell r="F11680">
            <v>0</v>
          </cell>
          <cell r="G11680" t="str">
            <v>COMB10</v>
          </cell>
          <cell r="H11680">
            <v>9.5880000000000007E-2</v>
          </cell>
          <cell r="I11680" t="str">
            <v>COMB10</v>
          </cell>
        </row>
        <row r="11681">
          <cell r="B11681" t="str">
            <v>LT2</v>
          </cell>
          <cell r="C11681" t="str">
            <v>B41</v>
          </cell>
          <cell r="D11681" t="str">
            <v>B25X40</v>
          </cell>
          <cell r="E11681">
            <v>350</v>
          </cell>
          <cell r="F11681">
            <v>0</v>
          </cell>
          <cell r="G11681" t="str">
            <v>COMB10</v>
          </cell>
          <cell r="H11681">
            <v>0.1</v>
          </cell>
          <cell r="I11681" t="str">
            <v>COMB10</v>
          </cell>
        </row>
        <row r="11682">
          <cell r="B11682" t="str">
            <v>LT2</v>
          </cell>
          <cell r="C11682" t="str">
            <v>B41</v>
          </cell>
          <cell r="D11682" t="str">
            <v>B25X40</v>
          </cell>
          <cell r="E11682">
            <v>400</v>
          </cell>
          <cell r="F11682">
            <v>0</v>
          </cell>
          <cell r="G11682" t="str">
            <v>COMB10</v>
          </cell>
          <cell r="H11682">
            <v>0.1</v>
          </cell>
          <cell r="I11682" t="str">
            <v>COMB10</v>
          </cell>
        </row>
        <row r="11684">
          <cell r="B11684" t="str">
            <v>LT2</v>
          </cell>
          <cell r="C11684" t="str">
            <v>B43</v>
          </cell>
          <cell r="D11684" t="str">
            <v>B25X40</v>
          </cell>
          <cell r="E11684">
            <v>0</v>
          </cell>
          <cell r="F11684">
            <v>0</v>
          </cell>
          <cell r="G11684" t="str">
            <v>COMB10</v>
          </cell>
          <cell r="H11684">
            <v>0.1</v>
          </cell>
          <cell r="I11684" t="str">
            <v>COMB10</v>
          </cell>
        </row>
        <row r="11685">
          <cell r="B11685" t="str">
            <v>LT2</v>
          </cell>
          <cell r="C11685" t="str">
            <v>B43</v>
          </cell>
          <cell r="D11685" t="str">
            <v>B25X40</v>
          </cell>
          <cell r="E11685">
            <v>50</v>
          </cell>
          <cell r="F11685">
            <v>0</v>
          </cell>
          <cell r="G11685" t="str">
            <v>COMB10</v>
          </cell>
          <cell r="H11685">
            <v>0.1</v>
          </cell>
          <cell r="I11685" t="str">
            <v>COMB10</v>
          </cell>
        </row>
        <row r="11686">
          <cell r="B11686" t="str">
            <v>LT2</v>
          </cell>
          <cell r="C11686" t="str">
            <v>B43</v>
          </cell>
          <cell r="D11686" t="str">
            <v>B25X40</v>
          </cell>
          <cell r="E11686">
            <v>100</v>
          </cell>
          <cell r="F11686">
            <v>0</v>
          </cell>
          <cell r="G11686" t="str">
            <v>COMB10</v>
          </cell>
          <cell r="H11686">
            <v>8.9459999999999998E-2</v>
          </cell>
          <cell r="I11686" t="str">
            <v>COMB10</v>
          </cell>
        </row>
        <row r="11687">
          <cell r="B11687" t="str">
            <v>LT2</v>
          </cell>
          <cell r="C11687" t="str">
            <v>B43</v>
          </cell>
          <cell r="D11687" t="str">
            <v>B25X40</v>
          </cell>
          <cell r="E11687">
            <v>150</v>
          </cell>
          <cell r="F11687">
            <v>0</v>
          </cell>
          <cell r="G11687" t="str">
            <v>COMB10</v>
          </cell>
          <cell r="H11687">
            <v>7.4550000000000005E-2</v>
          </cell>
          <cell r="I11687" t="str">
            <v>COMB10</v>
          </cell>
        </row>
        <row r="11688">
          <cell r="B11688" t="str">
            <v>LT2</v>
          </cell>
          <cell r="C11688" t="str">
            <v>B43</v>
          </cell>
          <cell r="D11688" t="str">
            <v>B25X40</v>
          </cell>
          <cell r="E11688">
            <v>200</v>
          </cell>
          <cell r="F11688">
            <v>0</v>
          </cell>
          <cell r="G11688" t="str">
            <v>COMB10</v>
          </cell>
          <cell r="H11688">
            <v>5.781E-2</v>
          </cell>
          <cell r="I11688" t="str">
            <v>COMB10</v>
          </cell>
        </row>
        <row r="11689">
          <cell r="B11689" t="str">
            <v>LT2</v>
          </cell>
          <cell r="C11689" t="str">
            <v>B43</v>
          </cell>
          <cell r="D11689" t="str">
            <v>B25X40</v>
          </cell>
          <cell r="E11689">
            <v>250</v>
          </cell>
          <cell r="F11689">
            <v>0</v>
          </cell>
          <cell r="G11689" t="str">
            <v>COMB10</v>
          </cell>
          <cell r="H11689">
            <v>7.5929999999999997E-2</v>
          </cell>
          <cell r="I11689" t="str">
            <v>COMB10</v>
          </cell>
        </row>
        <row r="11690">
          <cell r="B11690" t="str">
            <v>LT2</v>
          </cell>
          <cell r="C11690" t="str">
            <v>B43</v>
          </cell>
          <cell r="D11690" t="str">
            <v>B25X40</v>
          </cell>
          <cell r="E11690">
            <v>300</v>
          </cell>
          <cell r="F11690">
            <v>0</v>
          </cell>
          <cell r="G11690" t="str">
            <v>COMB10</v>
          </cell>
          <cell r="H11690">
            <v>9.085E-2</v>
          </cell>
          <cell r="I11690" t="str">
            <v>COMB10</v>
          </cell>
        </row>
        <row r="11691">
          <cell r="B11691" t="str">
            <v>LT2</v>
          </cell>
          <cell r="C11691" t="str">
            <v>B43</v>
          </cell>
          <cell r="D11691" t="str">
            <v>B25X40</v>
          </cell>
          <cell r="E11691">
            <v>350</v>
          </cell>
          <cell r="F11691">
            <v>0</v>
          </cell>
          <cell r="G11691" t="str">
            <v>COMB10</v>
          </cell>
          <cell r="H11691">
            <v>0.1</v>
          </cell>
          <cell r="I11691" t="str">
            <v>COMB10</v>
          </cell>
        </row>
        <row r="11692">
          <cell r="B11692" t="str">
            <v>LT2</v>
          </cell>
          <cell r="C11692" t="str">
            <v>B43</v>
          </cell>
          <cell r="D11692" t="str">
            <v>B25X40</v>
          </cell>
          <cell r="E11692">
            <v>400</v>
          </cell>
          <cell r="F11692">
            <v>0</v>
          </cell>
          <cell r="G11692" t="str">
            <v>COMB10</v>
          </cell>
          <cell r="H11692">
            <v>0.1</v>
          </cell>
          <cell r="I11692" t="str">
            <v>COMB10</v>
          </cell>
        </row>
        <row r="11694">
          <cell r="B11694" t="str">
            <v>LT2</v>
          </cell>
          <cell r="C11694" t="str">
            <v>B44</v>
          </cell>
          <cell r="D11694" t="str">
            <v>B25X40</v>
          </cell>
          <cell r="E11694">
            <v>0</v>
          </cell>
          <cell r="F11694">
            <v>0</v>
          </cell>
          <cell r="G11694" t="str">
            <v>COMB10</v>
          </cell>
          <cell r="H11694">
            <v>0.1</v>
          </cell>
          <cell r="I11694" t="str">
            <v>COMB10</v>
          </cell>
        </row>
        <row r="11695">
          <cell r="B11695" t="str">
            <v>LT2</v>
          </cell>
          <cell r="C11695" t="str">
            <v>B44</v>
          </cell>
          <cell r="D11695" t="str">
            <v>B25X40</v>
          </cell>
          <cell r="E11695">
            <v>50</v>
          </cell>
          <cell r="F11695">
            <v>0</v>
          </cell>
          <cell r="G11695" t="str">
            <v>COMB10</v>
          </cell>
          <cell r="H11695">
            <v>0.1</v>
          </cell>
          <cell r="I11695" t="str">
            <v>COMB10</v>
          </cell>
        </row>
        <row r="11696">
          <cell r="B11696" t="str">
            <v>LT2</v>
          </cell>
          <cell r="C11696" t="str">
            <v>B44</v>
          </cell>
          <cell r="D11696" t="str">
            <v>B25X40</v>
          </cell>
          <cell r="E11696">
            <v>100</v>
          </cell>
          <cell r="F11696">
            <v>0</v>
          </cell>
          <cell r="G11696" t="str">
            <v>COMB10</v>
          </cell>
          <cell r="H11696">
            <v>8.9590000000000003E-2</v>
          </cell>
          <cell r="I11696" t="str">
            <v>COMB10</v>
          </cell>
        </row>
        <row r="11697">
          <cell r="B11697" t="str">
            <v>LT2</v>
          </cell>
          <cell r="C11697" t="str">
            <v>B44</v>
          </cell>
          <cell r="D11697" t="str">
            <v>B25X40</v>
          </cell>
          <cell r="E11697">
            <v>150</v>
          </cell>
          <cell r="F11697">
            <v>0</v>
          </cell>
          <cell r="G11697" t="str">
            <v>COMB10</v>
          </cell>
          <cell r="H11697">
            <v>7.4679999999999996E-2</v>
          </cell>
          <cell r="I11697" t="str">
            <v>COMB10</v>
          </cell>
        </row>
        <row r="11698">
          <cell r="B11698" t="str">
            <v>LT2</v>
          </cell>
          <cell r="C11698" t="str">
            <v>B44</v>
          </cell>
          <cell r="D11698" t="str">
            <v>B25X40</v>
          </cell>
          <cell r="E11698">
            <v>200</v>
          </cell>
          <cell r="F11698">
            <v>0</v>
          </cell>
          <cell r="G11698" t="str">
            <v>COMB10</v>
          </cell>
          <cell r="H11698">
            <v>5.738E-2</v>
          </cell>
          <cell r="I11698" t="str">
            <v>COMB10</v>
          </cell>
        </row>
        <row r="11699">
          <cell r="B11699" t="str">
            <v>LT2</v>
          </cell>
          <cell r="C11699" t="str">
            <v>B44</v>
          </cell>
          <cell r="D11699" t="str">
            <v>B25X40</v>
          </cell>
          <cell r="E11699">
            <v>250</v>
          </cell>
          <cell r="F11699">
            <v>0</v>
          </cell>
          <cell r="G11699" t="str">
            <v>COMB10</v>
          </cell>
          <cell r="H11699">
            <v>7.5509999999999994E-2</v>
          </cell>
          <cell r="I11699" t="str">
            <v>COMB10</v>
          </cell>
        </row>
        <row r="11700">
          <cell r="B11700" t="str">
            <v>LT2</v>
          </cell>
          <cell r="C11700" t="str">
            <v>B44</v>
          </cell>
          <cell r="D11700" t="str">
            <v>B25X40</v>
          </cell>
          <cell r="E11700">
            <v>300</v>
          </cell>
          <cell r="F11700">
            <v>0</v>
          </cell>
          <cell r="G11700" t="str">
            <v>COMB10</v>
          </cell>
          <cell r="H11700">
            <v>9.042E-2</v>
          </cell>
          <cell r="I11700" t="str">
            <v>COMB10</v>
          </cell>
        </row>
        <row r="11701">
          <cell r="B11701" t="str">
            <v>LT2</v>
          </cell>
          <cell r="C11701" t="str">
            <v>B44</v>
          </cell>
          <cell r="D11701" t="str">
            <v>B25X40</v>
          </cell>
          <cell r="E11701">
            <v>350</v>
          </cell>
          <cell r="F11701">
            <v>0</v>
          </cell>
          <cell r="G11701" t="str">
            <v>COMB10</v>
          </cell>
          <cell r="H11701">
            <v>0.1</v>
          </cell>
          <cell r="I11701" t="str">
            <v>COMB10</v>
          </cell>
        </row>
        <row r="11702">
          <cell r="B11702" t="str">
            <v>LT2</v>
          </cell>
          <cell r="C11702" t="str">
            <v>B44</v>
          </cell>
          <cell r="D11702" t="str">
            <v>B25X40</v>
          </cell>
          <cell r="E11702">
            <v>400</v>
          </cell>
          <cell r="F11702">
            <v>0</v>
          </cell>
          <cell r="G11702" t="str">
            <v>COMB10</v>
          </cell>
          <cell r="H11702">
            <v>0.1</v>
          </cell>
          <cell r="I11702" t="str">
            <v>COMB10</v>
          </cell>
        </row>
        <row r="11704">
          <cell r="B11704" t="str">
            <v>LT2</v>
          </cell>
          <cell r="C11704" t="str">
            <v>B45</v>
          </cell>
          <cell r="D11704" t="str">
            <v>B25X40</v>
          </cell>
          <cell r="E11704">
            <v>0</v>
          </cell>
          <cell r="F11704">
            <v>0</v>
          </cell>
          <cell r="G11704" t="str">
            <v>COMB10</v>
          </cell>
          <cell r="H11704">
            <v>0.1</v>
          </cell>
          <cell r="I11704" t="str">
            <v>COMB10</v>
          </cell>
        </row>
        <row r="11705">
          <cell r="B11705" t="str">
            <v>LT2</v>
          </cell>
          <cell r="C11705" t="str">
            <v>B45</v>
          </cell>
          <cell r="D11705" t="str">
            <v>B25X40</v>
          </cell>
          <cell r="E11705">
            <v>50</v>
          </cell>
          <cell r="F11705">
            <v>0</v>
          </cell>
          <cell r="G11705" t="str">
            <v>COMB10</v>
          </cell>
          <cell r="H11705">
            <v>0.1</v>
          </cell>
          <cell r="I11705" t="str">
            <v>COMB10</v>
          </cell>
        </row>
        <row r="11706">
          <cell r="B11706" t="str">
            <v>LT2</v>
          </cell>
          <cell r="C11706" t="str">
            <v>B45</v>
          </cell>
          <cell r="D11706" t="str">
            <v>B25X40</v>
          </cell>
          <cell r="E11706">
            <v>100</v>
          </cell>
          <cell r="F11706">
            <v>0</v>
          </cell>
          <cell r="G11706" t="str">
            <v>COMB10</v>
          </cell>
          <cell r="H11706">
            <v>8.9569999999999997E-2</v>
          </cell>
          <cell r="I11706" t="str">
            <v>COMB10</v>
          </cell>
        </row>
        <row r="11707">
          <cell r="B11707" t="str">
            <v>LT2</v>
          </cell>
          <cell r="C11707" t="str">
            <v>B45</v>
          </cell>
          <cell r="D11707" t="str">
            <v>B25X40</v>
          </cell>
          <cell r="E11707">
            <v>150</v>
          </cell>
          <cell r="F11707">
            <v>0</v>
          </cell>
          <cell r="G11707" t="str">
            <v>COMB10</v>
          </cell>
          <cell r="H11707">
            <v>7.4660000000000004E-2</v>
          </cell>
          <cell r="I11707" t="str">
            <v>COMB10</v>
          </cell>
        </row>
        <row r="11708">
          <cell r="B11708" t="str">
            <v>LT2</v>
          </cell>
          <cell r="C11708" t="str">
            <v>B45</v>
          </cell>
          <cell r="D11708" t="str">
            <v>B25X40</v>
          </cell>
          <cell r="E11708">
            <v>200</v>
          </cell>
          <cell r="F11708">
            <v>0</v>
          </cell>
          <cell r="G11708" t="str">
            <v>COMB10</v>
          </cell>
          <cell r="H11708">
            <v>5.9279999999999999E-2</v>
          </cell>
          <cell r="I11708" t="str">
            <v>COMB10</v>
          </cell>
        </row>
        <row r="11709">
          <cell r="B11709" t="str">
            <v>LT2</v>
          </cell>
          <cell r="C11709" t="str">
            <v>B45</v>
          </cell>
          <cell r="D11709" t="str">
            <v>B25X40</v>
          </cell>
          <cell r="E11709">
            <v>250</v>
          </cell>
          <cell r="F11709">
            <v>0</v>
          </cell>
          <cell r="G11709" t="str">
            <v>COMB10</v>
          </cell>
          <cell r="H11709">
            <v>7.7399999999999997E-2</v>
          </cell>
          <cell r="I11709" t="str">
            <v>COMB10</v>
          </cell>
        </row>
        <row r="11710">
          <cell r="B11710" t="str">
            <v>LT2</v>
          </cell>
          <cell r="C11710" t="str">
            <v>B45</v>
          </cell>
          <cell r="D11710" t="str">
            <v>B25X40</v>
          </cell>
          <cell r="E11710">
            <v>300</v>
          </cell>
          <cell r="F11710">
            <v>0</v>
          </cell>
          <cell r="G11710" t="str">
            <v>COMB10</v>
          </cell>
          <cell r="H11710">
            <v>9.2319999999999999E-2</v>
          </cell>
          <cell r="I11710" t="str">
            <v>COMB10</v>
          </cell>
        </row>
        <row r="11711">
          <cell r="B11711" t="str">
            <v>LT2</v>
          </cell>
          <cell r="C11711" t="str">
            <v>B45</v>
          </cell>
          <cell r="D11711" t="str">
            <v>B25X40</v>
          </cell>
          <cell r="E11711">
            <v>350</v>
          </cell>
          <cell r="F11711">
            <v>0</v>
          </cell>
          <cell r="G11711" t="str">
            <v>COMB10</v>
          </cell>
          <cell r="H11711">
            <v>0.1</v>
          </cell>
          <cell r="I11711" t="str">
            <v>COMB10</v>
          </cell>
        </row>
        <row r="11712">
          <cell r="B11712" t="str">
            <v>LT2</v>
          </cell>
          <cell r="C11712" t="str">
            <v>B45</v>
          </cell>
          <cell r="D11712" t="str">
            <v>B25X40</v>
          </cell>
          <cell r="E11712">
            <v>400</v>
          </cell>
          <cell r="F11712">
            <v>0</v>
          </cell>
          <cell r="G11712" t="str">
            <v>COMB10</v>
          </cell>
          <cell r="H11712">
            <v>0.1</v>
          </cell>
          <cell r="I11712" t="str">
            <v>COMB10</v>
          </cell>
        </row>
        <row r="11714">
          <cell r="B11714" t="str">
            <v>LT2</v>
          </cell>
          <cell r="C11714" t="str">
            <v>B46</v>
          </cell>
          <cell r="D11714" t="str">
            <v>B25X40</v>
          </cell>
          <cell r="E11714">
            <v>0</v>
          </cell>
          <cell r="F11714">
            <v>0</v>
          </cell>
          <cell r="G11714" t="str">
            <v>COMB10</v>
          </cell>
          <cell r="H11714">
            <v>0.1</v>
          </cell>
          <cell r="I11714" t="str">
            <v>COMB10</v>
          </cell>
        </row>
        <row r="11715">
          <cell r="B11715" t="str">
            <v>LT2</v>
          </cell>
          <cell r="C11715" t="str">
            <v>B46</v>
          </cell>
          <cell r="D11715" t="str">
            <v>B25X40</v>
          </cell>
          <cell r="E11715">
            <v>50</v>
          </cell>
          <cell r="F11715">
            <v>0</v>
          </cell>
          <cell r="G11715" t="str">
            <v>COMB10</v>
          </cell>
          <cell r="H11715">
            <v>0.1</v>
          </cell>
          <cell r="I11715" t="str">
            <v>COMB10</v>
          </cell>
        </row>
        <row r="11716">
          <cell r="B11716" t="str">
            <v>LT2</v>
          </cell>
          <cell r="C11716" t="str">
            <v>B46</v>
          </cell>
          <cell r="D11716" t="str">
            <v>B25X40</v>
          </cell>
          <cell r="E11716">
            <v>100</v>
          </cell>
          <cell r="F11716">
            <v>0</v>
          </cell>
          <cell r="G11716" t="str">
            <v>COMB10</v>
          </cell>
          <cell r="H11716">
            <v>8.9539999999999995E-2</v>
          </cell>
          <cell r="I11716" t="str">
            <v>COMB10</v>
          </cell>
        </row>
        <row r="11717">
          <cell r="B11717" t="str">
            <v>LT2</v>
          </cell>
          <cell r="C11717" t="str">
            <v>B46</v>
          </cell>
          <cell r="D11717" t="str">
            <v>B25X40</v>
          </cell>
          <cell r="E11717">
            <v>150</v>
          </cell>
          <cell r="F11717">
            <v>0</v>
          </cell>
          <cell r="G11717" t="str">
            <v>COMB10</v>
          </cell>
          <cell r="H11717">
            <v>7.4630000000000002E-2</v>
          </cell>
          <cell r="I11717" t="str">
            <v>COMB10</v>
          </cell>
        </row>
        <row r="11718">
          <cell r="B11718" t="str">
            <v>LT2</v>
          </cell>
          <cell r="C11718" t="str">
            <v>B46</v>
          </cell>
          <cell r="D11718" t="str">
            <v>B25X40</v>
          </cell>
          <cell r="E11718">
            <v>200</v>
          </cell>
          <cell r="F11718">
            <v>0</v>
          </cell>
          <cell r="G11718" t="str">
            <v>COMB10</v>
          </cell>
          <cell r="H11718">
            <v>5.7290000000000001E-2</v>
          </cell>
          <cell r="I11718" t="str">
            <v>COMB10</v>
          </cell>
        </row>
        <row r="11719">
          <cell r="B11719" t="str">
            <v>LT2</v>
          </cell>
          <cell r="C11719" t="str">
            <v>B46</v>
          </cell>
          <cell r="D11719" t="str">
            <v>B25X40</v>
          </cell>
          <cell r="E11719">
            <v>250</v>
          </cell>
          <cell r="F11719">
            <v>0</v>
          </cell>
          <cell r="G11719" t="str">
            <v>COMB10</v>
          </cell>
          <cell r="H11719">
            <v>7.5420000000000001E-2</v>
          </cell>
          <cell r="I11719" t="str">
            <v>COMB10</v>
          </cell>
        </row>
        <row r="11720">
          <cell r="B11720" t="str">
            <v>LT2</v>
          </cell>
          <cell r="C11720" t="str">
            <v>B46</v>
          </cell>
          <cell r="D11720" t="str">
            <v>B25X40</v>
          </cell>
          <cell r="E11720">
            <v>300</v>
          </cell>
          <cell r="F11720">
            <v>0</v>
          </cell>
          <cell r="G11720" t="str">
            <v>COMB10</v>
          </cell>
          <cell r="H11720">
            <v>9.0329999999999994E-2</v>
          </cell>
          <cell r="I11720" t="str">
            <v>COMB10</v>
          </cell>
        </row>
        <row r="11721">
          <cell r="B11721" t="str">
            <v>LT2</v>
          </cell>
          <cell r="C11721" t="str">
            <v>B46</v>
          </cell>
          <cell r="D11721" t="str">
            <v>B25X40</v>
          </cell>
          <cell r="E11721">
            <v>350</v>
          </cell>
          <cell r="F11721">
            <v>0</v>
          </cell>
          <cell r="G11721" t="str">
            <v>COMB10</v>
          </cell>
          <cell r="H11721">
            <v>0.1</v>
          </cell>
          <cell r="I11721" t="str">
            <v>COMB10</v>
          </cell>
        </row>
        <row r="11722">
          <cell r="B11722" t="str">
            <v>LT2</v>
          </cell>
          <cell r="C11722" t="str">
            <v>B46</v>
          </cell>
          <cell r="D11722" t="str">
            <v>B25X40</v>
          </cell>
          <cell r="E11722">
            <v>400</v>
          </cell>
          <cell r="F11722">
            <v>0</v>
          </cell>
          <cell r="G11722" t="str">
            <v>COMB10</v>
          </cell>
          <cell r="H11722">
            <v>0.1</v>
          </cell>
          <cell r="I11722" t="str">
            <v>COMB10</v>
          </cell>
        </row>
        <row r="11724">
          <cell r="B11724" t="str">
            <v>LT2</v>
          </cell>
          <cell r="C11724" t="str">
            <v>B47</v>
          </cell>
          <cell r="D11724" t="str">
            <v>B25X40</v>
          </cell>
          <cell r="E11724">
            <v>0</v>
          </cell>
          <cell r="F11724">
            <v>0</v>
          </cell>
          <cell r="G11724" t="str">
            <v>COMB10</v>
          </cell>
          <cell r="H11724">
            <v>9.715E-2</v>
          </cell>
          <cell r="I11724" t="str">
            <v>COMB6</v>
          </cell>
        </row>
        <row r="11725">
          <cell r="B11725" t="str">
            <v>LT2</v>
          </cell>
          <cell r="C11725" t="str">
            <v>B47</v>
          </cell>
          <cell r="D11725" t="str">
            <v>B25X40</v>
          </cell>
          <cell r="E11725">
            <v>50</v>
          </cell>
          <cell r="F11725">
            <v>0</v>
          </cell>
          <cell r="G11725" t="str">
            <v>COMB10</v>
          </cell>
          <cell r="H11725">
            <v>9.2710000000000001E-2</v>
          </cell>
          <cell r="I11725" t="str">
            <v>COMB6</v>
          </cell>
        </row>
        <row r="11726">
          <cell r="B11726" t="str">
            <v>LT2</v>
          </cell>
          <cell r="C11726" t="str">
            <v>B47</v>
          </cell>
          <cell r="D11726" t="str">
            <v>B25X40</v>
          </cell>
          <cell r="E11726">
            <v>100</v>
          </cell>
          <cell r="F11726">
            <v>0</v>
          </cell>
          <cell r="G11726" t="str">
            <v>COMB10</v>
          </cell>
          <cell r="H11726">
            <v>8.3260000000000001E-2</v>
          </cell>
          <cell r="I11726" t="str">
            <v>COMB6</v>
          </cell>
        </row>
        <row r="11727">
          <cell r="B11727" t="str">
            <v>LT2</v>
          </cell>
          <cell r="C11727" t="str">
            <v>B47</v>
          </cell>
          <cell r="D11727" t="str">
            <v>B25X40</v>
          </cell>
          <cell r="E11727">
            <v>150</v>
          </cell>
          <cell r="F11727">
            <v>0</v>
          </cell>
          <cell r="G11727" t="str">
            <v>COMB10</v>
          </cell>
          <cell r="H11727">
            <v>6.88E-2</v>
          </cell>
          <cell r="I11727" t="str">
            <v>COMB6</v>
          </cell>
        </row>
        <row r="11728">
          <cell r="B11728" t="str">
            <v>LT2</v>
          </cell>
          <cell r="C11728" t="str">
            <v>B47</v>
          </cell>
          <cell r="D11728" t="str">
            <v>B25X40</v>
          </cell>
          <cell r="E11728">
            <v>200</v>
          </cell>
          <cell r="F11728">
            <v>0</v>
          </cell>
          <cell r="G11728" t="str">
            <v>COMB10</v>
          </cell>
          <cell r="H11728">
            <v>5.0169999999999999E-2</v>
          </cell>
          <cell r="I11728" t="str">
            <v>COMB3</v>
          </cell>
        </row>
        <row r="11729">
          <cell r="B11729" t="str">
            <v>LT2</v>
          </cell>
          <cell r="C11729" t="str">
            <v>B47</v>
          </cell>
          <cell r="D11729" t="str">
            <v>B25X40</v>
          </cell>
          <cell r="E11729">
            <v>250</v>
          </cell>
          <cell r="F11729">
            <v>0</v>
          </cell>
          <cell r="G11729" t="str">
            <v>COMB10</v>
          </cell>
          <cell r="H11729">
            <v>6.9629999999999997E-2</v>
          </cell>
          <cell r="I11729" t="str">
            <v>COMB6</v>
          </cell>
        </row>
        <row r="11730">
          <cell r="B11730" t="str">
            <v>LT2</v>
          </cell>
          <cell r="C11730" t="str">
            <v>B47</v>
          </cell>
          <cell r="D11730" t="str">
            <v>B25X40</v>
          </cell>
          <cell r="E11730">
            <v>300</v>
          </cell>
          <cell r="F11730">
            <v>0</v>
          </cell>
          <cell r="G11730" t="str">
            <v>COMB10</v>
          </cell>
          <cell r="H11730">
            <v>8.4080000000000002E-2</v>
          </cell>
          <cell r="I11730" t="str">
            <v>COMB6</v>
          </cell>
        </row>
        <row r="11731">
          <cell r="B11731" t="str">
            <v>LT2</v>
          </cell>
          <cell r="C11731" t="str">
            <v>B47</v>
          </cell>
          <cell r="D11731" t="str">
            <v>B25X40</v>
          </cell>
          <cell r="E11731">
            <v>350</v>
          </cell>
          <cell r="F11731">
            <v>0</v>
          </cell>
          <cell r="G11731" t="str">
            <v>COMB10</v>
          </cell>
          <cell r="H11731">
            <v>9.3539999999999998E-2</v>
          </cell>
          <cell r="I11731" t="str">
            <v>COMB6</v>
          </cell>
        </row>
        <row r="11732">
          <cell r="B11732" t="str">
            <v>LT2</v>
          </cell>
          <cell r="C11732" t="str">
            <v>B47</v>
          </cell>
          <cell r="D11732" t="str">
            <v>B25X40</v>
          </cell>
          <cell r="E11732">
            <v>400</v>
          </cell>
          <cell r="F11732">
            <v>0</v>
          </cell>
          <cell r="G11732" t="str">
            <v>COMB10</v>
          </cell>
          <cell r="H11732">
            <v>9.7979999999999998E-2</v>
          </cell>
          <cell r="I11732" t="str">
            <v>COMB6</v>
          </cell>
        </row>
        <row r="11734">
          <cell r="B11734" t="str">
            <v>LT2</v>
          </cell>
          <cell r="C11734" t="str">
            <v>B48</v>
          </cell>
          <cell r="D11734" t="str">
            <v>B25X40</v>
          </cell>
          <cell r="E11734">
            <v>0</v>
          </cell>
          <cell r="F11734">
            <v>0</v>
          </cell>
          <cell r="G11734" t="str">
            <v>COMB10</v>
          </cell>
          <cell r="H11734">
            <v>6.547E-2</v>
          </cell>
          <cell r="I11734" t="str">
            <v>COMB6</v>
          </cell>
        </row>
        <row r="11735">
          <cell r="B11735" t="str">
            <v>LT2</v>
          </cell>
          <cell r="C11735" t="str">
            <v>B48</v>
          </cell>
          <cell r="D11735" t="str">
            <v>B25X40</v>
          </cell>
          <cell r="E11735">
            <v>50</v>
          </cell>
          <cell r="F11735">
            <v>0</v>
          </cell>
          <cell r="G11735" t="str">
            <v>COMB10</v>
          </cell>
          <cell r="H11735">
            <v>6.2269999999999999E-2</v>
          </cell>
          <cell r="I11735" t="str">
            <v>COMB6</v>
          </cell>
        </row>
        <row r="11736">
          <cell r="B11736" t="str">
            <v>LT2</v>
          </cell>
          <cell r="C11736" t="str">
            <v>B48</v>
          </cell>
          <cell r="D11736" t="str">
            <v>B25X40</v>
          </cell>
          <cell r="E11736">
            <v>100</v>
          </cell>
          <cell r="F11736">
            <v>0</v>
          </cell>
          <cell r="G11736" t="str">
            <v>COMB10</v>
          </cell>
          <cell r="H11736">
            <v>5.6579999999999998E-2</v>
          </cell>
          <cell r="I11736" t="str">
            <v>COMB6</v>
          </cell>
        </row>
        <row r="11737">
          <cell r="B11737" t="str">
            <v>LT2</v>
          </cell>
          <cell r="C11737" t="str">
            <v>B48</v>
          </cell>
          <cell r="D11737" t="str">
            <v>B25X40</v>
          </cell>
          <cell r="E11737">
            <v>150</v>
          </cell>
          <cell r="F11737">
            <v>0</v>
          </cell>
          <cell r="G11737" t="str">
            <v>COMB10</v>
          </cell>
          <cell r="H11737">
            <v>4.8379999999999999E-2</v>
          </cell>
          <cell r="I11737" t="str">
            <v>COMB6</v>
          </cell>
        </row>
        <row r="11738">
          <cell r="B11738" t="str">
            <v>LT2</v>
          </cell>
          <cell r="C11738" t="str">
            <v>B48</v>
          </cell>
          <cell r="D11738" t="str">
            <v>B25X40</v>
          </cell>
          <cell r="E11738">
            <v>200</v>
          </cell>
          <cell r="F11738">
            <v>0</v>
          </cell>
          <cell r="G11738" t="str">
            <v>COMB10</v>
          </cell>
          <cell r="H11738">
            <v>3.7670000000000002E-2</v>
          </cell>
          <cell r="I11738" t="str">
            <v>COMB6</v>
          </cell>
        </row>
        <row r="11739">
          <cell r="B11739" t="str">
            <v>LT2</v>
          </cell>
          <cell r="C11739" t="str">
            <v>B48</v>
          </cell>
          <cell r="D11739" t="str">
            <v>B25X40</v>
          </cell>
          <cell r="E11739">
            <v>250</v>
          </cell>
          <cell r="F11739">
            <v>0</v>
          </cell>
          <cell r="G11739" t="str">
            <v>COMB10</v>
          </cell>
          <cell r="H11739">
            <v>4.5280000000000001E-2</v>
          </cell>
          <cell r="I11739" t="str">
            <v>COMB6</v>
          </cell>
        </row>
        <row r="11740">
          <cell r="B11740" t="str">
            <v>LT2</v>
          </cell>
          <cell r="C11740" t="str">
            <v>B48</v>
          </cell>
          <cell r="D11740" t="str">
            <v>B25X40</v>
          </cell>
          <cell r="E11740">
            <v>300</v>
          </cell>
          <cell r="F11740">
            <v>0</v>
          </cell>
          <cell r="G11740" t="str">
            <v>COMB10</v>
          </cell>
          <cell r="H11740">
            <v>5.348E-2</v>
          </cell>
          <cell r="I11740" t="str">
            <v>COMB6</v>
          </cell>
        </row>
        <row r="11741">
          <cell r="B11741" t="str">
            <v>LT2</v>
          </cell>
          <cell r="C11741" t="str">
            <v>B48</v>
          </cell>
          <cell r="D11741" t="str">
            <v>B25X40</v>
          </cell>
          <cell r="E11741">
            <v>350</v>
          </cell>
          <cell r="F11741">
            <v>0</v>
          </cell>
          <cell r="G11741" t="str">
            <v>COMB10</v>
          </cell>
          <cell r="H11741">
            <v>5.9180000000000003E-2</v>
          </cell>
          <cell r="I11741" t="str">
            <v>COMB6</v>
          </cell>
        </row>
        <row r="11742">
          <cell r="B11742" t="str">
            <v>LT2</v>
          </cell>
          <cell r="C11742" t="str">
            <v>B48</v>
          </cell>
          <cell r="D11742" t="str">
            <v>B25X40</v>
          </cell>
          <cell r="E11742">
            <v>400</v>
          </cell>
          <cell r="F11742">
            <v>0</v>
          </cell>
          <cell r="G11742" t="str">
            <v>COMB10</v>
          </cell>
          <cell r="H11742">
            <v>6.2370000000000002E-2</v>
          </cell>
          <cell r="I11742" t="str">
            <v>COMB6</v>
          </cell>
        </row>
        <row r="11744">
          <cell r="B11744" t="str">
            <v>LT2</v>
          </cell>
          <cell r="C11744" t="str">
            <v>B49</v>
          </cell>
          <cell r="D11744" t="str">
            <v>B30X40</v>
          </cell>
          <cell r="E11744">
            <v>0</v>
          </cell>
          <cell r="F11744">
            <v>4.8210000000000003E-2</v>
          </cell>
          <cell r="G11744" t="str">
            <v>COMB5</v>
          </cell>
          <cell r="H11744">
            <v>0.2</v>
          </cell>
          <cell r="I11744" t="str">
            <v>COMB6</v>
          </cell>
        </row>
        <row r="11745">
          <cell r="B11745" t="str">
            <v>LT2</v>
          </cell>
          <cell r="C11745" t="str">
            <v>B49</v>
          </cell>
          <cell r="D11745" t="str">
            <v>B30X40</v>
          </cell>
          <cell r="E11745">
            <v>50</v>
          </cell>
          <cell r="F11745">
            <v>4.8210000000000003E-2</v>
          </cell>
          <cell r="G11745" t="str">
            <v>COMB5</v>
          </cell>
          <cell r="H11745">
            <v>0.2</v>
          </cell>
          <cell r="I11745" t="str">
            <v>COMB6</v>
          </cell>
        </row>
        <row r="11746">
          <cell r="B11746" t="str">
            <v>LT2</v>
          </cell>
          <cell r="C11746" t="str">
            <v>B49</v>
          </cell>
          <cell r="D11746" t="str">
            <v>B30X40</v>
          </cell>
          <cell r="E11746">
            <v>100</v>
          </cell>
          <cell r="F11746">
            <v>4.8210000000000003E-2</v>
          </cell>
          <cell r="G11746" t="str">
            <v>COMB5</v>
          </cell>
          <cell r="H11746">
            <v>0.1</v>
          </cell>
          <cell r="I11746" t="str">
            <v>COMB6</v>
          </cell>
        </row>
        <row r="11747">
          <cell r="B11747" t="str">
            <v>LT2</v>
          </cell>
          <cell r="C11747" t="str">
            <v>B49</v>
          </cell>
          <cell r="D11747" t="str">
            <v>B30X40</v>
          </cell>
          <cell r="E11747">
            <v>150</v>
          </cell>
          <cell r="F11747">
            <v>4.8210000000000003E-2</v>
          </cell>
          <cell r="G11747" t="str">
            <v>COMB5</v>
          </cell>
          <cell r="H11747">
            <v>0.1</v>
          </cell>
          <cell r="I11747" t="str">
            <v>COMB6</v>
          </cell>
        </row>
        <row r="11749">
          <cell r="B11749" t="str">
            <v>LT2</v>
          </cell>
          <cell r="C11749" t="str">
            <v>B51</v>
          </cell>
          <cell r="D11749" t="str">
            <v>B30X60</v>
          </cell>
          <cell r="E11749">
            <v>0</v>
          </cell>
          <cell r="F11749">
            <v>4.5920000000000002E-2</v>
          </cell>
          <cell r="G11749" t="str">
            <v>COMB5</v>
          </cell>
          <cell r="H11749">
            <v>0.1</v>
          </cell>
          <cell r="I11749" t="str">
            <v>COMB6</v>
          </cell>
        </row>
        <row r="11750">
          <cell r="B11750" t="str">
            <v>LT2</v>
          </cell>
          <cell r="C11750" t="str">
            <v>B51</v>
          </cell>
          <cell r="D11750" t="str">
            <v>B30X60</v>
          </cell>
          <cell r="E11750">
            <v>50</v>
          </cell>
          <cell r="F11750">
            <v>4.5920000000000002E-2</v>
          </cell>
          <cell r="G11750" t="str">
            <v>COMB5</v>
          </cell>
          <cell r="H11750">
            <v>0.1</v>
          </cell>
          <cell r="I11750" t="str">
            <v>COMB6</v>
          </cell>
        </row>
        <row r="11751">
          <cell r="B11751" t="str">
            <v>LT2</v>
          </cell>
          <cell r="C11751" t="str">
            <v>B51</v>
          </cell>
          <cell r="D11751" t="str">
            <v>B30X60</v>
          </cell>
          <cell r="E11751">
            <v>100</v>
          </cell>
          <cell r="F11751">
            <v>4.5920000000000002E-2</v>
          </cell>
          <cell r="G11751" t="str">
            <v>COMB5</v>
          </cell>
          <cell r="H11751">
            <v>0.1</v>
          </cell>
          <cell r="I11751" t="str">
            <v>COMB6</v>
          </cell>
        </row>
        <row r="11752">
          <cell r="B11752" t="str">
            <v>LT2</v>
          </cell>
          <cell r="C11752" t="str">
            <v>B51</v>
          </cell>
          <cell r="D11752" t="str">
            <v>B30X60</v>
          </cell>
          <cell r="E11752">
            <v>150</v>
          </cell>
          <cell r="F11752">
            <v>4.5920000000000002E-2</v>
          </cell>
          <cell r="G11752" t="str">
            <v>COMB5</v>
          </cell>
          <cell r="H11752">
            <v>9.2920000000000003E-2</v>
          </cell>
          <cell r="I11752" t="str">
            <v>COMB6</v>
          </cell>
        </row>
        <row r="11753">
          <cell r="B11753" t="str">
            <v>LT2</v>
          </cell>
          <cell r="C11753" t="str">
            <v>B51</v>
          </cell>
          <cell r="D11753" t="str">
            <v>B30X60</v>
          </cell>
          <cell r="E11753">
            <v>150</v>
          </cell>
          <cell r="F11753">
            <v>2.427E-2</v>
          </cell>
          <cell r="G11753" t="str">
            <v>COMB5</v>
          </cell>
          <cell r="H11753">
            <v>8.7340000000000001E-2</v>
          </cell>
          <cell r="I11753" t="str">
            <v>COMB3</v>
          </cell>
        </row>
        <row r="11754">
          <cell r="B11754" t="str">
            <v>LT2</v>
          </cell>
          <cell r="C11754" t="str">
            <v>B51</v>
          </cell>
          <cell r="D11754" t="str">
            <v>B30X60</v>
          </cell>
          <cell r="E11754">
            <v>200</v>
          </cell>
          <cell r="F11754">
            <v>2.427E-2</v>
          </cell>
          <cell r="G11754" t="str">
            <v>COMB5</v>
          </cell>
          <cell r="H11754">
            <v>9.9779999999999994E-2</v>
          </cell>
          <cell r="I11754" t="str">
            <v>COMB6</v>
          </cell>
        </row>
        <row r="11755">
          <cell r="B11755" t="str">
            <v>LT2</v>
          </cell>
          <cell r="C11755" t="str">
            <v>B51</v>
          </cell>
          <cell r="D11755" t="str">
            <v>B30X60</v>
          </cell>
          <cell r="E11755">
            <v>250</v>
          </cell>
          <cell r="F11755">
            <v>2.427E-2</v>
          </cell>
          <cell r="G11755" t="str">
            <v>COMB5</v>
          </cell>
          <cell r="H11755">
            <v>0.1</v>
          </cell>
          <cell r="I11755" t="str">
            <v>COMB6</v>
          </cell>
        </row>
        <row r="11756">
          <cell r="B11756" t="str">
            <v>LT2</v>
          </cell>
          <cell r="C11756" t="str">
            <v>B51</v>
          </cell>
          <cell r="D11756" t="str">
            <v>B30X60</v>
          </cell>
          <cell r="E11756">
            <v>300</v>
          </cell>
          <cell r="F11756">
            <v>2.427E-2</v>
          </cell>
          <cell r="G11756" t="str">
            <v>COMB5</v>
          </cell>
          <cell r="H11756">
            <v>0.1</v>
          </cell>
          <cell r="I11756" t="str">
            <v>COMB6</v>
          </cell>
        </row>
        <row r="11757">
          <cell r="B11757" t="str">
            <v>LT2</v>
          </cell>
          <cell r="C11757" t="str">
            <v>B51</v>
          </cell>
          <cell r="D11757" t="str">
            <v>B30X60</v>
          </cell>
          <cell r="E11757">
            <v>350</v>
          </cell>
          <cell r="F11757">
            <v>2.427E-2</v>
          </cell>
          <cell r="G11757" t="str">
            <v>COMB5</v>
          </cell>
          <cell r="H11757">
            <v>0.1</v>
          </cell>
          <cell r="I11757" t="str">
            <v>COMB6</v>
          </cell>
        </row>
        <row r="11758">
          <cell r="B11758" t="str">
            <v>LT2</v>
          </cell>
          <cell r="C11758" t="str">
            <v>B51</v>
          </cell>
          <cell r="D11758" t="str">
            <v>B30X60</v>
          </cell>
          <cell r="E11758">
            <v>400</v>
          </cell>
          <cell r="F11758">
            <v>2.427E-2</v>
          </cell>
          <cell r="G11758" t="str">
            <v>COMB5</v>
          </cell>
          <cell r="H11758">
            <v>0.1</v>
          </cell>
          <cell r="I11758" t="str">
            <v>COMB6</v>
          </cell>
        </row>
        <row r="11760">
          <cell r="B11760" t="str">
            <v>LT2</v>
          </cell>
          <cell r="C11760" t="str">
            <v>B52</v>
          </cell>
          <cell r="D11760" t="str">
            <v>B30X60</v>
          </cell>
          <cell r="E11760">
            <v>0</v>
          </cell>
          <cell r="F11760">
            <v>2.8029999999999999E-2</v>
          </cell>
          <cell r="G11760" t="str">
            <v>COMB2</v>
          </cell>
          <cell r="H11760">
            <v>5.5070000000000001E-2</v>
          </cell>
          <cell r="I11760" t="str">
            <v>COMB6</v>
          </cell>
        </row>
        <row r="11761">
          <cell r="B11761" t="str">
            <v>LT2</v>
          </cell>
          <cell r="C11761" t="str">
            <v>B52</v>
          </cell>
          <cell r="D11761" t="str">
            <v>B30X60</v>
          </cell>
          <cell r="E11761">
            <v>50</v>
          </cell>
          <cell r="F11761">
            <v>2.8029999999999999E-2</v>
          </cell>
          <cell r="G11761" t="str">
            <v>COMB2</v>
          </cell>
          <cell r="H11761">
            <v>4.7710000000000002E-2</v>
          </cell>
          <cell r="I11761" t="str">
            <v>COMB6</v>
          </cell>
        </row>
        <row r="11762">
          <cell r="B11762" t="str">
            <v>LT2</v>
          </cell>
          <cell r="C11762" t="str">
            <v>B52</v>
          </cell>
          <cell r="D11762" t="str">
            <v>B30X60</v>
          </cell>
          <cell r="E11762">
            <v>100</v>
          </cell>
          <cell r="F11762">
            <v>2.8029999999999999E-2</v>
          </cell>
          <cell r="G11762" t="str">
            <v>COMB2</v>
          </cell>
          <cell r="H11762">
            <v>3.866E-2</v>
          </cell>
          <cell r="I11762" t="str">
            <v>COMB6</v>
          </cell>
        </row>
        <row r="11763">
          <cell r="B11763" t="str">
            <v>LT2</v>
          </cell>
          <cell r="C11763" t="str">
            <v>B52</v>
          </cell>
          <cell r="D11763" t="str">
            <v>B30X60</v>
          </cell>
          <cell r="E11763">
            <v>150</v>
          </cell>
          <cell r="F11763">
            <v>2.8029999999999999E-2</v>
          </cell>
          <cell r="G11763" t="str">
            <v>COMB2</v>
          </cell>
          <cell r="H11763">
            <v>2.7900000000000001E-2</v>
          </cell>
          <cell r="I11763" t="str">
            <v>COMB6</v>
          </cell>
        </row>
        <row r="11764">
          <cell r="B11764" t="str">
            <v>LT2</v>
          </cell>
          <cell r="C11764" t="str">
            <v>B52</v>
          </cell>
          <cell r="D11764" t="str">
            <v>B30X60</v>
          </cell>
          <cell r="E11764">
            <v>200</v>
          </cell>
          <cell r="F11764">
            <v>2.8029999999999999E-2</v>
          </cell>
          <cell r="G11764" t="str">
            <v>COMB2</v>
          </cell>
          <cell r="H11764">
            <v>1.545E-2</v>
          </cell>
          <cell r="I11764" t="str">
            <v>COMB6</v>
          </cell>
        </row>
        <row r="11765">
          <cell r="B11765" t="str">
            <v>LT2</v>
          </cell>
          <cell r="C11765" t="str">
            <v>B52</v>
          </cell>
          <cell r="D11765" t="str">
            <v>B30X60</v>
          </cell>
          <cell r="E11765">
            <v>250</v>
          </cell>
          <cell r="F11765">
            <v>2.8029999999999999E-2</v>
          </cell>
          <cell r="G11765" t="str">
            <v>COMB2</v>
          </cell>
          <cell r="H11765">
            <v>2.996E-3</v>
          </cell>
          <cell r="I11765" t="str">
            <v>COMB6</v>
          </cell>
        </row>
        <row r="11766">
          <cell r="B11766" t="str">
            <v>LT2</v>
          </cell>
          <cell r="C11766" t="str">
            <v>B52</v>
          </cell>
          <cell r="D11766" t="str">
            <v>B30X60</v>
          </cell>
          <cell r="E11766">
            <v>300</v>
          </cell>
          <cell r="F11766">
            <v>2.8029999999999999E-2</v>
          </cell>
          <cell r="G11766" t="str">
            <v>COMB2</v>
          </cell>
          <cell r="H11766">
            <v>0</v>
          </cell>
          <cell r="I11766" t="str">
            <v>COMB10</v>
          </cell>
        </row>
        <row r="11767">
          <cell r="B11767" t="str">
            <v>LT2</v>
          </cell>
          <cell r="C11767" t="str">
            <v>B52</v>
          </cell>
          <cell r="D11767" t="str">
            <v>B30X60</v>
          </cell>
          <cell r="E11767">
            <v>350</v>
          </cell>
          <cell r="F11767">
            <v>2.8029999999999999E-2</v>
          </cell>
          <cell r="G11767" t="str">
            <v>COMB2</v>
          </cell>
          <cell r="H11767">
            <v>0</v>
          </cell>
          <cell r="I11767" t="str">
            <v>COMB10</v>
          </cell>
        </row>
        <row r="11768">
          <cell r="B11768" t="str">
            <v>LT2</v>
          </cell>
          <cell r="C11768" t="str">
            <v>B52</v>
          </cell>
          <cell r="D11768" t="str">
            <v>B30X60</v>
          </cell>
          <cell r="E11768">
            <v>400</v>
          </cell>
          <cell r="F11768">
            <v>2.8029999999999999E-2</v>
          </cell>
          <cell r="G11768" t="str">
            <v>COMB2</v>
          </cell>
          <cell r="H11768">
            <v>0</v>
          </cell>
          <cell r="I11768" t="str">
            <v>COMB10</v>
          </cell>
        </row>
        <row r="11769">
          <cell r="B11769" t="str">
            <v>LT2</v>
          </cell>
          <cell r="C11769" t="str">
            <v>B52</v>
          </cell>
          <cell r="D11769" t="str">
            <v>B30X60</v>
          </cell>
          <cell r="E11769">
            <v>400</v>
          </cell>
          <cell r="F11769">
            <v>2.7359999999999999E-2</v>
          </cell>
          <cell r="G11769" t="str">
            <v>COMB2</v>
          </cell>
          <cell r="H11769">
            <v>0</v>
          </cell>
          <cell r="I11769" t="str">
            <v>COMB10</v>
          </cell>
        </row>
        <row r="11770">
          <cell r="B11770" t="str">
            <v>LT2</v>
          </cell>
          <cell r="C11770" t="str">
            <v>B52</v>
          </cell>
          <cell r="D11770" t="str">
            <v>B30X60</v>
          </cell>
          <cell r="E11770">
            <v>450</v>
          </cell>
          <cell r="F11770">
            <v>2.7359999999999999E-2</v>
          </cell>
          <cell r="G11770" t="str">
            <v>COMB2</v>
          </cell>
          <cell r="H11770">
            <v>0</v>
          </cell>
          <cell r="I11770" t="str">
            <v>COMB10</v>
          </cell>
        </row>
        <row r="11771">
          <cell r="B11771" t="str">
            <v>LT2</v>
          </cell>
          <cell r="C11771" t="str">
            <v>B52</v>
          </cell>
          <cell r="D11771" t="str">
            <v>B30X60</v>
          </cell>
          <cell r="E11771">
            <v>500</v>
          </cell>
          <cell r="F11771">
            <v>2.7359999999999999E-2</v>
          </cell>
          <cell r="G11771" t="str">
            <v>COMB2</v>
          </cell>
          <cell r="H11771">
            <v>0</v>
          </cell>
          <cell r="I11771" t="str">
            <v>COMB10</v>
          </cell>
        </row>
        <row r="11772">
          <cell r="B11772" t="str">
            <v>LT2</v>
          </cell>
          <cell r="C11772" t="str">
            <v>B52</v>
          </cell>
          <cell r="D11772" t="str">
            <v>B30X60</v>
          </cell>
          <cell r="E11772">
            <v>550</v>
          </cell>
          <cell r="F11772">
            <v>2.7359999999999999E-2</v>
          </cell>
          <cell r="G11772" t="str">
            <v>COMB2</v>
          </cell>
          <cell r="H11772">
            <v>4.143E-3</v>
          </cell>
          <cell r="I11772" t="str">
            <v>COMB6</v>
          </cell>
        </row>
        <row r="11773">
          <cell r="B11773" t="str">
            <v>LT2</v>
          </cell>
          <cell r="C11773" t="str">
            <v>B52</v>
          </cell>
          <cell r="D11773" t="str">
            <v>B30X60</v>
          </cell>
          <cell r="E11773">
            <v>600</v>
          </cell>
          <cell r="F11773">
            <v>2.7359999999999999E-2</v>
          </cell>
          <cell r="G11773" t="str">
            <v>COMB2</v>
          </cell>
          <cell r="H11773">
            <v>1.66E-2</v>
          </cell>
          <cell r="I11773" t="str">
            <v>COMB6</v>
          </cell>
        </row>
        <row r="11774">
          <cell r="B11774" t="str">
            <v>LT2</v>
          </cell>
          <cell r="C11774" t="str">
            <v>B52</v>
          </cell>
          <cell r="D11774" t="str">
            <v>B30X60</v>
          </cell>
          <cell r="E11774">
            <v>650</v>
          </cell>
          <cell r="F11774">
            <v>2.7359999999999999E-2</v>
          </cell>
          <cell r="G11774" t="str">
            <v>COMB2</v>
          </cell>
          <cell r="H11774">
            <v>2.9049999999999999E-2</v>
          </cell>
          <cell r="I11774" t="str">
            <v>COMB6</v>
          </cell>
        </row>
        <row r="11775">
          <cell r="B11775" t="str">
            <v>LT2</v>
          </cell>
          <cell r="C11775" t="str">
            <v>B52</v>
          </cell>
          <cell r="D11775" t="str">
            <v>B30X60</v>
          </cell>
          <cell r="E11775">
            <v>700</v>
          </cell>
          <cell r="F11775">
            <v>2.7359999999999999E-2</v>
          </cell>
          <cell r="G11775" t="str">
            <v>COMB2</v>
          </cell>
          <cell r="H11775">
            <v>3.9809999999999998E-2</v>
          </cell>
          <cell r="I11775" t="str">
            <v>COMB6</v>
          </cell>
        </row>
        <row r="11776">
          <cell r="B11776" t="str">
            <v>LT2</v>
          </cell>
          <cell r="C11776" t="str">
            <v>B52</v>
          </cell>
          <cell r="D11776" t="str">
            <v>B30X60</v>
          </cell>
          <cell r="E11776">
            <v>750</v>
          </cell>
          <cell r="F11776">
            <v>2.7359999999999999E-2</v>
          </cell>
          <cell r="G11776" t="str">
            <v>COMB2</v>
          </cell>
          <cell r="H11776">
            <v>4.8860000000000001E-2</v>
          </cell>
          <cell r="I11776" t="str">
            <v>COMB6</v>
          </cell>
        </row>
        <row r="11777">
          <cell r="B11777" t="str">
            <v>LT2</v>
          </cell>
          <cell r="C11777" t="str">
            <v>B52</v>
          </cell>
          <cell r="D11777" t="str">
            <v>B30X60</v>
          </cell>
          <cell r="E11777">
            <v>800</v>
          </cell>
          <cell r="F11777">
            <v>2.7359999999999999E-2</v>
          </cell>
          <cell r="G11777" t="str">
            <v>COMB2</v>
          </cell>
          <cell r="H11777">
            <v>5.6210000000000003E-2</v>
          </cell>
          <cell r="I11777" t="str">
            <v>COMB6</v>
          </cell>
        </row>
        <row r="11779">
          <cell r="B11779" t="str">
            <v>LT2</v>
          </cell>
          <cell r="C11779" t="str">
            <v>B54</v>
          </cell>
          <cell r="D11779" t="str">
            <v>B25X40</v>
          </cell>
          <cell r="E11779">
            <v>0</v>
          </cell>
          <cell r="F11779">
            <v>0</v>
          </cell>
          <cell r="G11779" t="str">
            <v>COMB10</v>
          </cell>
          <cell r="H11779">
            <v>8.1180000000000002E-2</v>
          </cell>
          <cell r="I11779" t="str">
            <v>COMB10</v>
          </cell>
        </row>
        <row r="11780">
          <cell r="B11780" t="str">
            <v>LT2</v>
          </cell>
          <cell r="C11780" t="str">
            <v>B54</v>
          </cell>
          <cell r="D11780" t="str">
            <v>B25X40</v>
          </cell>
          <cell r="E11780">
            <v>50</v>
          </cell>
          <cell r="F11780">
            <v>0</v>
          </cell>
          <cell r="G11780" t="str">
            <v>COMB10</v>
          </cell>
          <cell r="H11780">
            <v>7.3499999999999996E-2</v>
          </cell>
          <cell r="I11780" t="str">
            <v>COMB10</v>
          </cell>
        </row>
        <row r="11781">
          <cell r="B11781" t="str">
            <v>LT2</v>
          </cell>
          <cell r="C11781" t="str">
            <v>B54</v>
          </cell>
          <cell r="D11781" t="str">
            <v>B25X40</v>
          </cell>
          <cell r="E11781">
            <v>100</v>
          </cell>
          <cell r="F11781">
            <v>0</v>
          </cell>
          <cell r="G11781" t="str">
            <v>COMB10</v>
          </cell>
          <cell r="H11781">
            <v>6.4219999999999999E-2</v>
          </cell>
          <cell r="I11781" t="str">
            <v>COMB10</v>
          </cell>
        </row>
        <row r="11782">
          <cell r="B11782" t="str">
            <v>LT2</v>
          </cell>
          <cell r="C11782" t="str">
            <v>B54</v>
          </cell>
          <cell r="D11782" t="str">
            <v>B25X40</v>
          </cell>
          <cell r="E11782">
            <v>150</v>
          </cell>
          <cell r="F11782">
            <v>0</v>
          </cell>
          <cell r="G11782" t="str">
            <v>COMB10</v>
          </cell>
          <cell r="H11782">
            <v>5.3319999999999999E-2</v>
          </cell>
          <cell r="I11782" t="str">
            <v>COMB10</v>
          </cell>
        </row>
        <row r="11783">
          <cell r="B11783" t="str">
            <v>LT2</v>
          </cell>
          <cell r="C11783" t="str">
            <v>B54</v>
          </cell>
          <cell r="D11783" t="str">
            <v>B25X40</v>
          </cell>
          <cell r="E11783">
            <v>200</v>
          </cell>
          <cell r="F11783">
            <v>0</v>
          </cell>
          <cell r="G11783" t="str">
            <v>COMB10</v>
          </cell>
          <cell r="H11783">
            <v>4.0820000000000002E-2</v>
          </cell>
          <cell r="I11783" t="str">
            <v>COMB10</v>
          </cell>
        </row>
        <row r="11784">
          <cell r="B11784" t="str">
            <v>LT2</v>
          </cell>
          <cell r="C11784" t="str">
            <v>B54</v>
          </cell>
          <cell r="D11784" t="str">
            <v>B25X40</v>
          </cell>
          <cell r="E11784">
            <v>250</v>
          </cell>
          <cell r="F11784">
            <v>0</v>
          </cell>
          <cell r="G11784" t="str">
            <v>COMB10</v>
          </cell>
          <cell r="H11784">
            <v>5.3030000000000001E-2</v>
          </cell>
          <cell r="I11784" t="str">
            <v>COMB10</v>
          </cell>
        </row>
        <row r="11785">
          <cell r="B11785" t="str">
            <v>LT2</v>
          </cell>
          <cell r="C11785" t="str">
            <v>B54</v>
          </cell>
          <cell r="D11785" t="str">
            <v>B25X40</v>
          </cell>
          <cell r="E11785">
            <v>300</v>
          </cell>
          <cell r="F11785">
            <v>0</v>
          </cell>
          <cell r="G11785" t="str">
            <v>COMB10</v>
          </cell>
          <cell r="H11785">
            <v>6.3920000000000005E-2</v>
          </cell>
          <cell r="I11785" t="str">
            <v>COMB10</v>
          </cell>
        </row>
        <row r="11786">
          <cell r="B11786" t="str">
            <v>LT2</v>
          </cell>
          <cell r="C11786" t="str">
            <v>B54</v>
          </cell>
          <cell r="D11786" t="str">
            <v>B25X40</v>
          </cell>
          <cell r="E11786">
            <v>350</v>
          </cell>
          <cell r="F11786">
            <v>0</v>
          </cell>
          <cell r="G11786" t="str">
            <v>COMB10</v>
          </cell>
          <cell r="H11786">
            <v>7.3209999999999997E-2</v>
          </cell>
          <cell r="I11786" t="str">
            <v>COMB10</v>
          </cell>
        </row>
        <row r="11787">
          <cell r="B11787" t="str">
            <v>LT2</v>
          </cell>
          <cell r="C11787" t="str">
            <v>B54</v>
          </cell>
          <cell r="D11787" t="str">
            <v>B25X40</v>
          </cell>
          <cell r="E11787">
            <v>400</v>
          </cell>
          <cell r="F11787">
            <v>0</v>
          </cell>
          <cell r="G11787" t="str">
            <v>COMB10</v>
          </cell>
          <cell r="H11787">
            <v>8.0890000000000004E-2</v>
          </cell>
          <cell r="I11787" t="str">
            <v>COMB10</v>
          </cell>
        </row>
        <row r="11789">
          <cell r="B11789" t="str">
            <v>LT2</v>
          </cell>
          <cell r="C11789" t="str">
            <v>B56</v>
          </cell>
          <cell r="D11789" t="str">
            <v>B25X40</v>
          </cell>
          <cell r="E11789">
            <v>0</v>
          </cell>
          <cell r="F11789">
            <v>0</v>
          </cell>
          <cell r="G11789" t="str">
            <v>COMB10</v>
          </cell>
          <cell r="H11789">
            <v>4.675E-2</v>
          </cell>
          <cell r="I11789" t="str">
            <v>COMB6</v>
          </cell>
        </row>
        <row r="11790">
          <cell r="B11790" t="str">
            <v>LT2</v>
          </cell>
          <cell r="C11790" t="str">
            <v>B56</v>
          </cell>
          <cell r="D11790" t="str">
            <v>B25X40</v>
          </cell>
          <cell r="E11790">
            <v>50</v>
          </cell>
          <cell r="F11790">
            <v>0</v>
          </cell>
          <cell r="G11790" t="str">
            <v>COMB10</v>
          </cell>
          <cell r="H11790">
            <v>3.662E-2</v>
          </cell>
          <cell r="I11790" t="str">
            <v>COMB10</v>
          </cell>
        </row>
        <row r="11791">
          <cell r="B11791" t="str">
            <v>LT2</v>
          </cell>
          <cell r="C11791" t="str">
            <v>B56</v>
          </cell>
          <cell r="D11791" t="str">
            <v>B25X40</v>
          </cell>
          <cell r="E11791">
            <v>100</v>
          </cell>
          <cell r="F11791">
            <v>0</v>
          </cell>
          <cell r="G11791" t="str">
            <v>COMB10</v>
          </cell>
          <cell r="H11791">
            <v>3.662E-2</v>
          </cell>
          <cell r="I11791" t="str">
            <v>COMB10</v>
          </cell>
        </row>
        <row r="11792">
          <cell r="B11792" t="str">
            <v>LT2</v>
          </cell>
          <cell r="C11792" t="str">
            <v>B56</v>
          </cell>
          <cell r="D11792" t="str">
            <v>B25X40</v>
          </cell>
          <cell r="E11792">
            <v>150</v>
          </cell>
          <cell r="F11792">
            <v>0</v>
          </cell>
          <cell r="G11792" t="str">
            <v>COMB10</v>
          </cell>
          <cell r="H11792">
            <v>3.662E-2</v>
          </cell>
          <cell r="I11792" t="str">
            <v>COMB10</v>
          </cell>
        </row>
        <row r="11793">
          <cell r="B11793" t="str">
            <v>LT2</v>
          </cell>
          <cell r="C11793" t="str">
            <v>B56</v>
          </cell>
          <cell r="D11793" t="str">
            <v>B25X40</v>
          </cell>
          <cell r="E11793">
            <v>200</v>
          </cell>
          <cell r="F11793">
            <v>0</v>
          </cell>
          <cell r="G11793" t="str">
            <v>COMB10</v>
          </cell>
          <cell r="H11793">
            <v>3.662E-2</v>
          </cell>
          <cell r="I11793" t="str">
            <v>COMB10</v>
          </cell>
        </row>
        <row r="11794">
          <cell r="B11794" t="str">
            <v>LT2</v>
          </cell>
          <cell r="C11794" t="str">
            <v>B56</v>
          </cell>
          <cell r="D11794" t="str">
            <v>B25X40</v>
          </cell>
          <cell r="E11794">
            <v>250</v>
          </cell>
          <cell r="F11794">
            <v>0</v>
          </cell>
          <cell r="G11794" t="str">
            <v>COMB10</v>
          </cell>
          <cell r="H11794">
            <v>3.662E-2</v>
          </cell>
          <cell r="I11794" t="str">
            <v>COMB10</v>
          </cell>
        </row>
        <row r="11795">
          <cell r="B11795" t="str">
            <v>LT2</v>
          </cell>
          <cell r="C11795" t="str">
            <v>B56</v>
          </cell>
          <cell r="D11795" t="str">
            <v>B25X40</v>
          </cell>
          <cell r="E11795">
            <v>300</v>
          </cell>
          <cell r="F11795">
            <v>0</v>
          </cell>
          <cell r="G11795" t="str">
            <v>COMB10</v>
          </cell>
          <cell r="H11795">
            <v>3.662E-2</v>
          </cell>
          <cell r="I11795" t="str">
            <v>COMB10</v>
          </cell>
        </row>
        <row r="11796">
          <cell r="B11796" t="str">
            <v>LT2</v>
          </cell>
          <cell r="C11796" t="str">
            <v>B56</v>
          </cell>
          <cell r="D11796" t="str">
            <v>B25X40</v>
          </cell>
          <cell r="E11796">
            <v>350</v>
          </cell>
          <cell r="F11796">
            <v>0</v>
          </cell>
          <cell r="G11796" t="str">
            <v>COMB10</v>
          </cell>
          <cell r="H11796">
            <v>3.8300000000000001E-2</v>
          </cell>
          <cell r="I11796" t="str">
            <v>COMB6</v>
          </cell>
        </row>
        <row r="11797">
          <cell r="B11797" t="str">
            <v>LT2</v>
          </cell>
          <cell r="C11797" t="str">
            <v>B56</v>
          </cell>
          <cell r="D11797" t="str">
            <v>B25X40</v>
          </cell>
          <cell r="E11797">
            <v>400</v>
          </cell>
          <cell r="F11797">
            <v>0</v>
          </cell>
          <cell r="G11797" t="str">
            <v>COMB10</v>
          </cell>
          <cell r="H11797">
            <v>4.8820000000000002E-2</v>
          </cell>
          <cell r="I11797" t="str">
            <v>COMB6</v>
          </cell>
        </row>
        <row r="11799">
          <cell r="B11799" t="str">
            <v>LT2</v>
          </cell>
          <cell r="C11799" t="str">
            <v>B58</v>
          </cell>
          <cell r="D11799" t="str">
            <v>B25X40</v>
          </cell>
          <cell r="E11799">
            <v>0</v>
          </cell>
          <cell r="F11799">
            <v>0</v>
          </cell>
          <cell r="G11799" t="str">
            <v>COMB10</v>
          </cell>
          <cell r="H11799">
            <v>4.7550000000000002E-2</v>
          </cell>
          <cell r="I11799" t="str">
            <v>COMB6</v>
          </cell>
        </row>
        <row r="11800">
          <cell r="B11800" t="str">
            <v>LT2</v>
          </cell>
          <cell r="C11800" t="str">
            <v>B58</v>
          </cell>
          <cell r="D11800" t="str">
            <v>B25X40</v>
          </cell>
          <cell r="E11800">
            <v>50</v>
          </cell>
          <cell r="F11800">
            <v>0</v>
          </cell>
          <cell r="G11800" t="str">
            <v>COMB10</v>
          </cell>
          <cell r="H11800">
            <v>3.7019999999999997E-2</v>
          </cell>
          <cell r="I11800" t="str">
            <v>COMB6</v>
          </cell>
        </row>
        <row r="11801">
          <cell r="B11801" t="str">
            <v>LT2</v>
          </cell>
          <cell r="C11801" t="str">
            <v>B58</v>
          </cell>
          <cell r="D11801" t="str">
            <v>B25X40</v>
          </cell>
          <cell r="E11801">
            <v>100</v>
          </cell>
          <cell r="F11801">
            <v>0</v>
          </cell>
          <cell r="G11801" t="str">
            <v>COMB10</v>
          </cell>
          <cell r="H11801">
            <v>3.662E-2</v>
          </cell>
          <cell r="I11801" t="str">
            <v>COMB10</v>
          </cell>
        </row>
        <row r="11802">
          <cell r="B11802" t="str">
            <v>LT2</v>
          </cell>
          <cell r="C11802" t="str">
            <v>B58</v>
          </cell>
          <cell r="D11802" t="str">
            <v>B25X40</v>
          </cell>
          <cell r="E11802">
            <v>150</v>
          </cell>
          <cell r="F11802">
            <v>0</v>
          </cell>
          <cell r="G11802" t="str">
            <v>COMB10</v>
          </cell>
          <cell r="H11802">
            <v>3.662E-2</v>
          </cell>
          <cell r="I11802" t="str">
            <v>COMB10</v>
          </cell>
        </row>
        <row r="11803">
          <cell r="B11803" t="str">
            <v>LT2</v>
          </cell>
          <cell r="C11803" t="str">
            <v>B58</v>
          </cell>
          <cell r="D11803" t="str">
            <v>B25X40</v>
          </cell>
          <cell r="E11803">
            <v>200</v>
          </cell>
          <cell r="F11803">
            <v>0</v>
          </cell>
          <cell r="G11803" t="str">
            <v>COMB10</v>
          </cell>
          <cell r="H11803">
            <v>3.662E-2</v>
          </cell>
          <cell r="I11803" t="str">
            <v>COMB10</v>
          </cell>
        </row>
        <row r="11804">
          <cell r="B11804" t="str">
            <v>LT2</v>
          </cell>
          <cell r="C11804" t="str">
            <v>B58</v>
          </cell>
          <cell r="D11804" t="str">
            <v>B25X40</v>
          </cell>
          <cell r="E11804">
            <v>250</v>
          </cell>
          <cell r="F11804">
            <v>0</v>
          </cell>
          <cell r="G11804" t="str">
            <v>COMB10</v>
          </cell>
          <cell r="H11804">
            <v>3.662E-2</v>
          </cell>
          <cell r="I11804" t="str">
            <v>COMB10</v>
          </cell>
        </row>
        <row r="11805">
          <cell r="B11805" t="str">
            <v>LT2</v>
          </cell>
          <cell r="C11805" t="str">
            <v>B58</v>
          </cell>
          <cell r="D11805" t="str">
            <v>B25X40</v>
          </cell>
          <cell r="E11805">
            <v>300</v>
          </cell>
          <cell r="F11805">
            <v>0</v>
          </cell>
          <cell r="G11805" t="str">
            <v>COMB10</v>
          </cell>
          <cell r="H11805">
            <v>3.662E-2</v>
          </cell>
          <cell r="I11805" t="str">
            <v>COMB10</v>
          </cell>
        </row>
        <row r="11806">
          <cell r="B11806" t="str">
            <v>LT2</v>
          </cell>
          <cell r="C11806" t="str">
            <v>B58</v>
          </cell>
          <cell r="D11806" t="str">
            <v>B25X40</v>
          </cell>
          <cell r="E11806">
            <v>350</v>
          </cell>
          <cell r="F11806">
            <v>0</v>
          </cell>
          <cell r="G11806" t="str">
            <v>COMB10</v>
          </cell>
          <cell r="H11806">
            <v>3.8870000000000002E-2</v>
          </cell>
          <cell r="I11806" t="str">
            <v>COMB6</v>
          </cell>
        </row>
        <row r="11807">
          <cell r="B11807" t="str">
            <v>LT2</v>
          </cell>
          <cell r="C11807" t="str">
            <v>B58</v>
          </cell>
          <cell r="D11807" t="str">
            <v>B25X40</v>
          </cell>
          <cell r="E11807">
            <v>400</v>
          </cell>
          <cell r="F11807">
            <v>0</v>
          </cell>
          <cell r="G11807" t="str">
            <v>COMB10</v>
          </cell>
          <cell r="H11807">
            <v>4.9390000000000003E-2</v>
          </cell>
          <cell r="I11807" t="str">
            <v>COMB6</v>
          </cell>
        </row>
        <row r="11809">
          <cell r="B11809" t="str">
            <v>LT2</v>
          </cell>
          <cell r="C11809" t="str">
            <v>B59</v>
          </cell>
          <cell r="D11809" t="str">
            <v>B25X40</v>
          </cell>
          <cell r="E11809">
            <v>0</v>
          </cell>
          <cell r="F11809">
            <v>0</v>
          </cell>
          <cell r="G11809" t="str">
            <v>COMB10</v>
          </cell>
          <cell r="H11809">
            <v>7.4539999999999995E-2</v>
          </cell>
          <cell r="I11809" t="str">
            <v>COMB10</v>
          </cell>
        </row>
        <row r="11810">
          <cell r="B11810" t="str">
            <v>LT2</v>
          </cell>
          <cell r="C11810" t="str">
            <v>B59</v>
          </cell>
          <cell r="D11810" t="str">
            <v>B25X40</v>
          </cell>
          <cell r="E11810">
            <v>50</v>
          </cell>
          <cell r="F11810">
            <v>0</v>
          </cell>
          <cell r="G11810" t="str">
            <v>COMB10</v>
          </cell>
          <cell r="H11810">
            <v>7.1260000000000004E-2</v>
          </cell>
          <cell r="I11810" t="str">
            <v>COMB10</v>
          </cell>
        </row>
        <row r="11811">
          <cell r="B11811" t="str">
            <v>LT2</v>
          </cell>
          <cell r="C11811" t="str">
            <v>B59</v>
          </cell>
          <cell r="D11811" t="str">
            <v>B25X40</v>
          </cell>
          <cell r="E11811">
            <v>100</v>
          </cell>
          <cell r="F11811">
            <v>0</v>
          </cell>
          <cell r="G11811" t="str">
            <v>COMB10</v>
          </cell>
          <cell r="H11811">
            <v>6.4769999999999994E-2</v>
          </cell>
          <cell r="I11811" t="str">
            <v>COMB10</v>
          </cell>
        </row>
        <row r="11812">
          <cell r="B11812" t="str">
            <v>LT2</v>
          </cell>
          <cell r="C11812" t="str">
            <v>B59</v>
          </cell>
          <cell r="D11812" t="str">
            <v>B25X40</v>
          </cell>
          <cell r="E11812">
            <v>150</v>
          </cell>
          <cell r="F11812">
            <v>0</v>
          </cell>
          <cell r="G11812" t="str">
            <v>COMB10</v>
          </cell>
          <cell r="H11812">
            <v>5.5070000000000001E-2</v>
          </cell>
          <cell r="I11812" t="str">
            <v>COMB10</v>
          </cell>
        </row>
        <row r="11813">
          <cell r="B11813" t="str">
            <v>LT2</v>
          </cell>
          <cell r="C11813" t="str">
            <v>B59</v>
          </cell>
          <cell r="D11813" t="str">
            <v>B25X40</v>
          </cell>
          <cell r="E11813">
            <v>200</v>
          </cell>
          <cell r="F11813">
            <v>0</v>
          </cell>
          <cell r="G11813" t="str">
            <v>COMB10</v>
          </cell>
          <cell r="H11813">
            <v>4.4150000000000002E-2</v>
          </cell>
          <cell r="I11813" t="str">
            <v>COMB10</v>
          </cell>
        </row>
        <row r="11814">
          <cell r="B11814" t="str">
            <v>LT2</v>
          </cell>
          <cell r="C11814" t="str">
            <v>B59</v>
          </cell>
          <cell r="D11814" t="str">
            <v>B25X40</v>
          </cell>
          <cell r="E11814">
            <v>250</v>
          </cell>
          <cell r="F11814">
            <v>0</v>
          </cell>
          <cell r="G11814" t="str">
            <v>COMB10</v>
          </cell>
          <cell r="H11814">
            <v>5.7070000000000003E-2</v>
          </cell>
          <cell r="I11814" t="str">
            <v>COMB10</v>
          </cell>
        </row>
        <row r="11815">
          <cell r="B11815" t="str">
            <v>LT2</v>
          </cell>
          <cell r="C11815" t="str">
            <v>B59</v>
          </cell>
          <cell r="D11815" t="str">
            <v>B25X40</v>
          </cell>
          <cell r="E11815">
            <v>300</v>
          </cell>
          <cell r="F11815">
            <v>0</v>
          </cell>
          <cell r="G11815" t="str">
            <v>COMB10</v>
          </cell>
          <cell r="H11815">
            <v>6.6780000000000006E-2</v>
          </cell>
          <cell r="I11815" t="str">
            <v>COMB10</v>
          </cell>
        </row>
        <row r="11816">
          <cell r="B11816" t="str">
            <v>LT2</v>
          </cell>
          <cell r="C11816" t="str">
            <v>B59</v>
          </cell>
          <cell r="D11816" t="str">
            <v>B25X40</v>
          </cell>
          <cell r="E11816">
            <v>350</v>
          </cell>
          <cell r="F11816">
            <v>0</v>
          </cell>
          <cell r="G11816" t="str">
            <v>COMB10</v>
          </cell>
          <cell r="H11816">
            <v>7.3270000000000002E-2</v>
          </cell>
          <cell r="I11816" t="str">
            <v>COMB10</v>
          </cell>
        </row>
        <row r="11817">
          <cell r="B11817" t="str">
            <v>LT2</v>
          </cell>
          <cell r="C11817" t="str">
            <v>B59</v>
          </cell>
          <cell r="D11817" t="str">
            <v>B25X40</v>
          </cell>
          <cell r="E11817">
            <v>400</v>
          </cell>
          <cell r="F11817">
            <v>0</v>
          </cell>
          <cell r="G11817" t="str">
            <v>COMB10</v>
          </cell>
          <cell r="H11817">
            <v>7.6539999999999997E-2</v>
          </cell>
          <cell r="I11817" t="str">
            <v>COMB10</v>
          </cell>
        </row>
        <row r="11819">
          <cell r="B11819" t="str">
            <v>LT2</v>
          </cell>
          <cell r="C11819" t="str">
            <v>B60</v>
          </cell>
          <cell r="D11819" t="str">
            <v>B25X40</v>
          </cell>
          <cell r="E11819">
            <v>0</v>
          </cell>
          <cell r="F11819">
            <v>0</v>
          </cell>
          <cell r="G11819" t="str">
            <v>COMB10</v>
          </cell>
          <cell r="H11819">
            <v>3.662E-2</v>
          </cell>
          <cell r="I11819" t="str">
            <v>COMB10</v>
          </cell>
        </row>
        <row r="11820">
          <cell r="B11820" t="str">
            <v>LT2</v>
          </cell>
          <cell r="C11820" t="str">
            <v>B60</v>
          </cell>
          <cell r="D11820" t="str">
            <v>B25X40</v>
          </cell>
          <cell r="E11820">
            <v>50</v>
          </cell>
          <cell r="F11820">
            <v>0</v>
          </cell>
          <cell r="G11820" t="str">
            <v>COMB10</v>
          </cell>
          <cell r="H11820">
            <v>3.662E-2</v>
          </cell>
          <cell r="I11820" t="str">
            <v>COMB10</v>
          </cell>
        </row>
        <row r="11821">
          <cell r="B11821" t="str">
            <v>LT2</v>
          </cell>
          <cell r="C11821" t="str">
            <v>B60</v>
          </cell>
          <cell r="D11821" t="str">
            <v>B25X40</v>
          </cell>
          <cell r="E11821">
            <v>100</v>
          </cell>
          <cell r="F11821">
            <v>0</v>
          </cell>
          <cell r="G11821" t="str">
            <v>COMB10</v>
          </cell>
          <cell r="H11821">
            <v>3.662E-2</v>
          </cell>
          <cell r="I11821" t="str">
            <v>COMB10</v>
          </cell>
        </row>
        <row r="11822">
          <cell r="B11822" t="str">
            <v>LT2</v>
          </cell>
          <cell r="C11822" t="str">
            <v>B60</v>
          </cell>
          <cell r="D11822" t="str">
            <v>B25X40</v>
          </cell>
          <cell r="E11822">
            <v>150</v>
          </cell>
          <cell r="F11822">
            <v>0</v>
          </cell>
          <cell r="G11822" t="str">
            <v>COMB10</v>
          </cell>
          <cell r="H11822">
            <v>3.662E-2</v>
          </cell>
          <cell r="I11822" t="str">
            <v>COMB6</v>
          </cell>
        </row>
        <row r="11823">
          <cell r="B11823" t="str">
            <v>LT2</v>
          </cell>
          <cell r="C11823" t="str">
            <v>B60</v>
          </cell>
          <cell r="D11823" t="str">
            <v>B25X40</v>
          </cell>
          <cell r="E11823">
            <v>200</v>
          </cell>
          <cell r="F11823">
            <v>0</v>
          </cell>
          <cell r="G11823" t="str">
            <v>COMB10</v>
          </cell>
          <cell r="H11823">
            <v>0</v>
          </cell>
          <cell r="I11823" t="str">
            <v>COMB10</v>
          </cell>
        </row>
        <row r="11824">
          <cell r="B11824" t="str">
            <v>LT2</v>
          </cell>
          <cell r="C11824" t="str">
            <v>B60</v>
          </cell>
          <cell r="D11824" t="str">
            <v>B25X40</v>
          </cell>
          <cell r="E11824">
            <v>250</v>
          </cell>
          <cell r="F11824">
            <v>0</v>
          </cell>
          <cell r="G11824" t="str">
            <v>COMB10</v>
          </cell>
          <cell r="H11824">
            <v>3.662E-2</v>
          </cell>
          <cell r="I11824" t="str">
            <v>COMB10</v>
          </cell>
        </row>
        <row r="11825">
          <cell r="B11825" t="str">
            <v>LT2</v>
          </cell>
          <cell r="C11825" t="str">
            <v>B60</v>
          </cell>
          <cell r="D11825" t="str">
            <v>B25X40</v>
          </cell>
          <cell r="E11825">
            <v>300</v>
          </cell>
          <cell r="F11825">
            <v>0</v>
          </cell>
          <cell r="G11825" t="str">
            <v>COMB10</v>
          </cell>
          <cell r="H11825">
            <v>3.662E-2</v>
          </cell>
          <cell r="I11825" t="str">
            <v>COMB10</v>
          </cell>
        </row>
        <row r="11826">
          <cell r="B11826" t="str">
            <v>LT2</v>
          </cell>
          <cell r="C11826" t="str">
            <v>B60</v>
          </cell>
          <cell r="D11826" t="str">
            <v>B25X40</v>
          </cell>
          <cell r="E11826">
            <v>350</v>
          </cell>
          <cell r="F11826">
            <v>0</v>
          </cell>
          <cell r="G11826" t="str">
            <v>COMB10</v>
          </cell>
          <cell r="H11826">
            <v>3.662E-2</v>
          </cell>
          <cell r="I11826" t="str">
            <v>COMB10</v>
          </cell>
        </row>
        <row r="11827">
          <cell r="B11827" t="str">
            <v>LT2</v>
          </cell>
          <cell r="C11827" t="str">
            <v>B60</v>
          </cell>
          <cell r="D11827" t="str">
            <v>B25X40</v>
          </cell>
          <cell r="E11827">
            <v>400</v>
          </cell>
          <cell r="F11827">
            <v>0</v>
          </cell>
          <cell r="G11827" t="str">
            <v>COMB10</v>
          </cell>
          <cell r="H11827">
            <v>3.662E-2</v>
          </cell>
          <cell r="I11827" t="str">
            <v>COMB10</v>
          </cell>
        </row>
        <row r="11829">
          <cell r="B11829" t="str">
            <v>LT2</v>
          </cell>
          <cell r="C11829" t="str">
            <v>B61</v>
          </cell>
          <cell r="D11829" t="str">
            <v>B25X40</v>
          </cell>
          <cell r="E11829">
            <v>0</v>
          </cell>
          <cell r="F11829">
            <v>0</v>
          </cell>
          <cell r="G11829" t="str">
            <v>COMB10</v>
          </cell>
          <cell r="H11829">
            <v>7.4490000000000001E-2</v>
          </cell>
          <cell r="I11829" t="str">
            <v>COMB10</v>
          </cell>
        </row>
        <row r="11830">
          <cell r="B11830" t="str">
            <v>LT2</v>
          </cell>
          <cell r="C11830" t="str">
            <v>B61</v>
          </cell>
          <cell r="D11830" t="str">
            <v>B25X40</v>
          </cell>
          <cell r="E11830">
            <v>50</v>
          </cell>
          <cell r="F11830">
            <v>0</v>
          </cell>
          <cell r="G11830" t="str">
            <v>COMB10</v>
          </cell>
          <cell r="H11830">
            <v>7.1209999999999996E-2</v>
          </cell>
          <cell r="I11830" t="str">
            <v>COMB10</v>
          </cell>
        </row>
        <row r="11831">
          <cell r="B11831" t="str">
            <v>LT2</v>
          </cell>
          <cell r="C11831" t="str">
            <v>B61</v>
          </cell>
          <cell r="D11831" t="str">
            <v>B25X40</v>
          </cell>
          <cell r="E11831">
            <v>100</v>
          </cell>
          <cell r="F11831">
            <v>0</v>
          </cell>
          <cell r="G11831" t="str">
            <v>COMB10</v>
          </cell>
          <cell r="H11831">
            <v>6.472E-2</v>
          </cell>
          <cell r="I11831" t="str">
            <v>COMB10</v>
          </cell>
        </row>
        <row r="11832">
          <cell r="B11832" t="str">
            <v>LT2</v>
          </cell>
          <cell r="C11832" t="str">
            <v>B61</v>
          </cell>
          <cell r="D11832" t="str">
            <v>B25X40</v>
          </cell>
          <cell r="E11832">
            <v>150</v>
          </cell>
          <cell r="F11832">
            <v>0</v>
          </cell>
          <cell r="G11832" t="str">
            <v>COMB10</v>
          </cell>
          <cell r="H11832">
            <v>5.5019999999999999E-2</v>
          </cell>
          <cell r="I11832" t="str">
            <v>COMB10</v>
          </cell>
        </row>
        <row r="11833">
          <cell r="B11833" t="str">
            <v>LT2</v>
          </cell>
          <cell r="C11833" t="str">
            <v>B61</v>
          </cell>
          <cell r="D11833" t="str">
            <v>B25X40</v>
          </cell>
          <cell r="E11833">
            <v>200</v>
          </cell>
          <cell r="F11833">
            <v>0</v>
          </cell>
          <cell r="G11833" t="str">
            <v>COMB10</v>
          </cell>
          <cell r="H11833">
            <v>4.4830000000000002E-2</v>
          </cell>
          <cell r="I11833" t="str">
            <v>COMB10</v>
          </cell>
        </row>
        <row r="11834">
          <cell r="B11834" t="str">
            <v>LT2</v>
          </cell>
          <cell r="C11834" t="str">
            <v>B61</v>
          </cell>
          <cell r="D11834" t="str">
            <v>B25X40</v>
          </cell>
          <cell r="E11834">
            <v>250</v>
          </cell>
          <cell r="F11834">
            <v>0</v>
          </cell>
          <cell r="G11834" t="str">
            <v>COMB10</v>
          </cell>
          <cell r="H11834">
            <v>5.7750000000000003E-2</v>
          </cell>
          <cell r="I11834" t="str">
            <v>COMB10</v>
          </cell>
        </row>
        <row r="11835">
          <cell r="B11835" t="str">
            <v>LT2</v>
          </cell>
          <cell r="C11835" t="str">
            <v>B61</v>
          </cell>
          <cell r="D11835" t="str">
            <v>B25X40</v>
          </cell>
          <cell r="E11835">
            <v>300</v>
          </cell>
          <cell r="F11835">
            <v>0</v>
          </cell>
          <cell r="G11835" t="str">
            <v>COMB10</v>
          </cell>
          <cell r="H11835">
            <v>6.7449999999999996E-2</v>
          </cell>
          <cell r="I11835" t="str">
            <v>COMB10</v>
          </cell>
        </row>
        <row r="11836">
          <cell r="B11836" t="str">
            <v>LT2</v>
          </cell>
          <cell r="C11836" t="str">
            <v>B61</v>
          </cell>
          <cell r="D11836" t="str">
            <v>B25X40</v>
          </cell>
          <cell r="E11836">
            <v>350</v>
          </cell>
          <cell r="F11836">
            <v>0</v>
          </cell>
          <cell r="G11836" t="str">
            <v>COMB10</v>
          </cell>
          <cell r="H11836">
            <v>7.3940000000000006E-2</v>
          </cell>
          <cell r="I11836" t="str">
            <v>COMB10</v>
          </cell>
        </row>
        <row r="11837">
          <cell r="B11837" t="str">
            <v>LT2</v>
          </cell>
          <cell r="C11837" t="str">
            <v>B61</v>
          </cell>
          <cell r="D11837" t="str">
            <v>B25X40</v>
          </cell>
          <cell r="E11837">
            <v>400</v>
          </cell>
          <cell r="F11837">
            <v>0</v>
          </cell>
          <cell r="G11837" t="str">
            <v>COMB10</v>
          </cell>
          <cell r="H11837">
            <v>7.7210000000000001E-2</v>
          </cell>
          <cell r="I11837" t="str">
            <v>COMB10</v>
          </cell>
        </row>
        <row r="11839">
          <cell r="B11839" t="str">
            <v>LT2</v>
          </cell>
          <cell r="C11839" t="str">
            <v>B68</v>
          </cell>
          <cell r="D11839" t="str">
            <v>B25X40</v>
          </cell>
          <cell r="E11839">
            <v>0</v>
          </cell>
          <cell r="F11839">
            <v>0</v>
          </cell>
          <cell r="G11839" t="str">
            <v>COMB10</v>
          </cell>
          <cell r="H11839">
            <v>0.1</v>
          </cell>
          <cell r="I11839" t="str">
            <v>COMB10</v>
          </cell>
        </row>
        <row r="11840">
          <cell r="B11840" t="str">
            <v>LT2</v>
          </cell>
          <cell r="C11840" t="str">
            <v>B68</v>
          </cell>
          <cell r="D11840" t="str">
            <v>B25X40</v>
          </cell>
          <cell r="E11840">
            <v>50</v>
          </cell>
          <cell r="F11840">
            <v>0</v>
          </cell>
          <cell r="G11840" t="str">
            <v>COMB10</v>
          </cell>
          <cell r="H11840">
            <v>0.1</v>
          </cell>
          <cell r="I11840" t="str">
            <v>COMB10</v>
          </cell>
        </row>
        <row r="11841">
          <cell r="B11841" t="str">
            <v>LT2</v>
          </cell>
          <cell r="C11841" t="str">
            <v>B68</v>
          </cell>
          <cell r="D11841" t="str">
            <v>B25X40</v>
          </cell>
          <cell r="E11841">
            <v>100</v>
          </cell>
          <cell r="F11841">
            <v>0</v>
          </cell>
          <cell r="G11841" t="str">
            <v>COMB10</v>
          </cell>
          <cell r="H11841">
            <v>8.8660000000000003E-2</v>
          </cell>
          <cell r="I11841" t="str">
            <v>COMB10</v>
          </cell>
        </row>
        <row r="11842">
          <cell r="B11842" t="str">
            <v>LT2</v>
          </cell>
          <cell r="C11842" t="str">
            <v>B68</v>
          </cell>
          <cell r="D11842" t="str">
            <v>B25X40</v>
          </cell>
          <cell r="E11842">
            <v>150</v>
          </cell>
          <cell r="F11842">
            <v>0</v>
          </cell>
          <cell r="G11842" t="str">
            <v>COMB10</v>
          </cell>
          <cell r="H11842">
            <v>7.3749999999999996E-2</v>
          </cell>
          <cell r="I11842" t="str">
            <v>COMB10</v>
          </cell>
        </row>
        <row r="11843">
          <cell r="B11843" t="str">
            <v>LT2</v>
          </cell>
          <cell r="C11843" t="str">
            <v>B68</v>
          </cell>
          <cell r="D11843" t="str">
            <v>B25X40</v>
          </cell>
          <cell r="E11843">
            <v>200</v>
          </cell>
          <cell r="F11843">
            <v>0</v>
          </cell>
          <cell r="G11843" t="str">
            <v>COMB10</v>
          </cell>
          <cell r="H11843">
            <v>6.565E-2</v>
          </cell>
          <cell r="I11843" t="str">
            <v>COMB10</v>
          </cell>
        </row>
        <row r="11844">
          <cell r="B11844" t="str">
            <v>LT2</v>
          </cell>
          <cell r="C11844" t="str">
            <v>B68</v>
          </cell>
          <cell r="D11844" t="str">
            <v>B25X40</v>
          </cell>
          <cell r="E11844">
            <v>250</v>
          </cell>
          <cell r="F11844">
            <v>0</v>
          </cell>
          <cell r="G11844" t="str">
            <v>COMB10</v>
          </cell>
          <cell r="H11844">
            <v>8.3779999999999993E-2</v>
          </cell>
          <cell r="I11844" t="str">
            <v>COMB10</v>
          </cell>
        </row>
        <row r="11845">
          <cell r="B11845" t="str">
            <v>LT2</v>
          </cell>
          <cell r="C11845" t="str">
            <v>B68</v>
          </cell>
          <cell r="D11845" t="str">
            <v>B25X40</v>
          </cell>
          <cell r="E11845">
            <v>300</v>
          </cell>
          <cell r="F11845">
            <v>0</v>
          </cell>
          <cell r="G11845" t="str">
            <v>COMB10</v>
          </cell>
          <cell r="H11845">
            <v>9.869E-2</v>
          </cell>
          <cell r="I11845" t="str">
            <v>COMB10</v>
          </cell>
        </row>
        <row r="11846">
          <cell r="B11846" t="str">
            <v>LT2</v>
          </cell>
          <cell r="C11846" t="str">
            <v>B68</v>
          </cell>
          <cell r="D11846" t="str">
            <v>B25X40</v>
          </cell>
          <cell r="E11846">
            <v>350</v>
          </cell>
          <cell r="F11846">
            <v>0</v>
          </cell>
          <cell r="G11846" t="str">
            <v>COMB10</v>
          </cell>
          <cell r="H11846">
            <v>0.1</v>
          </cell>
          <cell r="I11846" t="str">
            <v>COMB10</v>
          </cell>
        </row>
        <row r="11847">
          <cell r="B11847" t="str">
            <v>LT2</v>
          </cell>
          <cell r="C11847" t="str">
            <v>B68</v>
          </cell>
          <cell r="D11847" t="str">
            <v>B25X40</v>
          </cell>
          <cell r="E11847">
            <v>400</v>
          </cell>
          <cell r="F11847">
            <v>0</v>
          </cell>
          <cell r="G11847" t="str">
            <v>COMB10</v>
          </cell>
          <cell r="H11847">
            <v>0.1</v>
          </cell>
          <cell r="I11847" t="str">
            <v>COMB10</v>
          </cell>
        </row>
        <row r="11849">
          <cell r="B11849" t="str">
            <v>LT2</v>
          </cell>
          <cell r="C11849" t="str">
            <v>B69</v>
          </cell>
          <cell r="D11849" t="str">
            <v>B25X40</v>
          </cell>
          <cell r="E11849">
            <v>0</v>
          </cell>
          <cell r="F11849">
            <v>3.3770000000000001E-2</v>
          </cell>
          <cell r="G11849" t="str">
            <v>COMB6</v>
          </cell>
          <cell r="H11849">
            <v>5.7939999999999998E-2</v>
          </cell>
          <cell r="I11849" t="str">
            <v>COMB2</v>
          </cell>
        </row>
        <row r="11850">
          <cell r="B11850" t="str">
            <v>LT2</v>
          </cell>
          <cell r="C11850" t="str">
            <v>B69</v>
          </cell>
          <cell r="D11850" t="str">
            <v>B25X40</v>
          </cell>
          <cell r="E11850">
            <v>50</v>
          </cell>
          <cell r="F11850">
            <v>3.3770000000000001E-2</v>
          </cell>
          <cell r="G11850" t="str">
            <v>COMB6</v>
          </cell>
          <cell r="H11850">
            <v>4.5080000000000002E-2</v>
          </cell>
          <cell r="I11850" t="str">
            <v>COMB2</v>
          </cell>
        </row>
        <row r="11851">
          <cell r="B11851" t="str">
            <v>LT2</v>
          </cell>
          <cell r="C11851" t="str">
            <v>B69</v>
          </cell>
          <cell r="D11851" t="str">
            <v>B25X40</v>
          </cell>
          <cell r="E11851">
            <v>100</v>
          </cell>
          <cell r="F11851">
            <v>3.3770000000000001E-2</v>
          </cell>
          <cell r="G11851" t="str">
            <v>COMB6</v>
          </cell>
          <cell r="H11851">
            <v>2.486E-2</v>
          </cell>
          <cell r="I11851" t="str">
            <v>COMB2</v>
          </cell>
        </row>
        <row r="11852">
          <cell r="B11852" t="str">
            <v>LT2</v>
          </cell>
          <cell r="C11852" t="str">
            <v>B69</v>
          </cell>
          <cell r="D11852" t="str">
            <v>B25X40</v>
          </cell>
          <cell r="E11852">
            <v>150</v>
          </cell>
          <cell r="F11852">
            <v>3.3770000000000001E-2</v>
          </cell>
          <cell r="G11852" t="str">
            <v>COMB6</v>
          </cell>
          <cell r="H11852">
            <v>0</v>
          </cell>
          <cell r="I11852" t="str">
            <v>COMB10</v>
          </cell>
        </row>
        <row r="11853">
          <cell r="B11853" t="str">
            <v>LT2</v>
          </cell>
          <cell r="C11853" t="str">
            <v>B69</v>
          </cell>
          <cell r="D11853" t="str">
            <v>B25X40</v>
          </cell>
          <cell r="E11853">
            <v>200</v>
          </cell>
          <cell r="F11853">
            <v>3.3770000000000001E-2</v>
          </cell>
          <cell r="G11853" t="str">
            <v>COMB6</v>
          </cell>
          <cell r="H11853">
            <v>0</v>
          </cell>
          <cell r="I11853" t="str">
            <v>COMB10</v>
          </cell>
        </row>
        <row r="11854">
          <cell r="B11854" t="str">
            <v>LT2</v>
          </cell>
          <cell r="C11854" t="str">
            <v>B69</v>
          </cell>
          <cell r="D11854" t="str">
            <v>B25X40</v>
          </cell>
          <cell r="E11854">
            <v>250</v>
          </cell>
          <cell r="F11854">
            <v>3.3770000000000001E-2</v>
          </cell>
          <cell r="G11854" t="str">
            <v>COMB6</v>
          </cell>
          <cell r="H11854">
            <v>0</v>
          </cell>
          <cell r="I11854" t="str">
            <v>COMB10</v>
          </cell>
        </row>
        <row r="11855">
          <cell r="B11855" t="str">
            <v>LT2</v>
          </cell>
          <cell r="C11855" t="str">
            <v>B69</v>
          </cell>
          <cell r="D11855" t="str">
            <v>B25X40</v>
          </cell>
          <cell r="E11855">
            <v>300</v>
          </cell>
          <cell r="F11855">
            <v>3.3770000000000001E-2</v>
          </cell>
          <cell r="G11855" t="str">
            <v>COMB6</v>
          </cell>
          <cell r="H11855">
            <v>0</v>
          </cell>
          <cell r="I11855" t="str">
            <v>COMB10</v>
          </cell>
        </row>
        <row r="11856">
          <cell r="B11856" t="str">
            <v>LT2</v>
          </cell>
          <cell r="C11856" t="str">
            <v>B69</v>
          </cell>
          <cell r="D11856" t="str">
            <v>B25X40</v>
          </cell>
          <cell r="E11856">
            <v>350</v>
          </cell>
          <cell r="F11856">
            <v>3.3770000000000001E-2</v>
          </cell>
          <cell r="G11856" t="str">
            <v>COMB6</v>
          </cell>
          <cell r="H11856">
            <v>0</v>
          </cell>
          <cell r="I11856" t="str">
            <v>COMB10</v>
          </cell>
        </row>
        <row r="11857">
          <cell r="B11857" t="str">
            <v>LT2</v>
          </cell>
          <cell r="C11857" t="str">
            <v>B69</v>
          </cell>
          <cell r="D11857" t="str">
            <v>B25X40</v>
          </cell>
          <cell r="E11857">
            <v>400</v>
          </cell>
          <cell r="F11857">
            <v>3.3770000000000001E-2</v>
          </cell>
          <cell r="G11857" t="str">
            <v>COMB6</v>
          </cell>
          <cell r="H11857">
            <v>0</v>
          </cell>
          <cell r="I11857" t="str">
            <v>COMB10</v>
          </cell>
        </row>
        <row r="11859">
          <cell r="B11859" t="str">
            <v>LT2</v>
          </cell>
          <cell r="C11859" t="str">
            <v>B70</v>
          </cell>
          <cell r="D11859" t="str">
            <v>B25X40</v>
          </cell>
          <cell r="E11859">
            <v>0</v>
          </cell>
          <cell r="F11859">
            <v>0</v>
          </cell>
          <cell r="G11859" t="str">
            <v>COMB10</v>
          </cell>
          <cell r="H11859">
            <v>3.662E-2</v>
          </cell>
          <cell r="I11859" t="str">
            <v>COMB10</v>
          </cell>
        </row>
        <row r="11860">
          <cell r="B11860" t="str">
            <v>LT2</v>
          </cell>
          <cell r="C11860" t="str">
            <v>B70</v>
          </cell>
          <cell r="D11860" t="str">
            <v>B25X40</v>
          </cell>
          <cell r="E11860">
            <v>50</v>
          </cell>
          <cell r="F11860">
            <v>0</v>
          </cell>
          <cell r="G11860" t="str">
            <v>COMB10</v>
          </cell>
          <cell r="H11860">
            <v>3.662E-2</v>
          </cell>
          <cell r="I11860" t="str">
            <v>COMB10</v>
          </cell>
        </row>
        <row r="11861">
          <cell r="B11861" t="str">
            <v>LT2</v>
          </cell>
          <cell r="C11861" t="str">
            <v>B70</v>
          </cell>
          <cell r="D11861" t="str">
            <v>B25X40</v>
          </cell>
          <cell r="E11861">
            <v>100</v>
          </cell>
          <cell r="F11861">
            <v>0</v>
          </cell>
          <cell r="G11861" t="str">
            <v>COMB10</v>
          </cell>
          <cell r="H11861">
            <v>3.662E-2</v>
          </cell>
          <cell r="I11861" t="str">
            <v>COMB6</v>
          </cell>
        </row>
        <row r="11862">
          <cell r="B11862" t="str">
            <v>LT2</v>
          </cell>
          <cell r="C11862" t="str">
            <v>B70</v>
          </cell>
          <cell r="D11862" t="str">
            <v>B25X40</v>
          </cell>
          <cell r="E11862">
            <v>150</v>
          </cell>
          <cell r="F11862">
            <v>0</v>
          </cell>
          <cell r="G11862" t="str">
            <v>COMB10</v>
          </cell>
          <cell r="H11862">
            <v>0</v>
          </cell>
          <cell r="I11862" t="str">
            <v>COMB10</v>
          </cell>
        </row>
        <row r="11863">
          <cell r="B11863" t="str">
            <v>LT2</v>
          </cell>
          <cell r="C11863" t="str">
            <v>B70</v>
          </cell>
          <cell r="D11863" t="str">
            <v>B25X40</v>
          </cell>
          <cell r="E11863">
            <v>200</v>
          </cell>
          <cell r="F11863">
            <v>0</v>
          </cell>
          <cell r="G11863" t="str">
            <v>COMB10</v>
          </cell>
          <cell r="H11863">
            <v>0</v>
          </cell>
          <cell r="I11863" t="str">
            <v>COMB10</v>
          </cell>
        </row>
        <row r="11864">
          <cell r="B11864" t="str">
            <v>LT2</v>
          </cell>
          <cell r="C11864" t="str">
            <v>B70</v>
          </cell>
          <cell r="D11864" t="str">
            <v>B25X40</v>
          </cell>
          <cell r="E11864">
            <v>250</v>
          </cell>
          <cell r="F11864">
            <v>0</v>
          </cell>
          <cell r="G11864" t="str">
            <v>COMB10</v>
          </cell>
          <cell r="H11864">
            <v>3.662E-2</v>
          </cell>
          <cell r="I11864" t="str">
            <v>COMB6</v>
          </cell>
        </row>
        <row r="11865">
          <cell r="B11865" t="str">
            <v>LT2</v>
          </cell>
          <cell r="C11865" t="str">
            <v>B70</v>
          </cell>
          <cell r="D11865" t="str">
            <v>B25X40</v>
          </cell>
          <cell r="E11865">
            <v>300</v>
          </cell>
          <cell r="F11865">
            <v>0</v>
          </cell>
          <cell r="G11865" t="str">
            <v>COMB10</v>
          </cell>
          <cell r="H11865">
            <v>3.662E-2</v>
          </cell>
          <cell r="I11865" t="str">
            <v>COMB10</v>
          </cell>
        </row>
        <row r="11866">
          <cell r="B11866" t="str">
            <v>LT2</v>
          </cell>
          <cell r="C11866" t="str">
            <v>B70</v>
          </cell>
          <cell r="D11866" t="str">
            <v>B25X40</v>
          </cell>
          <cell r="E11866">
            <v>350</v>
          </cell>
          <cell r="F11866">
            <v>0</v>
          </cell>
          <cell r="G11866" t="str">
            <v>COMB10</v>
          </cell>
          <cell r="H11866">
            <v>3.662E-2</v>
          </cell>
          <cell r="I11866" t="str">
            <v>COMB10</v>
          </cell>
        </row>
        <row r="11867">
          <cell r="B11867" t="str">
            <v>LT2</v>
          </cell>
          <cell r="C11867" t="str">
            <v>B70</v>
          </cell>
          <cell r="D11867" t="str">
            <v>B25X40</v>
          </cell>
          <cell r="E11867">
            <v>400</v>
          </cell>
          <cell r="F11867">
            <v>0</v>
          </cell>
          <cell r="G11867" t="str">
            <v>COMB10</v>
          </cell>
          <cell r="H11867">
            <v>3.662E-2</v>
          </cell>
          <cell r="I11867" t="str">
            <v>COMB10</v>
          </cell>
        </row>
        <row r="11869">
          <cell r="B11869" t="str">
            <v>LT2</v>
          </cell>
          <cell r="C11869" t="str">
            <v>B71</v>
          </cell>
          <cell r="D11869" t="str">
            <v>B25X40</v>
          </cell>
          <cell r="E11869">
            <v>0</v>
          </cell>
          <cell r="F11869">
            <v>0</v>
          </cell>
          <cell r="G11869" t="str">
            <v>COMB10</v>
          </cell>
          <cell r="H11869">
            <v>3.662E-2</v>
          </cell>
          <cell r="I11869" t="str">
            <v>COMB10</v>
          </cell>
        </row>
        <row r="11870">
          <cell r="B11870" t="str">
            <v>LT2</v>
          </cell>
          <cell r="C11870" t="str">
            <v>B71</v>
          </cell>
          <cell r="D11870" t="str">
            <v>B25X40</v>
          </cell>
          <cell r="E11870">
            <v>50</v>
          </cell>
          <cell r="F11870">
            <v>0</v>
          </cell>
          <cell r="G11870" t="str">
            <v>COMB10</v>
          </cell>
          <cell r="H11870">
            <v>3.662E-2</v>
          </cell>
          <cell r="I11870" t="str">
            <v>COMB10</v>
          </cell>
        </row>
        <row r="11871">
          <cell r="B11871" t="str">
            <v>LT2</v>
          </cell>
          <cell r="C11871" t="str">
            <v>B71</v>
          </cell>
          <cell r="D11871" t="str">
            <v>B25X40</v>
          </cell>
          <cell r="E11871">
            <v>100</v>
          </cell>
          <cell r="F11871">
            <v>0</v>
          </cell>
          <cell r="G11871" t="str">
            <v>COMB10</v>
          </cell>
          <cell r="H11871">
            <v>3.662E-2</v>
          </cell>
          <cell r="I11871" t="str">
            <v>COMB10</v>
          </cell>
        </row>
        <row r="11872">
          <cell r="B11872" t="str">
            <v>LT2</v>
          </cell>
          <cell r="C11872" t="str">
            <v>B71</v>
          </cell>
          <cell r="D11872" t="str">
            <v>B25X40</v>
          </cell>
          <cell r="E11872">
            <v>150</v>
          </cell>
          <cell r="F11872">
            <v>0</v>
          </cell>
          <cell r="G11872" t="str">
            <v>COMB10</v>
          </cell>
          <cell r="H11872">
            <v>0</v>
          </cell>
          <cell r="I11872" t="str">
            <v>COMB10</v>
          </cell>
        </row>
        <row r="11873">
          <cell r="B11873" t="str">
            <v>LT2</v>
          </cell>
          <cell r="C11873" t="str">
            <v>B71</v>
          </cell>
          <cell r="D11873" t="str">
            <v>B25X40</v>
          </cell>
          <cell r="E11873">
            <v>200</v>
          </cell>
          <cell r="F11873">
            <v>0</v>
          </cell>
          <cell r="G11873" t="str">
            <v>COMB10</v>
          </cell>
          <cell r="H11873">
            <v>0</v>
          </cell>
          <cell r="I11873" t="str">
            <v>COMB10</v>
          </cell>
        </row>
        <row r="11874">
          <cell r="B11874" t="str">
            <v>LT2</v>
          </cell>
          <cell r="C11874" t="str">
            <v>B71</v>
          </cell>
          <cell r="D11874" t="str">
            <v>B25X40</v>
          </cell>
          <cell r="E11874">
            <v>250</v>
          </cell>
          <cell r="F11874">
            <v>0</v>
          </cell>
          <cell r="G11874" t="str">
            <v>COMB10</v>
          </cell>
          <cell r="H11874">
            <v>0</v>
          </cell>
          <cell r="I11874" t="str">
            <v>COMB10</v>
          </cell>
        </row>
        <row r="11875">
          <cell r="B11875" t="str">
            <v>LT2</v>
          </cell>
          <cell r="C11875" t="str">
            <v>B71</v>
          </cell>
          <cell r="D11875" t="str">
            <v>B25X40</v>
          </cell>
          <cell r="E11875">
            <v>300</v>
          </cell>
          <cell r="F11875">
            <v>0</v>
          </cell>
          <cell r="G11875" t="str">
            <v>COMB10</v>
          </cell>
          <cell r="H11875">
            <v>3.662E-2</v>
          </cell>
          <cell r="I11875" t="str">
            <v>COMB10</v>
          </cell>
        </row>
        <row r="11876">
          <cell r="B11876" t="str">
            <v>LT2</v>
          </cell>
          <cell r="C11876" t="str">
            <v>B71</v>
          </cell>
          <cell r="D11876" t="str">
            <v>B25X40</v>
          </cell>
          <cell r="E11876">
            <v>350</v>
          </cell>
          <cell r="F11876">
            <v>0</v>
          </cell>
          <cell r="G11876" t="str">
            <v>COMB10</v>
          </cell>
          <cell r="H11876">
            <v>3.662E-2</v>
          </cell>
          <cell r="I11876" t="str">
            <v>COMB10</v>
          </cell>
        </row>
        <row r="11877">
          <cell r="B11877" t="str">
            <v>LT2</v>
          </cell>
          <cell r="C11877" t="str">
            <v>B71</v>
          </cell>
          <cell r="D11877" t="str">
            <v>B25X40</v>
          </cell>
          <cell r="E11877">
            <v>400</v>
          </cell>
          <cell r="F11877">
            <v>0</v>
          </cell>
          <cell r="G11877" t="str">
            <v>COMB10</v>
          </cell>
          <cell r="H11877">
            <v>3.662E-2</v>
          </cell>
          <cell r="I11877" t="str">
            <v>COMB10</v>
          </cell>
        </row>
        <row r="11879">
          <cell r="B11879" t="str">
            <v>LT2</v>
          </cell>
          <cell r="C11879" t="str">
            <v>B72</v>
          </cell>
          <cell r="D11879" t="str">
            <v>B25X40</v>
          </cell>
          <cell r="E11879">
            <v>0</v>
          </cell>
          <cell r="F11879">
            <v>0</v>
          </cell>
          <cell r="G11879" t="str">
            <v>COMB10</v>
          </cell>
          <cell r="H11879">
            <v>3.662E-2</v>
          </cell>
          <cell r="I11879" t="str">
            <v>COMB10</v>
          </cell>
        </row>
        <row r="11880">
          <cell r="B11880" t="str">
            <v>LT2</v>
          </cell>
          <cell r="C11880" t="str">
            <v>B72</v>
          </cell>
          <cell r="D11880" t="str">
            <v>B25X40</v>
          </cell>
          <cell r="E11880">
            <v>50</v>
          </cell>
          <cell r="F11880">
            <v>0</v>
          </cell>
          <cell r="G11880" t="str">
            <v>COMB10</v>
          </cell>
          <cell r="H11880">
            <v>3.662E-2</v>
          </cell>
          <cell r="I11880" t="str">
            <v>COMB10</v>
          </cell>
        </row>
        <row r="11881">
          <cell r="B11881" t="str">
            <v>LT2</v>
          </cell>
          <cell r="C11881" t="str">
            <v>B72</v>
          </cell>
          <cell r="D11881" t="str">
            <v>B25X40</v>
          </cell>
          <cell r="E11881">
            <v>100</v>
          </cell>
          <cell r="F11881">
            <v>0</v>
          </cell>
          <cell r="G11881" t="str">
            <v>COMB10</v>
          </cell>
          <cell r="H11881">
            <v>3.662E-2</v>
          </cell>
          <cell r="I11881" t="str">
            <v>COMB10</v>
          </cell>
        </row>
        <row r="11882">
          <cell r="B11882" t="str">
            <v>LT2</v>
          </cell>
          <cell r="C11882" t="str">
            <v>B72</v>
          </cell>
          <cell r="D11882" t="str">
            <v>B25X40</v>
          </cell>
          <cell r="E11882">
            <v>150</v>
          </cell>
          <cell r="F11882">
            <v>0</v>
          </cell>
          <cell r="G11882" t="str">
            <v>COMB10</v>
          </cell>
          <cell r="H11882">
            <v>0</v>
          </cell>
          <cell r="I11882" t="str">
            <v>COMB10</v>
          </cell>
        </row>
        <row r="11883">
          <cell r="B11883" t="str">
            <v>LT2</v>
          </cell>
          <cell r="C11883" t="str">
            <v>B72</v>
          </cell>
          <cell r="D11883" t="str">
            <v>B25X40</v>
          </cell>
          <cell r="E11883">
            <v>200</v>
          </cell>
          <cell r="F11883">
            <v>0</v>
          </cell>
          <cell r="G11883" t="str">
            <v>COMB10</v>
          </cell>
          <cell r="H11883">
            <v>0</v>
          </cell>
          <cell r="I11883" t="str">
            <v>COMB10</v>
          </cell>
        </row>
        <row r="11884">
          <cell r="B11884" t="str">
            <v>LT2</v>
          </cell>
          <cell r="C11884" t="str">
            <v>B72</v>
          </cell>
          <cell r="D11884" t="str">
            <v>B25X40</v>
          </cell>
          <cell r="E11884">
            <v>250</v>
          </cell>
          <cell r="F11884">
            <v>0</v>
          </cell>
          <cell r="G11884" t="str">
            <v>COMB10</v>
          </cell>
          <cell r="H11884">
            <v>0</v>
          </cell>
          <cell r="I11884" t="str">
            <v>COMB10</v>
          </cell>
        </row>
        <row r="11885">
          <cell r="B11885" t="str">
            <v>LT2</v>
          </cell>
          <cell r="C11885" t="str">
            <v>B72</v>
          </cell>
          <cell r="D11885" t="str">
            <v>B25X40</v>
          </cell>
          <cell r="E11885">
            <v>300</v>
          </cell>
          <cell r="F11885">
            <v>0</v>
          </cell>
          <cell r="G11885" t="str">
            <v>COMB10</v>
          </cell>
          <cell r="H11885">
            <v>3.662E-2</v>
          </cell>
          <cell r="I11885" t="str">
            <v>COMB10</v>
          </cell>
        </row>
        <row r="11886">
          <cell r="B11886" t="str">
            <v>LT2</v>
          </cell>
          <cell r="C11886" t="str">
            <v>B72</v>
          </cell>
          <cell r="D11886" t="str">
            <v>B25X40</v>
          </cell>
          <cell r="E11886">
            <v>350</v>
          </cell>
          <cell r="F11886">
            <v>0</v>
          </cell>
          <cell r="G11886" t="str">
            <v>COMB10</v>
          </cell>
          <cell r="H11886">
            <v>3.662E-2</v>
          </cell>
          <cell r="I11886" t="str">
            <v>COMB10</v>
          </cell>
        </row>
        <row r="11887">
          <cell r="B11887" t="str">
            <v>LT2</v>
          </cell>
          <cell r="C11887" t="str">
            <v>B72</v>
          </cell>
          <cell r="D11887" t="str">
            <v>B25X40</v>
          </cell>
          <cell r="E11887">
            <v>400</v>
          </cell>
          <cell r="F11887">
            <v>0</v>
          </cell>
          <cell r="G11887" t="str">
            <v>COMB10</v>
          </cell>
          <cell r="H11887">
            <v>3.662E-2</v>
          </cell>
          <cell r="I11887" t="str">
            <v>COMB10</v>
          </cell>
        </row>
        <row r="11889">
          <cell r="B11889" t="str">
            <v>LT2</v>
          </cell>
          <cell r="C11889" t="str">
            <v>B73</v>
          </cell>
          <cell r="D11889" t="str">
            <v>B25X40</v>
          </cell>
          <cell r="E11889">
            <v>0</v>
          </cell>
          <cell r="F11889">
            <v>0</v>
          </cell>
          <cell r="G11889" t="str">
            <v>COMB10</v>
          </cell>
          <cell r="H11889">
            <v>3.662E-2</v>
          </cell>
          <cell r="I11889" t="str">
            <v>COMB10</v>
          </cell>
        </row>
        <row r="11890">
          <cell r="B11890" t="str">
            <v>LT2</v>
          </cell>
          <cell r="C11890" t="str">
            <v>B73</v>
          </cell>
          <cell r="D11890" t="str">
            <v>B25X40</v>
          </cell>
          <cell r="E11890">
            <v>50</v>
          </cell>
          <cell r="F11890">
            <v>0</v>
          </cell>
          <cell r="G11890" t="str">
            <v>COMB10</v>
          </cell>
          <cell r="H11890">
            <v>3.662E-2</v>
          </cell>
          <cell r="I11890" t="str">
            <v>COMB10</v>
          </cell>
        </row>
        <row r="11891">
          <cell r="B11891" t="str">
            <v>LT2</v>
          </cell>
          <cell r="C11891" t="str">
            <v>B73</v>
          </cell>
          <cell r="D11891" t="str">
            <v>B25X40</v>
          </cell>
          <cell r="E11891">
            <v>100</v>
          </cell>
          <cell r="F11891">
            <v>0</v>
          </cell>
          <cell r="G11891" t="str">
            <v>COMB10</v>
          </cell>
          <cell r="H11891">
            <v>3.662E-2</v>
          </cell>
          <cell r="I11891" t="str">
            <v>COMB10</v>
          </cell>
        </row>
        <row r="11892">
          <cell r="B11892" t="str">
            <v>LT2</v>
          </cell>
          <cell r="C11892" t="str">
            <v>B73</v>
          </cell>
          <cell r="D11892" t="str">
            <v>B25X40</v>
          </cell>
          <cell r="E11892">
            <v>150</v>
          </cell>
          <cell r="F11892">
            <v>0</v>
          </cell>
          <cell r="G11892" t="str">
            <v>COMB10</v>
          </cell>
          <cell r="H11892">
            <v>0</v>
          </cell>
          <cell r="I11892" t="str">
            <v>COMB10</v>
          </cell>
        </row>
        <row r="11893">
          <cell r="B11893" t="str">
            <v>LT2</v>
          </cell>
          <cell r="C11893" t="str">
            <v>B73</v>
          </cell>
          <cell r="D11893" t="str">
            <v>B25X40</v>
          </cell>
          <cell r="E11893">
            <v>200</v>
          </cell>
          <cell r="F11893">
            <v>0</v>
          </cell>
          <cell r="G11893" t="str">
            <v>COMB10</v>
          </cell>
          <cell r="H11893">
            <v>0</v>
          </cell>
          <cell r="I11893" t="str">
            <v>COMB10</v>
          </cell>
        </row>
        <row r="11894">
          <cell r="B11894" t="str">
            <v>LT2</v>
          </cell>
          <cell r="C11894" t="str">
            <v>B73</v>
          </cell>
          <cell r="D11894" t="str">
            <v>B25X40</v>
          </cell>
          <cell r="E11894">
            <v>250</v>
          </cell>
          <cell r="F11894">
            <v>0</v>
          </cell>
          <cell r="G11894" t="str">
            <v>COMB10</v>
          </cell>
          <cell r="H11894">
            <v>0</v>
          </cell>
          <cell r="I11894" t="str">
            <v>COMB10</v>
          </cell>
        </row>
        <row r="11895">
          <cell r="B11895" t="str">
            <v>LT2</v>
          </cell>
          <cell r="C11895" t="str">
            <v>B73</v>
          </cell>
          <cell r="D11895" t="str">
            <v>B25X40</v>
          </cell>
          <cell r="E11895">
            <v>300</v>
          </cell>
          <cell r="F11895">
            <v>0</v>
          </cell>
          <cell r="G11895" t="str">
            <v>COMB10</v>
          </cell>
          <cell r="H11895">
            <v>3.662E-2</v>
          </cell>
          <cell r="I11895" t="str">
            <v>COMB10</v>
          </cell>
        </row>
        <row r="11896">
          <cell r="B11896" t="str">
            <v>LT2</v>
          </cell>
          <cell r="C11896" t="str">
            <v>B73</v>
          </cell>
          <cell r="D11896" t="str">
            <v>B25X40</v>
          </cell>
          <cell r="E11896">
            <v>350</v>
          </cell>
          <cell r="F11896">
            <v>0</v>
          </cell>
          <cell r="G11896" t="str">
            <v>COMB10</v>
          </cell>
          <cell r="H11896">
            <v>3.662E-2</v>
          </cell>
          <cell r="I11896" t="str">
            <v>COMB10</v>
          </cell>
        </row>
        <row r="11897">
          <cell r="B11897" t="str">
            <v>LT2</v>
          </cell>
          <cell r="C11897" t="str">
            <v>B73</v>
          </cell>
          <cell r="D11897" t="str">
            <v>B25X40</v>
          </cell>
          <cell r="E11897">
            <v>400</v>
          </cell>
          <cell r="F11897">
            <v>0</v>
          </cell>
          <cell r="G11897" t="str">
            <v>COMB10</v>
          </cell>
          <cell r="H11897">
            <v>3.662E-2</v>
          </cell>
          <cell r="I11897" t="str">
            <v>COMB10</v>
          </cell>
        </row>
        <row r="11899">
          <cell r="B11899" t="str">
            <v>LT2</v>
          </cell>
          <cell r="C11899" t="str">
            <v>B74</v>
          </cell>
          <cell r="D11899" t="str">
            <v>B25X40</v>
          </cell>
          <cell r="E11899">
            <v>0</v>
          </cell>
          <cell r="F11899">
            <v>0</v>
          </cell>
          <cell r="G11899" t="str">
            <v>COMB10</v>
          </cell>
          <cell r="H11899">
            <v>3.662E-2</v>
          </cell>
          <cell r="I11899" t="str">
            <v>COMB10</v>
          </cell>
        </row>
        <row r="11900">
          <cell r="B11900" t="str">
            <v>LT2</v>
          </cell>
          <cell r="C11900" t="str">
            <v>B74</v>
          </cell>
          <cell r="D11900" t="str">
            <v>B25X40</v>
          </cell>
          <cell r="E11900">
            <v>50</v>
          </cell>
          <cell r="F11900">
            <v>0</v>
          </cell>
          <cell r="G11900" t="str">
            <v>COMB10</v>
          </cell>
          <cell r="H11900">
            <v>3.662E-2</v>
          </cell>
          <cell r="I11900" t="str">
            <v>COMB6</v>
          </cell>
        </row>
        <row r="11901">
          <cell r="B11901" t="str">
            <v>LT2</v>
          </cell>
          <cell r="C11901" t="str">
            <v>B74</v>
          </cell>
          <cell r="D11901" t="str">
            <v>B25X40</v>
          </cell>
          <cell r="E11901">
            <v>100</v>
          </cell>
          <cell r="F11901">
            <v>0</v>
          </cell>
          <cell r="G11901" t="str">
            <v>COMB10</v>
          </cell>
          <cell r="H11901">
            <v>3.662E-2</v>
          </cell>
          <cell r="I11901" t="str">
            <v>COMB6</v>
          </cell>
        </row>
        <row r="11902">
          <cell r="B11902" t="str">
            <v>LT2</v>
          </cell>
          <cell r="C11902" t="str">
            <v>B74</v>
          </cell>
          <cell r="D11902" t="str">
            <v>B25X40</v>
          </cell>
          <cell r="E11902">
            <v>150</v>
          </cell>
          <cell r="F11902">
            <v>0</v>
          </cell>
          <cell r="G11902" t="str">
            <v>COMB10</v>
          </cell>
          <cell r="H11902">
            <v>0</v>
          </cell>
          <cell r="I11902" t="str">
            <v>COMB10</v>
          </cell>
        </row>
        <row r="11903">
          <cell r="B11903" t="str">
            <v>LT2</v>
          </cell>
          <cell r="C11903" t="str">
            <v>B74</v>
          </cell>
          <cell r="D11903" t="str">
            <v>B25X40</v>
          </cell>
          <cell r="E11903">
            <v>200</v>
          </cell>
          <cell r="F11903">
            <v>0</v>
          </cell>
          <cell r="G11903" t="str">
            <v>COMB10</v>
          </cell>
          <cell r="H11903">
            <v>0</v>
          </cell>
          <cell r="I11903" t="str">
            <v>COMB10</v>
          </cell>
        </row>
        <row r="11904">
          <cell r="B11904" t="str">
            <v>LT2</v>
          </cell>
          <cell r="C11904" t="str">
            <v>B74</v>
          </cell>
          <cell r="D11904" t="str">
            <v>B25X40</v>
          </cell>
          <cell r="E11904">
            <v>250</v>
          </cell>
          <cell r="F11904">
            <v>0</v>
          </cell>
          <cell r="G11904" t="str">
            <v>COMB10</v>
          </cell>
          <cell r="H11904">
            <v>0</v>
          </cell>
          <cell r="I11904" t="str">
            <v>COMB10</v>
          </cell>
        </row>
        <row r="11905">
          <cell r="B11905" t="str">
            <v>LT2</v>
          </cell>
          <cell r="C11905" t="str">
            <v>B74</v>
          </cell>
          <cell r="D11905" t="str">
            <v>B25X40</v>
          </cell>
          <cell r="E11905">
            <v>300</v>
          </cell>
          <cell r="F11905">
            <v>0</v>
          </cell>
          <cell r="G11905" t="str">
            <v>COMB10</v>
          </cell>
          <cell r="H11905">
            <v>3.662E-2</v>
          </cell>
          <cell r="I11905" t="str">
            <v>COMB6</v>
          </cell>
        </row>
        <row r="11906">
          <cell r="B11906" t="str">
            <v>LT2</v>
          </cell>
          <cell r="C11906" t="str">
            <v>B74</v>
          </cell>
          <cell r="D11906" t="str">
            <v>B25X40</v>
          </cell>
          <cell r="E11906">
            <v>350</v>
          </cell>
          <cell r="F11906">
            <v>0</v>
          </cell>
          <cell r="G11906" t="str">
            <v>COMB10</v>
          </cell>
          <cell r="H11906">
            <v>3.662E-2</v>
          </cell>
          <cell r="I11906" t="str">
            <v>COMB6</v>
          </cell>
        </row>
        <row r="11907">
          <cell r="B11907" t="str">
            <v>LT2</v>
          </cell>
          <cell r="C11907" t="str">
            <v>B74</v>
          </cell>
          <cell r="D11907" t="str">
            <v>B25X40</v>
          </cell>
          <cell r="E11907">
            <v>400</v>
          </cell>
          <cell r="F11907">
            <v>0</v>
          </cell>
          <cell r="G11907" t="str">
            <v>COMB10</v>
          </cell>
          <cell r="H11907">
            <v>3.662E-2</v>
          </cell>
          <cell r="I11907" t="str">
            <v>COMB10</v>
          </cell>
        </row>
        <row r="11909">
          <cell r="B11909" t="str">
            <v>LT2</v>
          </cell>
          <cell r="C11909" t="str">
            <v>B80</v>
          </cell>
          <cell r="D11909" t="str">
            <v>B25X40</v>
          </cell>
          <cell r="E11909">
            <v>0</v>
          </cell>
          <cell r="F11909">
            <v>0</v>
          </cell>
          <cell r="G11909" t="str">
            <v>COMB10</v>
          </cell>
          <cell r="H11909">
            <v>9.7369999999999998E-2</v>
          </cell>
          <cell r="I11909" t="str">
            <v>COMB6</v>
          </cell>
        </row>
        <row r="11910">
          <cell r="B11910" t="str">
            <v>LT2</v>
          </cell>
          <cell r="C11910" t="str">
            <v>B80</v>
          </cell>
          <cell r="D11910" t="str">
            <v>B25X40</v>
          </cell>
          <cell r="E11910">
            <v>50</v>
          </cell>
          <cell r="F11910">
            <v>0</v>
          </cell>
          <cell r="G11910" t="str">
            <v>COMB10</v>
          </cell>
          <cell r="H11910">
            <v>9.2920000000000003E-2</v>
          </cell>
          <cell r="I11910" t="str">
            <v>COMB6</v>
          </cell>
        </row>
        <row r="11911">
          <cell r="B11911" t="str">
            <v>LT2</v>
          </cell>
          <cell r="C11911" t="str">
            <v>B80</v>
          </cell>
          <cell r="D11911" t="str">
            <v>B25X40</v>
          </cell>
          <cell r="E11911">
            <v>100</v>
          </cell>
          <cell r="F11911">
            <v>0</v>
          </cell>
          <cell r="G11911" t="str">
            <v>COMB10</v>
          </cell>
          <cell r="H11911">
            <v>8.3470000000000003E-2</v>
          </cell>
          <cell r="I11911" t="str">
            <v>COMB6</v>
          </cell>
        </row>
        <row r="11912">
          <cell r="B11912" t="str">
            <v>LT2</v>
          </cell>
          <cell r="C11912" t="str">
            <v>B80</v>
          </cell>
          <cell r="D11912" t="str">
            <v>B25X40</v>
          </cell>
          <cell r="E11912">
            <v>150</v>
          </cell>
          <cell r="F11912">
            <v>0</v>
          </cell>
          <cell r="G11912" t="str">
            <v>COMB10</v>
          </cell>
          <cell r="H11912">
            <v>6.9010000000000002E-2</v>
          </cell>
          <cell r="I11912" t="str">
            <v>COMB6</v>
          </cell>
        </row>
        <row r="11913">
          <cell r="B11913" t="str">
            <v>LT2</v>
          </cell>
          <cell r="C11913" t="str">
            <v>B80</v>
          </cell>
          <cell r="D11913" t="str">
            <v>B25X40</v>
          </cell>
          <cell r="E11913">
            <v>200</v>
          </cell>
          <cell r="F11913">
            <v>0</v>
          </cell>
          <cell r="G11913" t="str">
            <v>COMB10</v>
          </cell>
          <cell r="H11913">
            <v>5.6840000000000002E-2</v>
          </cell>
          <cell r="I11913" t="str">
            <v>COMB6</v>
          </cell>
        </row>
        <row r="11914">
          <cell r="B11914" t="str">
            <v>LT2</v>
          </cell>
          <cell r="C11914" t="str">
            <v>B80</v>
          </cell>
          <cell r="D11914" t="str">
            <v>B25X40</v>
          </cell>
          <cell r="E11914">
            <v>250</v>
          </cell>
          <cell r="F11914">
            <v>0</v>
          </cell>
          <cell r="G11914" t="str">
            <v>COMB10</v>
          </cell>
          <cell r="H11914">
            <v>7.6300000000000007E-2</v>
          </cell>
          <cell r="I11914" t="str">
            <v>COMB6</v>
          </cell>
        </row>
        <row r="11915">
          <cell r="B11915" t="str">
            <v>LT2</v>
          </cell>
          <cell r="C11915" t="str">
            <v>B80</v>
          </cell>
          <cell r="D11915" t="str">
            <v>B25X40</v>
          </cell>
          <cell r="E11915">
            <v>300</v>
          </cell>
          <cell r="F11915">
            <v>0</v>
          </cell>
          <cell r="G11915" t="str">
            <v>COMB10</v>
          </cell>
          <cell r="H11915">
            <v>9.0759999999999993E-2</v>
          </cell>
          <cell r="I11915" t="str">
            <v>COMB6</v>
          </cell>
        </row>
        <row r="11916">
          <cell r="B11916" t="str">
            <v>LT2</v>
          </cell>
          <cell r="C11916" t="str">
            <v>B80</v>
          </cell>
          <cell r="D11916" t="str">
            <v>B25X40</v>
          </cell>
          <cell r="E11916">
            <v>350</v>
          </cell>
          <cell r="F11916">
            <v>0</v>
          </cell>
          <cell r="G11916" t="str">
            <v>COMB10</v>
          </cell>
          <cell r="H11916">
            <v>0.1</v>
          </cell>
          <cell r="I11916" t="str">
            <v>COMB6</v>
          </cell>
        </row>
        <row r="11917">
          <cell r="B11917" t="str">
            <v>LT2</v>
          </cell>
          <cell r="C11917" t="str">
            <v>B80</v>
          </cell>
          <cell r="D11917" t="str">
            <v>B25X40</v>
          </cell>
          <cell r="E11917">
            <v>400</v>
          </cell>
          <cell r="F11917">
            <v>0</v>
          </cell>
          <cell r="G11917" t="str">
            <v>COMB10</v>
          </cell>
          <cell r="H11917">
            <v>0.1</v>
          </cell>
          <cell r="I11917" t="str">
            <v>COMB6</v>
          </cell>
        </row>
        <row r="11919">
          <cell r="B11919" t="str">
            <v>LT2</v>
          </cell>
          <cell r="C11919" t="str">
            <v>B81</v>
          </cell>
          <cell r="D11919" t="str">
            <v>B30X60</v>
          </cell>
          <cell r="E11919">
            <v>0</v>
          </cell>
          <cell r="F11919">
            <v>0</v>
          </cell>
          <cell r="G11919" t="str">
            <v>COMB10</v>
          </cell>
          <cell r="H11919">
            <v>8.0930000000000002E-2</v>
          </cell>
          <cell r="I11919" t="str">
            <v>COMB6</v>
          </cell>
        </row>
        <row r="11920">
          <cell r="B11920" t="str">
            <v>LT2</v>
          </cell>
          <cell r="C11920" t="str">
            <v>B81</v>
          </cell>
          <cell r="D11920" t="str">
            <v>B30X60</v>
          </cell>
          <cell r="E11920">
            <v>50</v>
          </cell>
          <cell r="F11920">
            <v>0</v>
          </cell>
          <cell r="G11920" t="str">
            <v>COMB10</v>
          </cell>
          <cell r="H11920">
            <v>7.6859999999999998E-2</v>
          </cell>
          <cell r="I11920" t="str">
            <v>COMB6</v>
          </cell>
        </row>
        <row r="11921">
          <cell r="B11921" t="str">
            <v>LT2</v>
          </cell>
          <cell r="C11921" t="str">
            <v>B81</v>
          </cell>
          <cell r="D11921" t="str">
            <v>B30X60</v>
          </cell>
          <cell r="E11921">
            <v>100</v>
          </cell>
          <cell r="F11921">
            <v>0</v>
          </cell>
          <cell r="G11921" t="str">
            <v>COMB10</v>
          </cell>
          <cell r="H11921">
            <v>6.9379999999999997E-2</v>
          </cell>
          <cell r="I11921" t="str">
            <v>COMB6</v>
          </cell>
        </row>
        <row r="11922">
          <cell r="B11922" t="str">
            <v>LT2</v>
          </cell>
          <cell r="C11922" t="str">
            <v>B81</v>
          </cell>
          <cell r="D11922" t="str">
            <v>B30X60</v>
          </cell>
          <cell r="E11922">
            <v>150</v>
          </cell>
          <cell r="F11922">
            <v>0</v>
          </cell>
          <cell r="G11922" t="str">
            <v>COMB10</v>
          </cell>
          <cell r="H11922">
            <v>5.8500000000000003E-2</v>
          </cell>
          <cell r="I11922" t="str">
            <v>COMB6</v>
          </cell>
        </row>
        <row r="11923">
          <cell r="B11923" t="str">
            <v>LT2</v>
          </cell>
          <cell r="C11923" t="str">
            <v>B81</v>
          </cell>
          <cell r="D11923" t="str">
            <v>B30X60</v>
          </cell>
          <cell r="E11923">
            <v>200</v>
          </cell>
          <cell r="F11923">
            <v>0</v>
          </cell>
          <cell r="G11923" t="str">
            <v>COMB10</v>
          </cell>
          <cell r="H11923">
            <v>4.4229999999999998E-2</v>
          </cell>
          <cell r="I11923" t="str">
            <v>COMB6</v>
          </cell>
        </row>
        <row r="11924">
          <cell r="B11924" t="str">
            <v>LT2</v>
          </cell>
          <cell r="C11924" t="str">
            <v>B81</v>
          </cell>
          <cell r="D11924" t="str">
            <v>B30X60</v>
          </cell>
          <cell r="E11924">
            <v>250</v>
          </cell>
          <cell r="F11924">
            <v>0</v>
          </cell>
          <cell r="G11924" t="str">
            <v>COMB10</v>
          </cell>
          <cell r="H11924">
            <v>4.394E-2</v>
          </cell>
          <cell r="I11924" t="str">
            <v>COMB10</v>
          </cell>
        </row>
        <row r="11925">
          <cell r="B11925" t="str">
            <v>LT2</v>
          </cell>
          <cell r="C11925" t="str">
            <v>B81</v>
          </cell>
          <cell r="D11925" t="str">
            <v>B30X60</v>
          </cell>
          <cell r="E11925">
            <v>300</v>
          </cell>
          <cell r="F11925">
            <v>0</v>
          </cell>
          <cell r="G11925" t="str">
            <v>COMB10</v>
          </cell>
          <cell r="H11925">
            <v>4.394E-2</v>
          </cell>
          <cell r="I11925" t="str">
            <v>COMB10</v>
          </cell>
        </row>
        <row r="11926">
          <cell r="B11926" t="str">
            <v>LT2</v>
          </cell>
          <cell r="C11926" t="str">
            <v>B81</v>
          </cell>
          <cell r="D11926" t="str">
            <v>B30X60</v>
          </cell>
          <cell r="E11926">
            <v>350</v>
          </cell>
          <cell r="F11926">
            <v>0</v>
          </cell>
          <cell r="G11926" t="str">
            <v>COMB10</v>
          </cell>
          <cell r="H11926">
            <v>4.394E-2</v>
          </cell>
          <cell r="I11926" t="str">
            <v>COMB10</v>
          </cell>
        </row>
        <row r="11927">
          <cell r="B11927" t="str">
            <v>LT2</v>
          </cell>
          <cell r="C11927" t="str">
            <v>B81</v>
          </cell>
          <cell r="D11927" t="str">
            <v>B30X60</v>
          </cell>
          <cell r="E11927">
            <v>400</v>
          </cell>
          <cell r="F11927">
            <v>0</v>
          </cell>
          <cell r="G11927" t="str">
            <v>COMB10</v>
          </cell>
          <cell r="H11927">
            <v>4.394E-2</v>
          </cell>
          <cell r="I11927" t="str">
            <v>COMB10</v>
          </cell>
        </row>
        <row r="11928">
          <cell r="B11928" t="str">
            <v>LT2</v>
          </cell>
          <cell r="C11928" t="str">
            <v>B81</v>
          </cell>
          <cell r="D11928" t="str">
            <v>B30X60</v>
          </cell>
          <cell r="E11928">
            <v>400</v>
          </cell>
          <cell r="F11928">
            <v>0</v>
          </cell>
          <cell r="G11928" t="str">
            <v>COMB10</v>
          </cell>
          <cell r="H11928">
            <v>4.394E-2</v>
          </cell>
          <cell r="I11928" t="str">
            <v>COMB10</v>
          </cell>
        </row>
        <row r="11929">
          <cell r="B11929" t="str">
            <v>LT2</v>
          </cell>
          <cell r="C11929" t="str">
            <v>B81</v>
          </cell>
          <cell r="D11929" t="str">
            <v>B30X60</v>
          </cell>
          <cell r="E11929">
            <v>450</v>
          </cell>
          <cell r="F11929">
            <v>0</v>
          </cell>
          <cell r="G11929" t="str">
            <v>COMB10</v>
          </cell>
          <cell r="H11929">
            <v>4.394E-2</v>
          </cell>
          <cell r="I11929" t="str">
            <v>COMB10</v>
          </cell>
        </row>
        <row r="11930">
          <cell r="B11930" t="str">
            <v>LT2</v>
          </cell>
          <cell r="C11930" t="str">
            <v>B81</v>
          </cell>
          <cell r="D11930" t="str">
            <v>B30X60</v>
          </cell>
          <cell r="E11930">
            <v>500</v>
          </cell>
          <cell r="F11930">
            <v>0</v>
          </cell>
          <cell r="G11930" t="str">
            <v>COMB10</v>
          </cell>
          <cell r="H11930">
            <v>4.394E-2</v>
          </cell>
          <cell r="I11930" t="str">
            <v>COMB10</v>
          </cell>
        </row>
        <row r="11931">
          <cell r="B11931" t="str">
            <v>LT2</v>
          </cell>
          <cell r="C11931" t="str">
            <v>B81</v>
          </cell>
          <cell r="D11931" t="str">
            <v>B30X60</v>
          </cell>
          <cell r="E11931">
            <v>550</v>
          </cell>
          <cell r="F11931">
            <v>0</v>
          </cell>
          <cell r="G11931" t="str">
            <v>COMB10</v>
          </cell>
          <cell r="H11931">
            <v>4.394E-2</v>
          </cell>
          <cell r="I11931" t="str">
            <v>COMB10</v>
          </cell>
        </row>
        <row r="11932">
          <cell r="B11932" t="str">
            <v>LT2</v>
          </cell>
          <cell r="C11932" t="str">
            <v>B81</v>
          </cell>
          <cell r="D11932" t="str">
            <v>B30X60</v>
          </cell>
          <cell r="E11932">
            <v>600</v>
          </cell>
          <cell r="F11932">
            <v>0</v>
          </cell>
          <cell r="G11932" t="str">
            <v>COMB10</v>
          </cell>
          <cell r="H11932">
            <v>4.666E-2</v>
          </cell>
          <cell r="I11932" t="str">
            <v>COMB6</v>
          </cell>
        </row>
        <row r="11933">
          <cell r="B11933" t="str">
            <v>LT2</v>
          </cell>
          <cell r="C11933" t="str">
            <v>B81</v>
          </cell>
          <cell r="D11933" t="str">
            <v>B30X60</v>
          </cell>
          <cell r="E11933">
            <v>650</v>
          </cell>
          <cell r="F11933">
            <v>0</v>
          </cell>
          <cell r="G11933" t="str">
            <v>COMB10</v>
          </cell>
          <cell r="H11933">
            <v>6.0940000000000001E-2</v>
          </cell>
          <cell r="I11933" t="str">
            <v>COMB6</v>
          </cell>
        </row>
        <row r="11934">
          <cell r="B11934" t="str">
            <v>LT2</v>
          </cell>
          <cell r="C11934" t="str">
            <v>B81</v>
          </cell>
          <cell r="D11934" t="str">
            <v>B30X60</v>
          </cell>
          <cell r="E11934">
            <v>700</v>
          </cell>
          <cell r="F11934">
            <v>0</v>
          </cell>
          <cell r="G11934" t="str">
            <v>COMB10</v>
          </cell>
          <cell r="H11934">
            <v>7.1809999999999999E-2</v>
          </cell>
          <cell r="I11934" t="str">
            <v>COMB6</v>
          </cell>
        </row>
        <row r="11935">
          <cell r="B11935" t="str">
            <v>LT2</v>
          </cell>
          <cell r="C11935" t="str">
            <v>B81</v>
          </cell>
          <cell r="D11935" t="str">
            <v>B30X60</v>
          </cell>
          <cell r="E11935">
            <v>750</v>
          </cell>
          <cell r="F11935">
            <v>0</v>
          </cell>
          <cell r="G11935" t="str">
            <v>COMB10</v>
          </cell>
          <cell r="H11935">
            <v>7.9289999999999999E-2</v>
          </cell>
          <cell r="I11935" t="str">
            <v>COMB6</v>
          </cell>
        </row>
        <row r="11936">
          <cell r="B11936" t="str">
            <v>LT2</v>
          </cell>
          <cell r="C11936" t="str">
            <v>B81</v>
          </cell>
          <cell r="D11936" t="str">
            <v>B30X60</v>
          </cell>
          <cell r="E11936">
            <v>800</v>
          </cell>
          <cell r="F11936">
            <v>0</v>
          </cell>
          <cell r="G11936" t="str">
            <v>COMB10</v>
          </cell>
          <cell r="H11936">
            <v>8.337E-2</v>
          </cell>
          <cell r="I11936" t="str">
            <v>COMB6</v>
          </cell>
        </row>
        <row r="11938">
          <cell r="B11938" t="str">
            <v>LT2</v>
          </cell>
          <cell r="C11938" t="str">
            <v>B83</v>
          </cell>
          <cell r="D11938" t="str">
            <v>B25X40</v>
          </cell>
          <cell r="E11938">
            <v>0</v>
          </cell>
          <cell r="F11938">
            <v>0</v>
          </cell>
          <cell r="G11938" t="str">
            <v>COMB10</v>
          </cell>
          <cell r="H11938">
            <v>8.1059999999999993E-2</v>
          </cell>
          <cell r="I11938" t="str">
            <v>COMB10</v>
          </cell>
        </row>
        <row r="11939">
          <cell r="B11939" t="str">
            <v>LT2</v>
          </cell>
          <cell r="C11939" t="str">
            <v>B83</v>
          </cell>
          <cell r="D11939" t="str">
            <v>B25X40</v>
          </cell>
          <cell r="E11939">
            <v>50</v>
          </cell>
          <cell r="F11939">
            <v>0</v>
          </cell>
          <cell r="G11939" t="str">
            <v>COMB10</v>
          </cell>
          <cell r="H11939">
            <v>7.3380000000000001E-2</v>
          </cell>
          <cell r="I11939" t="str">
            <v>COMB10</v>
          </cell>
        </row>
        <row r="11940">
          <cell r="B11940" t="str">
            <v>LT2</v>
          </cell>
          <cell r="C11940" t="str">
            <v>B83</v>
          </cell>
          <cell r="D11940" t="str">
            <v>B25X40</v>
          </cell>
          <cell r="E11940">
            <v>100</v>
          </cell>
          <cell r="F11940">
            <v>0</v>
          </cell>
          <cell r="G11940" t="str">
            <v>COMB10</v>
          </cell>
          <cell r="H11940">
            <v>6.4100000000000004E-2</v>
          </cell>
          <cell r="I11940" t="str">
            <v>COMB10</v>
          </cell>
        </row>
        <row r="11941">
          <cell r="B11941" t="str">
            <v>LT2</v>
          </cell>
          <cell r="C11941" t="str">
            <v>B83</v>
          </cell>
          <cell r="D11941" t="str">
            <v>B25X40</v>
          </cell>
          <cell r="E11941">
            <v>150</v>
          </cell>
          <cell r="F11941">
            <v>0</v>
          </cell>
          <cell r="G11941" t="str">
            <v>COMB10</v>
          </cell>
          <cell r="H11941">
            <v>5.3199999999999997E-2</v>
          </cell>
          <cell r="I11941" t="str">
            <v>COMB10</v>
          </cell>
        </row>
        <row r="11942">
          <cell r="B11942" t="str">
            <v>LT2</v>
          </cell>
          <cell r="C11942" t="str">
            <v>B83</v>
          </cell>
          <cell r="D11942" t="str">
            <v>B25X40</v>
          </cell>
          <cell r="E11942">
            <v>200</v>
          </cell>
          <cell r="F11942">
            <v>0</v>
          </cell>
          <cell r="G11942" t="str">
            <v>COMB10</v>
          </cell>
          <cell r="H11942">
            <v>4.07E-2</v>
          </cell>
          <cell r="I11942" t="str">
            <v>COMB10</v>
          </cell>
        </row>
        <row r="11943">
          <cell r="B11943" t="str">
            <v>LT2</v>
          </cell>
          <cell r="C11943" t="str">
            <v>B83</v>
          </cell>
          <cell r="D11943" t="str">
            <v>B25X40</v>
          </cell>
          <cell r="E11943">
            <v>250</v>
          </cell>
          <cell r="F11943">
            <v>0</v>
          </cell>
          <cell r="G11943" t="str">
            <v>COMB10</v>
          </cell>
          <cell r="H11943">
            <v>5.305E-2</v>
          </cell>
          <cell r="I11943" t="str">
            <v>COMB10</v>
          </cell>
        </row>
        <row r="11944">
          <cell r="B11944" t="str">
            <v>LT2</v>
          </cell>
          <cell r="C11944" t="str">
            <v>B83</v>
          </cell>
          <cell r="D11944" t="str">
            <v>B25X40</v>
          </cell>
          <cell r="E11944">
            <v>300</v>
          </cell>
          <cell r="F11944">
            <v>0</v>
          </cell>
          <cell r="G11944" t="str">
            <v>COMB10</v>
          </cell>
          <cell r="H11944">
            <v>6.3950000000000007E-2</v>
          </cell>
          <cell r="I11944" t="str">
            <v>COMB10</v>
          </cell>
        </row>
        <row r="11945">
          <cell r="B11945" t="str">
            <v>LT2</v>
          </cell>
          <cell r="C11945" t="str">
            <v>B83</v>
          </cell>
          <cell r="D11945" t="str">
            <v>B25X40</v>
          </cell>
          <cell r="E11945">
            <v>350</v>
          </cell>
          <cell r="F11945">
            <v>0</v>
          </cell>
          <cell r="G11945" t="str">
            <v>COMB10</v>
          </cell>
          <cell r="H11945">
            <v>7.324E-2</v>
          </cell>
          <cell r="I11945" t="str">
            <v>COMB10</v>
          </cell>
        </row>
        <row r="11946">
          <cell r="B11946" t="str">
            <v>LT2</v>
          </cell>
          <cell r="C11946" t="str">
            <v>B83</v>
          </cell>
          <cell r="D11946" t="str">
            <v>B25X40</v>
          </cell>
          <cell r="E11946">
            <v>400</v>
          </cell>
          <cell r="F11946">
            <v>0</v>
          </cell>
          <cell r="G11946" t="str">
            <v>COMB10</v>
          </cell>
          <cell r="H11946">
            <v>8.0909999999999996E-2</v>
          </cell>
          <cell r="I11946" t="str">
            <v>COMB10</v>
          </cell>
        </row>
        <row r="11948">
          <cell r="B11948" t="str">
            <v>LT2</v>
          </cell>
          <cell r="C11948" t="str">
            <v>B84</v>
          </cell>
          <cell r="D11948" t="str">
            <v>B25X40</v>
          </cell>
          <cell r="E11948">
            <v>0</v>
          </cell>
          <cell r="F11948">
            <v>0</v>
          </cell>
          <cell r="G11948" t="str">
            <v>COMB10</v>
          </cell>
          <cell r="H11948">
            <v>4.7759999999999997E-2</v>
          </cell>
          <cell r="I11948" t="str">
            <v>COMB6</v>
          </cell>
        </row>
        <row r="11949">
          <cell r="B11949" t="str">
            <v>LT2</v>
          </cell>
          <cell r="C11949" t="str">
            <v>B84</v>
          </cell>
          <cell r="D11949" t="str">
            <v>B25X40</v>
          </cell>
          <cell r="E11949">
            <v>50</v>
          </cell>
          <cell r="F11949">
            <v>0</v>
          </cell>
          <cell r="G11949" t="str">
            <v>COMB10</v>
          </cell>
          <cell r="H11949">
            <v>3.7229999999999999E-2</v>
          </cell>
          <cell r="I11949" t="str">
            <v>COMB6</v>
          </cell>
        </row>
        <row r="11950">
          <cell r="B11950" t="str">
            <v>LT2</v>
          </cell>
          <cell r="C11950" t="str">
            <v>B84</v>
          </cell>
          <cell r="D11950" t="str">
            <v>B25X40</v>
          </cell>
          <cell r="E11950">
            <v>100</v>
          </cell>
          <cell r="F11950">
            <v>0</v>
          </cell>
          <cell r="G11950" t="str">
            <v>COMB10</v>
          </cell>
          <cell r="H11950">
            <v>3.662E-2</v>
          </cell>
          <cell r="I11950" t="str">
            <v>COMB10</v>
          </cell>
        </row>
        <row r="11951">
          <cell r="B11951" t="str">
            <v>LT2</v>
          </cell>
          <cell r="C11951" t="str">
            <v>B84</v>
          </cell>
          <cell r="D11951" t="str">
            <v>B25X40</v>
          </cell>
          <cell r="E11951">
            <v>150</v>
          </cell>
          <cell r="F11951">
            <v>0</v>
          </cell>
          <cell r="G11951" t="str">
            <v>COMB10</v>
          </cell>
          <cell r="H11951">
            <v>3.662E-2</v>
          </cell>
          <cell r="I11951" t="str">
            <v>COMB10</v>
          </cell>
        </row>
        <row r="11952">
          <cell r="B11952" t="str">
            <v>LT2</v>
          </cell>
          <cell r="C11952" t="str">
            <v>B84</v>
          </cell>
          <cell r="D11952" t="str">
            <v>B25X40</v>
          </cell>
          <cell r="E11952">
            <v>200</v>
          </cell>
          <cell r="F11952">
            <v>0</v>
          </cell>
          <cell r="G11952" t="str">
            <v>COMB10</v>
          </cell>
          <cell r="H11952">
            <v>3.662E-2</v>
          </cell>
          <cell r="I11952" t="str">
            <v>COMB10</v>
          </cell>
        </row>
        <row r="11953">
          <cell r="B11953" t="str">
            <v>LT2</v>
          </cell>
          <cell r="C11953" t="str">
            <v>B84</v>
          </cell>
          <cell r="D11953" t="str">
            <v>B25X40</v>
          </cell>
          <cell r="E11953">
            <v>250</v>
          </cell>
          <cell r="F11953">
            <v>0</v>
          </cell>
          <cell r="G11953" t="str">
            <v>COMB10</v>
          </cell>
          <cell r="H11953">
            <v>3.662E-2</v>
          </cell>
          <cell r="I11953" t="str">
            <v>COMB10</v>
          </cell>
        </row>
        <row r="11954">
          <cell r="B11954" t="str">
            <v>LT2</v>
          </cell>
          <cell r="C11954" t="str">
            <v>B84</v>
          </cell>
          <cell r="D11954" t="str">
            <v>B25X40</v>
          </cell>
          <cell r="E11954">
            <v>300</v>
          </cell>
          <cell r="F11954">
            <v>0</v>
          </cell>
          <cell r="G11954" t="str">
            <v>COMB10</v>
          </cell>
          <cell r="H11954">
            <v>3.662E-2</v>
          </cell>
          <cell r="I11954" t="str">
            <v>COMB10</v>
          </cell>
        </row>
        <row r="11955">
          <cell r="B11955" t="str">
            <v>LT2</v>
          </cell>
          <cell r="C11955" t="str">
            <v>B84</v>
          </cell>
          <cell r="D11955" t="str">
            <v>B25X40</v>
          </cell>
          <cell r="E11955">
            <v>350</v>
          </cell>
          <cell r="F11955">
            <v>0</v>
          </cell>
          <cell r="G11955" t="str">
            <v>COMB10</v>
          </cell>
          <cell r="H11955">
            <v>3.7069999999999999E-2</v>
          </cell>
          <cell r="I11955" t="str">
            <v>COMB6</v>
          </cell>
        </row>
        <row r="11956">
          <cell r="B11956" t="str">
            <v>LT2</v>
          </cell>
          <cell r="C11956" t="str">
            <v>B84</v>
          </cell>
          <cell r="D11956" t="str">
            <v>B25X40</v>
          </cell>
          <cell r="E11956">
            <v>400</v>
          </cell>
          <cell r="F11956">
            <v>0</v>
          </cell>
          <cell r="G11956" t="str">
            <v>COMB10</v>
          </cell>
          <cell r="H11956">
            <v>4.759E-2</v>
          </cell>
          <cell r="I11956" t="str">
            <v>COMB6</v>
          </cell>
        </row>
        <row r="11958">
          <cell r="B11958" t="str">
            <v>LT2</v>
          </cell>
          <cell r="C11958" t="str">
            <v>B86</v>
          </cell>
          <cell r="D11958" t="str">
            <v>B40X85</v>
          </cell>
          <cell r="E11958">
            <v>45</v>
          </cell>
          <cell r="F11958">
            <v>4.8939999999999997E-2</v>
          </cell>
          <cell r="G11958" t="str">
            <v>COMB4</v>
          </cell>
          <cell r="H11958">
            <v>0.1</v>
          </cell>
          <cell r="I11958" t="str">
            <v>COMB6</v>
          </cell>
        </row>
        <row r="11959">
          <cell r="B11959" t="str">
            <v>LT2</v>
          </cell>
          <cell r="C11959" t="str">
            <v>B86</v>
          </cell>
          <cell r="D11959" t="str">
            <v>B40X85</v>
          </cell>
          <cell r="E11959">
            <v>89.38</v>
          </cell>
          <cell r="F11959">
            <v>4.8939999999999997E-2</v>
          </cell>
          <cell r="G11959" t="str">
            <v>COMB4</v>
          </cell>
          <cell r="H11959">
            <v>0.1</v>
          </cell>
          <cell r="I11959" t="str">
            <v>COMB6</v>
          </cell>
        </row>
        <row r="11960">
          <cell r="B11960" t="str">
            <v>LT2</v>
          </cell>
          <cell r="C11960" t="str">
            <v>B86</v>
          </cell>
          <cell r="D11960" t="str">
            <v>B40X85</v>
          </cell>
          <cell r="E11960">
            <v>133.75</v>
          </cell>
          <cell r="F11960">
            <v>4.8939999999999997E-2</v>
          </cell>
          <cell r="G11960" t="str">
            <v>COMB4</v>
          </cell>
          <cell r="H11960">
            <v>0.1</v>
          </cell>
          <cell r="I11960" t="str">
            <v>COMB6</v>
          </cell>
        </row>
        <row r="11961">
          <cell r="B11961" t="str">
            <v>LT2</v>
          </cell>
          <cell r="C11961" t="str">
            <v>B86</v>
          </cell>
          <cell r="D11961" t="str">
            <v>B40X85</v>
          </cell>
          <cell r="E11961">
            <v>178.13</v>
          </cell>
          <cell r="F11961">
            <v>4.8939999999999997E-2</v>
          </cell>
          <cell r="G11961" t="str">
            <v>COMB4</v>
          </cell>
          <cell r="H11961">
            <v>9.0800000000000006E-2</v>
          </cell>
          <cell r="I11961" t="str">
            <v>COMB6</v>
          </cell>
        </row>
        <row r="11962">
          <cell r="B11962" t="str">
            <v>LT2</v>
          </cell>
          <cell r="C11962" t="str">
            <v>B86</v>
          </cell>
          <cell r="D11962" t="str">
            <v>B40X85</v>
          </cell>
          <cell r="E11962">
            <v>222.5</v>
          </cell>
          <cell r="F11962">
            <v>4.8939999999999997E-2</v>
          </cell>
          <cell r="G11962" t="str">
            <v>COMB4</v>
          </cell>
          <cell r="H11962">
            <v>7.8409999999999994E-2</v>
          </cell>
          <cell r="I11962" t="str">
            <v>COMB6</v>
          </cell>
        </row>
        <row r="11963">
          <cell r="B11963" t="str">
            <v>LT2</v>
          </cell>
          <cell r="C11963" t="str">
            <v>B86</v>
          </cell>
          <cell r="D11963" t="str">
            <v>B40X85</v>
          </cell>
          <cell r="E11963">
            <v>266.88</v>
          </cell>
          <cell r="F11963">
            <v>4.8939999999999997E-2</v>
          </cell>
          <cell r="G11963" t="str">
            <v>COMB4</v>
          </cell>
          <cell r="H11963">
            <v>6.7349999999999993E-2</v>
          </cell>
          <cell r="I11963" t="str">
            <v>COMB6</v>
          </cell>
        </row>
        <row r="11964">
          <cell r="B11964" t="str">
            <v>LT2</v>
          </cell>
          <cell r="C11964" t="str">
            <v>B86</v>
          </cell>
          <cell r="D11964" t="str">
            <v>B40X85</v>
          </cell>
          <cell r="E11964">
            <v>311.25</v>
          </cell>
          <cell r="F11964">
            <v>4.8939999999999997E-2</v>
          </cell>
          <cell r="G11964" t="str">
            <v>COMB4</v>
          </cell>
          <cell r="H11964">
            <v>5.8020000000000002E-2</v>
          </cell>
          <cell r="I11964" t="str">
            <v>COMB6</v>
          </cell>
        </row>
        <row r="11965">
          <cell r="B11965" t="str">
            <v>LT2</v>
          </cell>
          <cell r="C11965" t="str">
            <v>B86</v>
          </cell>
          <cell r="D11965" t="str">
            <v>B40X85</v>
          </cell>
          <cell r="E11965">
            <v>355.63</v>
          </cell>
          <cell r="F11965">
            <v>4.8939999999999997E-2</v>
          </cell>
          <cell r="G11965" t="str">
            <v>COMB4</v>
          </cell>
          <cell r="H11965">
            <v>5.0430000000000003E-2</v>
          </cell>
          <cell r="I11965" t="str">
            <v>COMB6</v>
          </cell>
        </row>
        <row r="11966">
          <cell r="B11966" t="str">
            <v>LT2</v>
          </cell>
          <cell r="C11966" t="str">
            <v>B86</v>
          </cell>
          <cell r="D11966" t="str">
            <v>B40X85</v>
          </cell>
          <cell r="E11966">
            <v>400</v>
          </cell>
          <cell r="F11966">
            <v>4.8939999999999997E-2</v>
          </cell>
          <cell r="G11966" t="str">
            <v>COMB4</v>
          </cell>
          <cell r="H11966">
            <v>4.4589999999999998E-2</v>
          </cell>
          <cell r="I11966" t="str">
            <v>COMB6</v>
          </cell>
        </row>
        <row r="11967">
          <cell r="B11967" t="str">
            <v>LT2</v>
          </cell>
          <cell r="C11967" t="str">
            <v>B86</v>
          </cell>
          <cell r="D11967" t="str">
            <v>B40X85</v>
          </cell>
          <cell r="E11967">
            <v>400</v>
          </cell>
          <cell r="F11967">
            <v>0</v>
          </cell>
          <cell r="G11967" t="str">
            <v>COMB10</v>
          </cell>
          <cell r="H11967">
            <v>0</v>
          </cell>
          <cell r="I11967" t="str">
            <v>COMB10</v>
          </cell>
        </row>
        <row r="11968">
          <cell r="B11968" t="str">
            <v>LT2</v>
          </cell>
          <cell r="C11968" t="str">
            <v>B86</v>
          </cell>
          <cell r="D11968" t="str">
            <v>B40X85</v>
          </cell>
          <cell r="E11968">
            <v>450</v>
          </cell>
          <cell r="F11968">
            <v>0</v>
          </cell>
          <cell r="G11968" t="str">
            <v>COMB10</v>
          </cell>
          <cell r="H11968">
            <v>0</v>
          </cell>
          <cell r="I11968" t="str">
            <v>COMB10</v>
          </cell>
        </row>
        <row r="11969">
          <cell r="B11969" t="str">
            <v>LT2</v>
          </cell>
          <cell r="C11969" t="str">
            <v>B86</v>
          </cell>
          <cell r="D11969" t="str">
            <v>B40X85</v>
          </cell>
          <cell r="E11969">
            <v>500</v>
          </cell>
          <cell r="F11969">
            <v>0</v>
          </cell>
          <cell r="G11969" t="str">
            <v>COMB10</v>
          </cell>
          <cell r="H11969">
            <v>0</v>
          </cell>
          <cell r="I11969" t="str">
            <v>COMB10</v>
          </cell>
        </row>
        <row r="11970">
          <cell r="B11970" t="str">
            <v>LT2</v>
          </cell>
          <cell r="C11970" t="str">
            <v>B86</v>
          </cell>
          <cell r="D11970" t="str">
            <v>B40X85</v>
          </cell>
          <cell r="E11970">
            <v>550</v>
          </cell>
          <cell r="F11970">
            <v>0</v>
          </cell>
          <cell r="G11970" t="str">
            <v>COMB10</v>
          </cell>
          <cell r="H11970">
            <v>0</v>
          </cell>
          <cell r="I11970" t="str">
            <v>COMB10</v>
          </cell>
        </row>
        <row r="11971">
          <cell r="B11971" t="str">
            <v>LT2</v>
          </cell>
          <cell r="C11971" t="str">
            <v>B86</v>
          </cell>
          <cell r="D11971" t="str">
            <v>B40X85</v>
          </cell>
          <cell r="E11971">
            <v>600</v>
          </cell>
          <cell r="F11971">
            <v>0</v>
          </cell>
          <cell r="G11971" t="str">
            <v>COMB10</v>
          </cell>
          <cell r="H11971">
            <v>0</v>
          </cell>
          <cell r="I11971" t="str">
            <v>COMB10</v>
          </cell>
        </row>
        <row r="11972">
          <cell r="B11972" t="str">
            <v>LT2</v>
          </cell>
          <cell r="C11972" t="str">
            <v>B86</v>
          </cell>
          <cell r="D11972" t="str">
            <v>B40X85</v>
          </cell>
          <cell r="E11972">
            <v>650</v>
          </cell>
          <cell r="F11972">
            <v>0</v>
          </cell>
          <cell r="G11972" t="str">
            <v>COMB10</v>
          </cell>
          <cell r="H11972">
            <v>0</v>
          </cell>
          <cell r="I11972" t="str">
            <v>COMB10</v>
          </cell>
        </row>
        <row r="11973">
          <cell r="B11973" t="str">
            <v>LT2</v>
          </cell>
          <cell r="C11973" t="str">
            <v>B86</v>
          </cell>
          <cell r="D11973" t="str">
            <v>B40X85</v>
          </cell>
          <cell r="E11973">
            <v>700</v>
          </cell>
          <cell r="F11973">
            <v>0</v>
          </cell>
          <cell r="G11973" t="str">
            <v>COMB10</v>
          </cell>
          <cell r="H11973">
            <v>0</v>
          </cell>
          <cell r="I11973" t="str">
            <v>COMB10</v>
          </cell>
        </row>
        <row r="11974">
          <cell r="B11974" t="str">
            <v>LT2</v>
          </cell>
          <cell r="C11974" t="str">
            <v>B86</v>
          </cell>
          <cell r="D11974" t="str">
            <v>B40X85</v>
          </cell>
          <cell r="E11974">
            <v>750</v>
          </cell>
          <cell r="F11974">
            <v>0</v>
          </cell>
          <cell r="G11974" t="str">
            <v>COMB10</v>
          </cell>
          <cell r="H11974">
            <v>0</v>
          </cell>
          <cell r="I11974" t="str">
            <v>COMB10</v>
          </cell>
        </row>
        <row r="11975">
          <cell r="B11975" t="str">
            <v>LT2</v>
          </cell>
          <cell r="C11975" t="str">
            <v>B86</v>
          </cell>
          <cell r="D11975" t="str">
            <v>B40X85</v>
          </cell>
          <cell r="E11975">
            <v>800</v>
          </cell>
          <cell r="F11975">
            <v>0</v>
          </cell>
          <cell r="G11975" t="str">
            <v>COMB10</v>
          </cell>
          <cell r="H11975">
            <v>0</v>
          </cell>
          <cell r="I11975" t="str">
            <v>COMB10</v>
          </cell>
        </row>
        <row r="11976">
          <cell r="B11976" t="str">
            <v>LT2</v>
          </cell>
          <cell r="C11976" t="str">
            <v>B86</v>
          </cell>
          <cell r="D11976" t="str">
            <v>B40X85</v>
          </cell>
          <cell r="E11976">
            <v>800</v>
          </cell>
          <cell r="F11976">
            <v>4.9360000000000001E-2</v>
          </cell>
          <cell r="G11976" t="str">
            <v>COMB4</v>
          </cell>
          <cell r="H11976">
            <v>4.4569999999999999E-2</v>
          </cell>
          <cell r="I11976" t="str">
            <v>COMB6</v>
          </cell>
        </row>
        <row r="11977">
          <cell r="B11977" t="str">
            <v>LT2</v>
          </cell>
          <cell r="C11977" t="str">
            <v>B86</v>
          </cell>
          <cell r="D11977" t="str">
            <v>B40X85</v>
          </cell>
          <cell r="E11977">
            <v>844.38</v>
          </cell>
          <cell r="F11977">
            <v>4.9360000000000001E-2</v>
          </cell>
          <cell r="G11977" t="str">
            <v>COMB4</v>
          </cell>
          <cell r="H11977">
            <v>5.0410000000000003E-2</v>
          </cell>
          <cell r="I11977" t="str">
            <v>COMB6</v>
          </cell>
        </row>
        <row r="11978">
          <cell r="B11978" t="str">
            <v>LT2</v>
          </cell>
          <cell r="C11978" t="str">
            <v>B86</v>
          </cell>
          <cell r="D11978" t="str">
            <v>B40X85</v>
          </cell>
          <cell r="E11978">
            <v>888.75</v>
          </cell>
          <cell r="F11978">
            <v>4.9360000000000001E-2</v>
          </cell>
          <cell r="G11978" t="str">
            <v>COMB4</v>
          </cell>
          <cell r="H11978">
            <v>5.8000000000000003E-2</v>
          </cell>
          <cell r="I11978" t="str">
            <v>COMB6</v>
          </cell>
        </row>
        <row r="11979">
          <cell r="B11979" t="str">
            <v>LT2</v>
          </cell>
          <cell r="C11979" t="str">
            <v>B86</v>
          </cell>
          <cell r="D11979" t="str">
            <v>B40X85</v>
          </cell>
          <cell r="E11979">
            <v>933.13</v>
          </cell>
          <cell r="F11979">
            <v>4.9360000000000001E-2</v>
          </cell>
          <cell r="G11979" t="str">
            <v>COMB4</v>
          </cell>
          <cell r="H11979">
            <v>6.7320000000000005E-2</v>
          </cell>
          <cell r="I11979" t="str">
            <v>COMB6</v>
          </cell>
        </row>
        <row r="11980">
          <cell r="B11980" t="str">
            <v>LT2</v>
          </cell>
          <cell r="C11980" t="str">
            <v>B86</v>
          </cell>
          <cell r="D11980" t="str">
            <v>B40X85</v>
          </cell>
          <cell r="E11980">
            <v>977.5</v>
          </cell>
          <cell r="F11980">
            <v>4.9360000000000001E-2</v>
          </cell>
          <cell r="G11980" t="str">
            <v>COMB4</v>
          </cell>
          <cell r="H11980">
            <v>7.8390000000000001E-2</v>
          </cell>
          <cell r="I11980" t="str">
            <v>COMB6</v>
          </cell>
        </row>
        <row r="11981">
          <cell r="B11981" t="str">
            <v>LT2</v>
          </cell>
          <cell r="C11981" t="str">
            <v>B86</v>
          </cell>
          <cell r="D11981" t="str">
            <v>B40X85</v>
          </cell>
          <cell r="E11981">
            <v>1021.88</v>
          </cell>
          <cell r="F11981">
            <v>4.9360000000000001E-2</v>
          </cell>
          <cell r="G11981" t="str">
            <v>COMB4</v>
          </cell>
          <cell r="H11981">
            <v>9.078E-2</v>
          </cell>
          <cell r="I11981" t="str">
            <v>COMB6</v>
          </cell>
        </row>
        <row r="11982">
          <cell r="B11982" t="str">
            <v>LT2</v>
          </cell>
          <cell r="C11982" t="str">
            <v>B86</v>
          </cell>
          <cell r="D11982" t="str">
            <v>B40X85</v>
          </cell>
          <cell r="E11982">
            <v>1066.25</v>
          </cell>
          <cell r="F11982">
            <v>4.9360000000000001E-2</v>
          </cell>
          <cell r="G11982" t="str">
            <v>COMB4</v>
          </cell>
          <cell r="H11982">
            <v>0.1</v>
          </cell>
          <cell r="I11982" t="str">
            <v>COMB6</v>
          </cell>
        </row>
        <row r="11983">
          <cell r="B11983" t="str">
            <v>LT2</v>
          </cell>
          <cell r="C11983" t="str">
            <v>B86</v>
          </cell>
          <cell r="D11983" t="str">
            <v>B40X85</v>
          </cell>
          <cell r="E11983">
            <v>1110.6300000000001</v>
          </cell>
          <cell r="F11983">
            <v>4.9360000000000001E-2</v>
          </cell>
          <cell r="G11983" t="str">
            <v>COMB4</v>
          </cell>
          <cell r="H11983">
            <v>0.1</v>
          </cell>
          <cell r="I11983" t="str">
            <v>COMB6</v>
          </cell>
        </row>
        <row r="11984">
          <cell r="B11984" t="str">
            <v>LT2</v>
          </cell>
          <cell r="C11984" t="str">
            <v>B86</v>
          </cell>
          <cell r="D11984" t="str">
            <v>B40X85</v>
          </cell>
          <cell r="E11984">
            <v>1155</v>
          </cell>
          <cell r="F11984">
            <v>4.9360000000000001E-2</v>
          </cell>
          <cell r="G11984" t="str">
            <v>COMB4</v>
          </cell>
          <cell r="H11984">
            <v>0.1</v>
          </cell>
          <cell r="I11984" t="str">
            <v>COMB6</v>
          </cell>
        </row>
        <row r="11986">
          <cell r="B11986" t="str">
            <v>LT2</v>
          </cell>
          <cell r="C11986" t="str">
            <v>B87</v>
          </cell>
          <cell r="D11986" t="str">
            <v>B40X85</v>
          </cell>
          <cell r="E11986">
            <v>45</v>
          </cell>
          <cell r="F11986">
            <v>1.9800000000000002E-2</v>
          </cell>
          <cell r="G11986" t="str">
            <v>COMB3</v>
          </cell>
          <cell r="H11986">
            <v>0.1</v>
          </cell>
          <cell r="I11986" t="str">
            <v>COMB6</v>
          </cell>
        </row>
        <row r="11987">
          <cell r="B11987" t="str">
            <v>LT2</v>
          </cell>
          <cell r="C11987" t="str">
            <v>B87</v>
          </cell>
          <cell r="D11987" t="str">
            <v>B40X85</v>
          </cell>
          <cell r="E11987">
            <v>89.38</v>
          </cell>
          <cell r="F11987">
            <v>1.9800000000000002E-2</v>
          </cell>
          <cell r="G11987" t="str">
            <v>COMB3</v>
          </cell>
          <cell r="H11987">
            <v>0.1</v>
          </cell>
          <cell r="I11987" t="str">
            <v>COMB6</v>
          </cell>
        </row>
        <row r="11988">
          <cell r="B11988" t="str">
            <v>LT2</v>
          </cell>
          <cell r="C11988" t="str">
            <v>B87</v>
          </cell>
          <cell r="D11988" t="str">
            <v>B40X85</v>
          </cell>
          <cell r="E11988">
            <v>133.75</v>
          </cell>
          <cell r="F11988">
            <v>1.9800000000000002E-2</v>
          </cell>
          <cell r="G11988" t="str">
            <v>COMB3</v>
          </cell>
          <cell r="H11988">
            <v>0.1</v>
          </cell>
          <cell r="I11988" t="str">
            <v>COMB6</v>
          </cell>
        </row>
        <row r="11989">
          <cell r="B11989" t="str">
            <v>LT2</v>
          </cell>
          <cell r="C11989" t="str">
            <v>B87</v>
          </cell>
          <cell r="D11989" t="str">
            <v>B40X85</v>
          </cell>
          <cell r="E11989">
            <v>178.13</v>
          </cell>
          <cell r="F11989">
            <v>1.9800000000000002E-2</v>
          </cell>
          <cell r="G11989" t="str">
            <v>COMB3</v>
          </cell>
          <cell r="H11989">
            <v>0.1</v>
          </cell>
          <cell r="I11989" t="str">
            <v>COMB6</v>
          </cell>
        </row>
        <row r="11990">
          <cell r="B11990" t="str">
            <v>LT2</v>
          </cell>
          <cell r="C11990" t="str">
            <v>B87</v>
          </cell>
          <cell r="D11990" t="str">
            <v>B40X85</v>
          </cell>
          <cell r="E11990">
            <v>222.5</v>
          </cell>
          <cell r="F11990">
            <v>1.9800000000000002E-2</v>
          </cell>
          <cell r="G11990" t="str">
            <v>COMB3</v>
          </cell>
          <cell r="H11990">
            <v>0.1</v>
          </cell>
          <cell r="I11990" t="str">
            <v>COMB6</v>
          </cell>
        </row>
        <row r="11991">
          <cell r="B11991" t="str">
            <v>LT2</v>
          </cell>
          <cell r="C11991" t="str">
            <v>B87</v>
          </cell>
          <cell r="D11991" t="str">
            <v>B40X85</v>
          </cell>
          <cell r="E11991">
            <v>266.88</v>
          </cell>
          <cell r="F11991">
            <v>1.9800000000000002E-2</v>
          </cell>
          <cell r="G11991" t="str">
            <v>COMB3</v>
          </cell>
          <cell r="H11991">
            <v>9.2429999999999998E-2</v>
          </cell>
          <cell r="I11991" t="str">
            <v>COMB6</v>
          </cell>
        </row>
        <row r="11992">
          <cell r="B11992" t="str">
            <v>LT2</v>
          </cell>
          <cell r="C11992" t="str">
            <v>B87</v>
          </cell>
          <cell r="D11992" t="str">
            <v>B40X85</v>
          </cell>
          <cell r="E11992">
            <v>311.25</v>
          </cell>
          <cell r="F11992">
            <v>1.9800000000000002E-2</v>
          </cell>
          <cell r="G11992" t="str">
            <v>COMB3</v>
          </cell>
          <cell r="H11992">
            <v>8.3099999999999993E-2</v>
          </cell>
          <cell r="I11992" t="str">
            <v>COMB6</v>
          </cell>
        </row>
        <row r="11993">
          <cell r="B11993" t="str">
            <v>LT2</v>
          </cell>
          <cell r="C11993" t="str">
            <v>B87</v>
          </cell>
          <cell r="D11993" t="str">
            <v>B40X85</v>
          </cell>
          <cell r="E11993">
            <v>355.63</v>
          </cell>
          <cell r="F11993">
            <v>1.9800000000000002E-2</v>
          </cell>
          <cell r="G11993" t="str">
            <v>COMB3</v>
          </cell>
          <cell r="H11993">
            <v>7.5509999999999994E-2</v>
          </cell>
          <cell r="I11993" t="str">
            <v>COMB6</v>
          </cell>
        </row>
        <row r="11994">
          <cell r="B11994" t="str">
            <v>LT2</v>
          </cell>
          <cell r="C11994" t="str">
            <v>B87</v>
          </cell>
          <cell r="D11994" t="str">
            <v>B40X85</v>
          </cell>
          <cell r="E11994">
            <v>400</v>
          </cell>
          <cell r="F11994">
            <v>1.9800000000000002E-2</v>
          </cell>
          <cell r="G11994" t="str">
            <v>COMB3</v>
          </cell>
          <cell r="H11994">
            <v>6.9669999999999996E-2</v>
          </cell>
          <cell r="I11994" t="str">
            <v>COMB6</v>
          </cell>
        </row>
        <row r="11995">
          <cell r="B11995" t="str">
            <v>LT2</v>
          </cell>
          <cell r="C11995" t="str">
            <v>B87</v>
          </cell>
          <cell r="D11995" t="str">
            <v>B40X85</v>
          </cell>
          <cell r="E11995">
            <v>400</v>
          </cell>
          <cell r="F11995">
            <v>0</v>
          </cell>
          <cell r="G11995" t="str">
            <v>COMB10</v>
          </cell>
          <cell r="H11995">
            <v>1.8620000000000001E-2</v>
          </cell>
          <cell r="I11995" t="str">
            <v>COMB10</v>
          </cell>
        </row>
        <row r="11996">
          <cell r="B11996" t="str">
            <v>LT2</v>
          </cell>
          <cell r="C11996" t="str">
            <v>B87</v>
          </cell>
          <cell r="D11996" t="str">
            <v>B40X85</v>
          </cell>
          <cell r="E11996">
            <v>450</v>
          </cell>
          <cell r="F11996">
            <v>0</v>
          </cell>
          <cell r="G11996" t="str">
            <v>COMB10</v>
          </cell>
          <cell r="H11996">
            <v>1.8620000000000001E-2</v>
          </cell>
          <cell r="I11996" t="str">
            <v>COMB10</v>
          </cell>
        </row>
        <row r="11997">
          <cell r="B11997" t="str">
            <v>LT2</v>
          </cell>
          <cell r="C11997" t="str">
            <v>B87</v>
          </cell>
          <cell r="D11997" t="str">
            <v>B40X85</v>
          </cell>
          <cell r="E11997">
            <v>500</v>
          </cell>
          <cell r="F11997">
            <v>0</v>
          </cell>
          <cell r="G11997" t="str">
            <v>COMB10</v>
          </cell>
          <cell r="H11997">
            <v>1.8620000000000001E-2</v>
          </cell>
          <cell r="I11997" t="str">
            <v>COMB10</v>
          </cell>
        </row>
        <row r="11998">
          <cell r="B11998" t="str">
            <v>LT2</v>
          </cell>
          <cell r="C11998" t="str">
            <v>B87</v>
          </cell>
          <cell r="D11998" t="str">
            <v>B40X85</v>
          </cell>
          <cell r="E11998">
            <v>550</v>
          </cell>
          <cell r="F11998">
            <v>0</v>
          </cell>
          <cell r="G11998" t="str">
            <v>COMB10</v>
          </cell>
          <cell r="H11998">
            <v>1.8620000000000001E-2</v>
          </cell>
          <cell r="I11998" t="str">
            <v>COMB10</v>
          </cell>
        </row>
        <row r="11999">
          <cell r="B11999" t="str">
            <v>LT2</v>
          </cell>
          <cell r="C11999" t="str">
            <v>B87</v>
          </cell>
          <cell r="D11999" t="str">
            <v>B40X85</v>
          </cell>
          <cell r="E11999">
            <v>600</v>
          </cell>
          <cell r="F11999">
            <v>0</v>
          </cell>
          <cell r="G11999" t="str">
            <v>COMB10</v>
          </cell>
          <cell r="H11999">
            <v>1.8620000000000001E-2</v>
          </cell>
          <cell r="I11999" t="str">
            <v>COMB10</v>
          </cell>
        </row>
        <row r="12000">
          <cell r="B12000" t="str">
            <v>LT2</v>
          </cell>
          <cell r="C12000" t="str">
            <v>B87</v>
          </cell>
          <cell r="D12000" t="str">
            <v>B40X85</v>
          </cell>
          <cell r="E12000">
            <v>650</v>
          </cell>
          <cell r="F12000">
            <v>0</v>
          </cell>
          <cell r="G12000" t="str">
            <v>COMB10</v>
          </cell>
          <cell r="H12000">
            <v>1.8620000000000001E-2</v>
          </cell>
          <cell r="I12000" t="str">
            <v>COMB10</v>
          </cell>
        </row>
        <row r="12001">
          <cell r="B12001" t="str">
            <v>LT2</v>
          </cell>
          <cell r="C12001" t="str">
            <v>B87</v>
          </cell>
          <cell r="D12001" t="str">
            <v>B40X85</v>
          </cell>
          <cell r="E12001">
            <v>700</v>
          </cell>
          <cell r="F12001">
            <v>0</v>
          </cell>
          <cell r="G12001" t="str">
            <v>COMB10</v>
          </cell>
          <cell r="H12001">
            <v>1.8620000000000001E-2</v>
          </cell>
          <cell r="I12001" t="str">
            <v>COMB10</v>
          </cell>
        </row>
        <row r="12002">
          <cell r="B12002" t="str">
            <v>LT2</v>
          </cell>
          <cell r="C12002" t="str">
            <v>B87</v>
          </cell>
          <cell r="D12002" t="str">
            <v>B40X85</v>
          </cell>
          <cell r="E12002">
            <v>750</v>
          </cell>
          <cell r="F12002">
            <v>0</v>
          </cell>
          <cell r="G12002" t="str">
            <v>COMB10</v>
          </cell>
          <cell r="H12002">
            <v>1.8620000000000001E-2</v>
          </cell>
          <cell r="I12002" t="str">
            <v>COMB10</v>
          </cell>
        </row>
        <row r="12003">
          <cell r="B12003" t="str">
            <v>LT2</v>
          </cell>
          <cell r="C12003" t="str">
            <v>B87</v>
          </cell>
          <cell r="D12003" t="str">
            <v>B40X85</v>
          </cell>
          <cell r="E12003">
            <v>800</v>
          </cell>
          <cell r="F12003">
            <v>0</v>
          </cell>
          <cell r="G12003" t="str">
            <v>COMB10</v>
          </cell>
          <cell r="H12003">
            <v>1.8620000000000001E-2</v>
          </cell>
          <cell r="I12003" t="str">
            <v>COMB10</v>
          </cell>
        </row>
        <row r="12004">
          <cell r="B12004" t="str">
            <v>LT2</v>
          </cell>
          <cell r="C12004" t="str">
            <v>B87</v>
          </cell>
          <cell r="D12004" t="str">
            <v>B40X85</v>
          </cell>
          <cell r="E12004">
            <v>800</v>
          </cell>
          <cell r="F12004">
            <v>1.9990000000000001E-2</v>
          </cell>
          <cell r="G12004" t="str">
            <v>COMB3</v>
          </cell>
          <cell r="H12004">
            <v>6.9669999999999996E-2</v>
          </cell>
          <cell r="I12004" t="str">
            <v>COMB6</v>
          </cell>
        </row>
        <row r="12005">
          <cell r="B12005" t="str">
            <v>LT2</v>
          </cell>
          <cell r="C12005" t="str">
            <v>B87</v>
          </cell>
          <cell r="D12005" t="str">
            <v>B40X85</v>
          </cell>
          <cell r="E12005">
            <v>844.38</v>
          </cell>
          <cell r="F12005">
            <v>1.9990000000000001E-2</v>
          </cell>
          <cell r="G12005" t="str">
            <v>COMB3</v>
          </cell>
          <cell r="H12005">
            <v>7.5520000000000004E-2</v>
          </cell>
          <cell r="I12005" t="str">
            <v>COMB6</v>
          </cell>
        </row>
        <row r="12006">
          <cell r="B12006" t="str">
            <v>LT2</v>
          </cell>
          <cell r="C12006" t="str">
            <v>B87</v>
          </cell>
          <cell r="D12006" t="str">
            <v>B40X85</v>
          </cell>
          <cell r="E12006">
            <v>888.75</v>
          </cell>
          <cell r="F12006">
            <v>1.9990000000000001E-2</v>
          </cell>
          <cell r="G12006" t="str">
            <v>COMB3</v>
          </cell>
          <cell r="H12006">
            <v>8.3110000000000003E-2</v>
          </cell>
          <cell r="I12006" t="str">
            <v>COMB6</v>
          </cell>
        </row>
        <row r="12007">
          <cell r="B12007" t="str">
            <v>LT2</v>
          </cell>
          <cell r="C12007" t="str">
            <v>B87</v>
          </cell>
          <cell r="D12007" t="str">
            <v>B40X85</v>
          </cell>
          <cell r="E12007">
            <v>933.13</v>
          </cell>
          <cell r="F12007">
            <v>1.9990000000000001E-2</v>
          </cell>
          <cell r="G12007" t="str">
            <v>COMB3</v>
          </cell>
          <cell r="H12007">
            <v>9.2429999999999998E-2</v>
          </cell>
          <cell r="I12007" t="str">
            <v>COMB6</v>
          </cell>
        </row>
        <row r="12008">
          <cell r="B12008" t="str">
            <v>LT2</v>
          </cell>
          <cell r="C12008" t="str">
            <v>B87</v>
          </cell>
          <cell r="D12008" t="str">
            <v>B40X85</v>
          </cell>
          <cell r="E12008">
            <v>977.5</v>
          </cell>
          <cell r="F12008">
            <v>1.9990000000000001E-2</v>
          </cell>
          <cell r="G12008" t="str">
            <v>COMB3</v>
          </cell>
          <cell r="H12008">
            <v>0.1</v>
          </cell>
          <cell r="I12008" t="str">
            <v>COMB6</v>
          </cell>
        </row>
        <row r="12009">
          <cell r="B12009" t="str">
            <v>LT2</v>
          </cell>
          <cell r="C12009" t="str">
            <v>B87</v>
          </cell>
          <cell r="D12009" t="str">
            <v>B40X85</v>
          </cell>
          <cell r="E12009">
            <v>1021.88</v>
          </cell>
          <cell r="F12009">
            <v>1.9990000000000001E-2</v>
          </cell>
          <cell r="G12009" t="str">
            <v>COMB3</v>
          </cell>
          <cell r="H12009">
            <v>0.1</v>
          </cell>
          <cell r="I12009" t="str">
            <v>COMB6</v>
          </cell>
        </row>
        <row r="12010">
          <cell r="B12010" t="str">
            <v>LT2</v>
          </cell>
          <cell r="C12010" t="str">
            <v>B87</v>
          </cell>
          <cell r="D12010" t="str">
            <v>B40X85</v>
          </cell>
          <cell r="E12010">
            <v>1066.25</v>
          </cell>
          <cell r="F12010">
            <v>1.9990000000000001E-2</v>
          </cell>
          <cell r="G12010" t="str">
            <v>COMB3</v>
          </cell>
          <cell r="H12010">
            <v>0.1</v>
          </cell>
          <cell r="I12010" t="str">
            <v>COMB6</v>
          </cell>
        </row>
        <row r="12011">
          <cell r="B12011" t="str">
            <v>LT2</v>
          </cell>
          <cell r="C12011" t="str">
            <v>B87</v>
          </cell>
          <cell r="D12011" t="str">
            <v>B40X85</v>
          </cell>
          <cell r="E12011">
            <v>1110.6300000000001</v>
          </cell>
          <cell r="F12011">
            <v>1.9990000000000001E-2</v>
          </cell>
          <cell r="G12011" t="str">
            <v>COMB3</v>
          </cell>
          <cell r="H12011">
            <v>0.1</v>
          </cell>
          <cell r="I12011" t="str">
            <v>COMB6</v>
          </cell>
        </row>
        <row r="12012">
          <cell r="B12012" t="str">
            <v>LT2</v>
          </cell>
          <cell r="C12012" t="str">
            <v>B87</v>
          </cell>
          <cell r="D12012" t="str">
            <v>B40X85</v>
          </cell>
          <cell r="E12012">
            <v>1155</v>
          </cell>
          <cell r="F12012">
            <v>1.9990000000000001E-2</v>
          </cell>
          <cell r="G12012" t="str">
            <v>COMB3</v>
          </cell>
          <cell r="H12012">
            <v>0.1</v>
          </cell>
          <cell r="I12012" t="str">
            <v>COMB6</v>
          </cell>
        </row>
        <row r="12014">
          <cell r="B12014" t="str">
            <v>LT2</v>
          </cell>
          <cell r="C12014" t="str">
            <v>B88</v>
          </cell>
          <cell r="D12014" t="str">
            <v>B40X85</v>
          </cell>
          <cell r="E12014">
            <v>45</v>
          </cell>
          <cell r="F12014">
            <v>1.9089999999999999E-2</v>
          </cell>
          <cell r="G12014" t="str">
            <v>COMB3</v>
          </cell>
          <cell r="H12014">
            <v>0.1</v>
          </cell>
          <cell r="I12014" t="str">
            <v>COMB6</v>
          </cell>
        </row>
        <row r="12015">
          <cell r="B12015" t="str">
            <v>LT2</v>
          </cell>
          <cell r="C12015" t="str">
            <v>B88</v>
          </cell>
          <cell r="D12015" t="str">
            <v>B40X85</v>
          </cell>
          <cell r="E12015">
            <v>89.38</v>
          </cell>
          <cell r="F12015">
            <v>1.9089999999999999E-2</v>
          </cell>
          <cell r="G12015" t="str">
            <v>COMB3</v>
          </cell>
          <cell r="H12015">
            <v>0.1</v>
          </cell>
          <cell r="I12015" t="str">
            <v>COMB6</v>
          </cell>
        </row>
        <row r="12016">
          <cell r="B12016" t="str">
            <v>LT2</v>
          </cell>
          <cell r="C12016" t="str">
            <v>B88</v>
          </cell>
          <cell r="D12016" t="str">
            <v>B40X85</v>
          </cell>
          <cell r="E12016">
            <v>133.75</v>
          </cell>
          <cell r="F12016">
            <v>1.9089999999999999E-2</v>
          </cell>
          <cell r="G12016" t="str">
            <v>COMB3</v>
          </cell>
          <cell r="H12016">
            <v>0.1</v>
          </cell>
          <cell r="I12016" t="str">
            <v>COMB6</v>
          </cell>
        </row>
        <row r="12017">
          <cell r="B12017" t="str">
            <v>LT2</v>
          </cell>
          <cell r="C12017" t="str">
            <v>B88</v>
          </cell>
          <cell r="D12017" t="str">
            <v>B40X85</v>
          </cell>
          <cell r="E12017">
            <v>178.13</v>
          </cell>
          <cell r="F12017">
            <v>1.9089999999999999E-2</v>
          </cell>
          <cell r="G12017" t="str">
            <v>COMB3</v>
          </cell>
          <cell r="H12017">
            <v>0.1</v>
          </cell>
          <cell r="I12017" t="str">
            <v>COMB6</v>
          </cell>
        </row>
        <row r="12018">
          <cell r="B12018" t="str">
            <v>LT2</v>
          </cell>
          <cell r="C12018" t="str">
            <v>B88</v>
          </cell>
          <cell r="D12018" t="str">
            <v>B40X85</v>
          </cell>
          <cell r="E12018">
            <v>222.5</v>
          </cell>
          <cell r="F12018">
            <v>1.9089999999999999E-2</v>
          </cell>
          <cell r="G12018" t="str">
            <v>COMB3</v>
          </cell>
          <cell r="H12018">
            <v>9.9909999999999999E-2</v>
          </cell>
          <cell r="I12018" t="str">
            <v>COMB6</v>
          </cell>
        </row>
        <row r="12019">
          <cell r="B12019" t="str">
            <v>LT2</v>
          </cell>
          <cell r="C12019" t="str">
            <v>B88</v>
          </cell>
          <cell r="D12019" t="str">
            <v>B40X85</v>
          </cell>
          <cell r="E12019">
            <v>266.88</v>
          </cell>
          <cell r="F12019">
            <v>1.9089999999999999E-2</v>
          </cell>
          <cell r="G12019" t="str">
            <v>COMB3</v>
          </cell>
          <cell r="H12019">
            <v>8.8840000000000002E-2</v>
          </cell>
          <cell r="I12019" t="str">
            <v>COMB6</v>
          </cell>
        </row>
        <row r="12020">
          <cell r="B12020" t="str">
            <v>LT2</v>
          </cell>
          <cell r="C12020" t="str">
            <v>B88</v>
          </cell>
          <cell r="D12020" t="str">
            <v>B40X85</v>
          </cell>
          <cell r="E12020">
            <v>311.25</v>
          </cell>
          <cell r="F12020">
            <v>1.9089999999999999E-2</v>
          </cell>
          <cell r="G12020" t="str">
            <v>COMB3</v>
          </cell>
          <cell r="H12020">
            <v>7.9519999999999993E-2</v>
          </cell>
          <cell r="I12020" t="str">
            <v>COMB6</v>
          </cell>
        </row>
        <row r="12021">
          <cell r="B12021" t="str">
            <v>LT2</v>
          </cell>
          <cell r="C12021" t="str">
            <v>B88</v>
          </cell>
          <cell r="D12021" t="str">
            <v>B40X85</v>
          </cell>
          <cell r="E12021">
            <v>355.63</v>
          </cell>
          <cell r="F12021">
            <v>1.9089999999999999E-2</v>
          </cell>
          <cell r="G12021" t="str">
            <v>COMB3</v>
          </cell>
          <cell r="H12021">
            <v>7.1929999999999994E-2</v>
          </cell>
          <cell r="I12021" t="str">
            <v>COMB6</v>
          </cell>
        </row>
        <row r="12022">
          <cell r="B12022" t="str">
            <v>LT2</v>
          </cell>
          <cell r="C12022" t="str">
            <v>B88</v>
          </cell>
          <cell r="D12022" t="str">
            <v>B40X85</v>
          </cell>
          <cell r="E12022">
            <v>400</v>
          </cell>
          <cell r="F12022">
            <v>1.9089999999999999E-2</v>
          </cell>
          <cell r="G12022" t="str">
            <v>COMB3</v>
          </cell>
          <cell r="H12022">
            <v>6.6089999999999996E-2</v>
          </cell>
          <cell r="I12022" t="str">
            <v>COMB6</v>
          </cell>
        </row>
        <row r="12023">
          <cell r="B12023" t="str">
            <v>LT2</v>
          </cell>
          <cell r="C12023" t="str">
            <v>B88</v>
          </cell>
          <cell r="D12023" t="str">
            <v>B40X85</v>
          </cell>
          <cell r="E12023">
            <v>400</v>
          </cell>
          <cell r="F12023">
            <v>0</v>
          </cell>
          <cell r="G12023" t="str">
            <v>COMB10</v>
          </cell>
          <cell r="H12023">
            <v>2.0070000000000001E-2</v>
          </cell>
          <cell r="I12023" t="str">
            <v>COMB10</v>
          </cell>
        </row>
        <row r="12024">
          <cell r="B12024" t="str">
            <v>LT2</v>
          </cell>
          <cell r="C12024" t="str">
            <v>B88</v>
          </cell>
          <cell r="D12024" t="str">
            <v>B40X85</v>
          </cell>
          <cell r="E12024">
            <v>450</v>
          </cell>
          <cell r="F12024">
            <v>0</v>
          </cell>
          <cell r="G12024" t="str">
            <v>COMB10</v>
          </cell>
          <cell r="H12024">
            <v>2.0070000000000001E-2</v>
          </cell>
          <cell r="I12024" t="str">
            <v>COMB10</v>
          </cell>
        </row>
        <row r="12025">
          <cell r="B12025" t="str">
            <v>LT2</v>
          </cell>
          <cell r="C12025" t="str">
            <v>B88</v>
          </cell>
          <cell r="D12025" t="str">
            <v>B40X85</v>
          </cell>
          <cell r="E12025">
            <v>500</v>
          </cell>
          <cell r="F12025">
            <v>0</v>
          </cell>
          <cell r="G12025" t="str">
            <v>COMB10</v>
          </cell>
          <cell r="H12025">
            <v>2.0070000000000001E-2</v>
          </cell>
          <cell r="I12025" t="str">
            <v>COMB10</v>
          </cell>
        </row>
        <row r="12026">
          <cell r="B12026" t="str">
            <v>LT2</v>
          </cell>
          <cell r="C12026" t="str">
            <v>B88</v>
          </cell>
          <cell r="D12026" t="str">
            <v>B40X85</v>
          </cell>
          <cell r="E12026">
            <v>550</v>
          </cell>
          <cell r="F12026">
            <v>0</v>
          </cell>
          <cell r="G12026" t="str">
            <v>COMB10</v>
          </cell>
          <cell r="H12026">
            <v>2.0070000000000001E-2</v>
          </cell>
          <cell r="I12026" t="str">
            <v>COMB10</v>
          </cell>
        </row>
        <row r="12027">
          <cell r="B12027" t="str">
            <v>LT2</v>
          </cell>
          <cell r="C12027" t="str">
            <v>B88</v>
          </cell>
          <cell r="D12027" t="str">
            <v>B40X85</v>
          </cell>
          <cell r="E12027">
            <v>600</v>
          </cell>
          <cell r="F12027">
            <v>0</v>
          </cell>
          <cell r="G12027" t="str">
            <v>COMB10</v>
          </cell>
          <cell r="H12027">
            <v>2.0070000000000001E-2</v>
          </cell>
          <cell r="I12027" t="str">
            <v>COMB10</v>
          </cell>
        </row>
        <row r="12028">
          <cell r="B12028" t="str">
            <v>LT2</v>
          </cell>
          <cell r="C12028" t="str">
            <v>B88</v>
          </cell>
          <cell r="D12028" t="str">
            <v>B40X85</v>
          </cell>
          <cell r="E12028">
            <v>650</v>
          </cell>
          <cell r="F12028">
            <v>0</v>
          </cell>
          <cell r="G12028" t="str">
            <v>COMB10</v>
          </cell>
          <cell r="H12028">
            <v>2.0070000000000001E-2</v>
          </cell>
          <cell r="I12028" t="str">
            <v>COMB10</v>
          </cell>
        </row>
        <row r="12029">
          <cell r="B12029" t="str">
            <v>LT2</v>
          </cell>
          <cell r="C12029" t="str">
            <v>B88</v>
          </cell>
          <cell r="D12029" t="str">
            <v>B40X85</v>
          </cell>
          <cell r="E12029">
            <v>700</v>
          </cell>
          <cell r="F12029">
            <v>0</v>
          </cell>
          <cell r="G12029" t="str">
            <v>COMB10</v>
          </cell>
          <cell r="H12029">
            <v>2.0070000000000001E-2</v>
          </cell>
          <cell r="I12029" t="str">
            <v>COMB10</v>
          </cell>
        </row>
        <row r="12030">
          <cell r="B12030" t="str">
            <v>LT2</v>
          </cell>
          <cell r="C12030" t="str">
            <v>B88</v>
          </cell>
          <cell r="D12030" t="str">
            <v>B40X85</v>
          </cell>
          <cell r="E12030">
            <v>750</v>
          </cell>
          <cell r="F12030">
            <v>0</v>
          </cell>
          <cell r="G12030" t="str">
            <v>COMB10</v>
          </cell>
          <cell r="H12030">
            <v>2.0070000000000001E-2</v>
          </cell>
          <cell r="I12030" t="str">
            <v>COMB10</v>
          </cell>
        </row>
        <row r="12031">
          <cell r="B12031" t="str">
            <v>LT2</v>
          </cell>
          <cell r="C12031" t="str">
            <v>B88</v>
          </cell>
          <cell r="D12031" t="str">
            <v>B40X85</v>
          </cell>
          <cell r="E12031">
            <v>800</v>
          </cell>
          <cell r="F12031">
            <v>0</v>
          </cell>
          <cell r="G12031" t="str">
            <v>COMB10</v>
          </cell>
          <cell r="H12031">
            <v>2.0070000000000001E-2</v>
          </cell>
          <cell r="I12031" t="str">
            <v>COMB10</v>
          </cell>
        </row>
        <row r="12032">
          <cell r="B12032" t="str">
            <v>LT2</v>
          </cell>
          <cell r="C12032" t="str">
            <v>B88</v>
          </cell>
          <cell r="D12032" t="str">
            <v>B40X85</v>
          </cell>
          <cell r="E12032">
            <v>800</v>
          </cell>
          <cell r="F12032">
            <v>1.9259999999999999E-2</v>
          </cell>
          <cell r="G12032" t="str">
            <v>COMB3</v>
          </cell>
          <cell r="H12032">
            <v>6.6110000000000002E-2</v>
          </cell>
          <cell r="I12032" t="str">
            <v>COMB6</v>
          </cell>
        </row>
        <row r="12033">
          <cell r="B12033" t="str">
            <v>LT2</v>
          </cell>
          <cell r="C12033" t="str">
            <v>B88</v>
          </cell>
          <cell r="D12033" t="str">
            <v>B40X85</v>
          </cell>
          <cell r="E12033">
            <v>844.38</v>
          </cell>
          <cell r="F12033">
            <v>1.9259999999999999E-2</v>
          </cell>
          <cell r="G12033" t="str">
            <v>COMB3</v>
          </cell>
          <cell r="H12033">
            <v>7.1959999999999996E-2</v>
          </cell>
          <cell r="I12033" t="str">
            <v>COMB6</v>
          </cell>
        </row>
        <row r="12034">
          <cell r="B12034" t="str">
            <v>LT2</v>
          </cell>
          <cell r="C12034" t="str">
            <v>B88</v>
          </cell>
          <cell r="D12034" t="str">
            <v>B40X85</v>
          </cell>
          <cell r="E12034">
            <v>888.75</v>
          </cell>
          <cell r="F12034">
            <v>1.9259999999999999E-2</v>
          </cell>
          <cell r="G12034" t="str">
            <v>COMB3</v>
          </cell>
          <cell r="H12034">
            <v>7.9549999999999996E-2</v>
          </cell>
          <cell r="I12034" t="str">
            <v>COMB6</v>
          </cell>
        </row>
        <row r="12035">
          <cell r="B12035" t="str">
            <v>LT2</v>
          </cell>
          <cell r="C12035" t="str">
            <v>B88</v>
          </cell>
          <cell r="D12035" t="str">
            <v>B40X85</v>
          </cell>
          <cell r="E12035">
            <v>933.13</v>
          </cell>
          <cell r="F12035">
            <v>1.9259999999999999E-2</v>
          </cell>
          <cell r="G12035" t="str">
            <v>COMB3</v>
          </cell>
          <cell r="H12035">
            <v>8.8870000000000005E-2</v>
          </cell>
          <cell r="I12035" t="str">
            <v>COMB6</v>
          </cell>
        </row>
        <row r="12036">
          <cell r="B12036" t="str">
            <v>LT2</v>
          </cell>
          <cell r="C12036" t="str">
            <v>B88</v>
          </cell>
          <cell r="D12036" t="str">
            <v>B40X85</v>
          </cell>
          <cell r="E12036">
            <v>977.5</v>
          </cell>
          <cell r="F12036">
            <v>1.9259999999999999E-2</v>
          </cell>
          <cell r="G12036" t="str">
            <v>COMB3</v>
          </cell>
          <cell r="H12036">
            <v>9.9940000000000001E-2</v>
          </cell>
          <cell r="I12036" t="str">
            <v>COMB6</v>
          </cell>
        </row>
        <row r="12037">
          <cell r="B12037" t="str">
            <v>LT2</v>
          </cell>
          <cell r="C12037" t="str">
            <v>B88</v>
          </cell>
          <cell r="D12037" t="str">
            <v>B40X85</v>
          </cell>
          <cell r="E12037">
            <v>1021.88</v>
          </cell>
          <cell r="F12037">
            <v>1.9259999999999999E-2</v>
          </cell>
          <cell r="G12037" t="str">
            <v>COMB3</v>
          </cell>
          <cell r="H12037">
            <v>0.1</v>
          </cell>
          <cell r="I12037" t="str">
            <v>COMB6</v>
          </cell>
        </row>
        <row r="12038">
          <cell r="B12038" t="str">
            <v>LT2</v>
          </cell>
          <cell r="C12038" t="str">
            <v>B88</v>
          </cell>
          <cell r="D12038" t="str">
            <v>B40X85</v>
          </cell>
          <cell r="E12038">
            <v>1066.25</v>
          </cell>
          <cell r="F12038">
            <v>1.9259999999999999E-2</v>
          </cell>
          <cell r="G12038" t="str">
            <v>COMB3</v>
          </cell>
          <cell r="H12038">
            <v>0.1</v>
          </cell>
          <cell r="I12038" t="str">
            <v>COMB6</v>
          </cell>
        </row>
        <row r="12039">
          <cell r="B12039" t="str">
            <v>LT2</v>
          </cell>
          <cell r="C12039" t="str">
            <v>B88</v>
          </cell>
          <cell r="D12039" t="str">
            <v>B40X85</v>
          </cell>
          <cell r="E12039">
            <v>1110.6300000000001</v>
          </cell>
          <cell r="F12039">
            <v>1.9259999999999999E-2</v>
          </cell>
          <cell r="G12039" t="str">
            <v>COMB3</v>
          </cell>
          <cell r="H12039">
            <v>0.1</v>
          </cell>
          <cell r="I12039" t="str">
            <v>COMB6</v>
          </cell>
        </row>
        <row r="12040">
          <cell r="B12040" t="str">
            <v>LT2</v>
          </cell>
          <cell r="C12040" t="str">
            <v>B88</v>
          </cell>
          <cell r="D12040" t="str">
            <v>B40X85</v>
          </cell>
          <cell r="E12040">
            <v>1155</v>
          </cell>
          <cell r="F12040">
            <v>1.9259999999999999E-2</v>
          </cell>
          <cell r="G12040" t="str">
            <v>COMB3</v>
          </cell>
          <cell r="H12040">
            <v>0.1</v>
          </cell>
          <cell r="I12040" t="str">
            <v>COMB6</v>
          </cell>
        </row>
        <row r="12042">
          <cell r="B12042" t="str">
            <v>LT2</v>
          </cell>
          <cell r="C12042" t="str">
            <v>B89</v>
          </cell>
          <cell r="D12042" t="str">
            <v>B40X85</v>
          </cell>
          <cell r="E12042">
            <v>45</v>
          </cell>
          <cell r="F12042">
            <v>1.983E-2</v>
          </cell>
          <cell r="G12042" t="str">
            <v>COMB3</v>
          </cell>
          <cell r="H12042">
            <v>0.1</v>
          </cell>
          <cell r="I12042" t="str">
            <v>COMB6</v>
          </cell>
        </row>
        <row r="12043">
          <cell r="B12043" t="str">
            <v>LT2</v>
          </cell>
          <cell r="C12043" t="str">
            <v>B89</v>
          </cell>
          <cell r="D12043" t="str">
            <v>B40X85</v>
          </cell>
          <cell r="E12043">
            <v>89.38</v>
          </cell>
          <cell r="F12043">
            <v>1.983E-2</v>
          </cell>
          <cell r="G12043" t="str">
            <v>COMB3</v>
          </cell>
          <cell r="H12043">
            <v>0.1</v>
          </cell>
          <cell r="I12043" t="str">
            <v>COMB6</v>
          </cell>
        </row>
        <row r="12044">
          <cell r="B12044" t="str">
            <v>LT2</v>
          </cell>
          <cell r="C12044" t="str">
            <v>B89</v>
          </cell>
          <cell r="D12044" t="str">
            <v>B40X85</v>
          </cell>
          <cell r="E12044">
            <v>133.75</v>
          </cell>
          <cell r="F12044">
            <v>1.983E-2</v>
          </cell>
          <cell r="G12044" t="str">
            <v>COMB3</v>
          </cell>
          <cell r="H12044">
            <v>0.1</v>
          </cell>
          <cell r="I12044" t="str">
            <v>COMB6</v>
          </cell>
        </row>
        <row r="12045">
          <cell r="B12045" t="str">
            <v>LT2</v>
          </cell>
          <cell r="C12045" t="str">
            <v>B89</v>
          </cell>
          <cell r="D12045" t="str">
            <v>B40X85</v>
          </cell>
          <cell r="E12045">
            <v>178.13</v>
          </cell>
          <cell r="F12045">
            <v>1.983E-2</v>
          </cell>
          <cell r="G12045" t="str">
            <v>COMB3</v>
          </cell>
          <cell r="H12045">
            <v>0.1</v>
          </cell>
          <cell r="I12045" t="str">
            <v>COMB6</v>
          </cell>
        </row>
        <row r="12046">
          <cell r="B12046" t="str">
            <v>LT2</v>
          </cell>
          <cell r="C12046" t="str">
            <v>B89</v>
          </cell>
          <cell r="D12046" t="str">
            <v>B40X85</v>
          </cell>
          <cell r="E12046">
            <v>222.5</v>
          </cell>
          <cell r="F12046">
            <v>1.983E-2</v>
          </cell>
          <cell r="G12046" t="str">
            <v>COMB3</v>
          </cell>
          <cell r="H12046">
            <v>0.1</v>
          </cell>
          <cell r="I12046" t="str">
            <v>COMB6</v>
          </cell>
        </row>
        <row r="12047">
          <cell r="B12047" t="str">
            <v>LT2</v>
          </cell>
          <cell r="C12047" t="str">
            <v>B89</v>
          </cell>
          <cell r="D12047" t="str">
            <v>B40X85</v>
          </cell>
          <cell r="E12047">
            <v>266.88</v>
          </cell>
          <cell r="F12047">
            <v>1.983E-2</v>
          </cell>
          <cell r="G12047" t="str">
            <v>COMB3</v>
          </cell>
          <cell r="H12047">
            <v>8.9730000000000004E-2</v>
          </cell>
          <cell r="I12047" t="str">
            <v>COMB6</v>
          </cell>
        </row>
        <row r="12048">
          <cell r="B12048" t="str">
            <v>LT2</v>
          </cell>
          <cell r="C12048" t="str">
            <v>B89</v>
          </cell>
          <cell r="D12048" t="str">
            <v>B40X85</v>
          </cell>
          <cell r="E12048">
            <v>311.25</v>
          </cell>
          <cell r="F12048">
            <v>1.983E-2</v>
          </cell>
          <cell r="G12048" t="str">
            <v>COMB3</v>
          </cell>
          <cell r="H12048">
            <v>8.0409999999999995E-2</v>
          </cell>
          <cell r="I12048" t="str">
            <v>COMB6</v>
          </cell>
        </row>
        <row r="12049">
          <cell r="B12049" t="str">
            <v>LT2</v>
          </cell>
          <cell r="C12049" t="str">
            <v>B89</v>
          </cell>
          <cell r="D12049" t="str">
            <v>B40X85</v>
          </cell>
          <cell r="E12049">
            <v>355.63</v>
          </cell>
          <cell r="F12049">
            <v>1.983E-2</v>
          </cell>
          <cell r="G12049" t="str">
            <v>COMB3</v>
          </cell>
          <cell r="H12049">
            <v>7.2819999999999996E-2</v>
          </cell>
          <cell r="I12049" t="str">
            <v>COMB6</v>
          </cell>
        </row>
        <row r="12050">
          <cell r="B12050" t="str">
            <v>LT2</v>
          </cell>
          <cell r="C12050" t="str">
            <v>B89</v>
          </cell>
          <cell r="D12050" t="str">
            <v>B40X85</v>
          </cell>
          <cell r="E12050">
            <v>400</v>
          </cell>
          <cell r="F12050">
            <v>1.983E-2</v>
          </cell>
          <cell r="G12050" t="str">
            <v>COMB3</v>
          </cell>
          <cell r="H12050">
            <v>6.6979999999999998E-2</v>
          </cell>
          <cell r="I12050" t="str">
            <v>COMB6</v>
          </cell>
        </row>
        <row r="12051">
          <cell r="B12051" t="str">
            <v>LT2</v>
          </cell>
          <cell r="C12051" t="str">
            <v>B89</v>
          </cell>
          <cell r="D12051" t="str">
            <v>B40X85</v>
          </cell>
          <cell r="E12051">
            <v>400</v>
          </cell>
          <cell r="F12051">
            <v>0</v>
          </cell>
          <cell r="G12051" t="str">
            <v>COMB10</v>
          </cell>
          <cell r="H12051">
            <v>1.8599999999999998E-2</v>
          </cell>
          <cell r="I12051" t="str">
            <v>COMB10</v>
          </cell>
        </row>
        <row r="12052">
          <cell r="B12052" t="str">
            <v>LT2</v>
          </cell>
          <cell r="C12052" t="str">
            <v>B89</v>
          </cell>
          <cell r="D12052" t="str">
            <v>B40X85</v>
          </cell>
          <cell r="E12052">
            <v>450</v>
          </cell>
          <cell r="F12052">
            <v>0</v>
          </cell>
          <cell r="G12052" t="str">
            <v>COMB10</v>
          </cell>
          <cell r="H12052">
            <v>1.8599999999999998E-2</v>
          </cell>
          <cell r="I12052" t="str">
            <v>COMB10</v>
          </cell>
        </row>
        <row r="12053">
          <cell r="B12053" t="str">
            <v>LT2</v>
          </cell>
          <cell r="C12053" t="str">
            <v>B89</v>
          </cell>
          <cell r="D12053" t="str">
            <v>B40X85</v>
          </cell>
          <cell r="E12053">
            <v>500</v>
          </cell>
          <cell r="F12053">
            <v>0</v>
          </cell>
          <cell r="G12053" t="str">
            <v>COMB10</v>
          </cell>
          <cell r="H12053">
            <v>1.8599999999999998E-2</v>
          </cell>
          <cell r="I12053" t="str">
            <v>COMB10</v>
          </cell>
        </row>
        <row r="12054">
          <cell r="B12054" t="str">
            <v>LT2</v>
          </cell>
          <cell r="C12054" t="str">
            <v>B89</v>
          </cell>
          <cell r="D12054" t="str">
            <v>B40X85</v>
          </cell>
          <cell r="E12054">
            <v>550</v>
          </cell>
          <cell r="F12054">
            <v>0</v>
          </cell>
          <cell r="G12054" t="str">
            <v>COMB10</v>
          </cell>
          <cell r="H12054">
            <v>1.8599999999999998E-2</v>
          </cell>
          <cell r="I12054" t="str">
            <v>COMB10</v>
          </cell>
        </row>
        <row r="12055">
          <cell r="B12055" t="str">
            <v>LT2</v>
          </cell>
          <cell r="C12055" t="str">
            <v>B89</v>
          </cell>
          <cell r="D12055" t="str">
            <v>B40X85</v>
          </cell>
          <cell r="E12055">
            <v>600</v>
          </cell>
          <cell r="F12055">
            <v>0</v>
          </cell>
          <cell r="G12055" t="str">
            <v>COMB10</v>
          </cell>
          <cell r="H12055">
            <v>1.8599999999999998E-2</v>
          </cell>
          <cell r="I12055" t="str">
            <v>COMB10</v>
          </cell>
        </row>
        <row r="12056">
          <cell r="B12056" t="str">
            <v>LT2</v>
          </cell>
          <cell r="C12056" t="str">
            <v>B89</v>
          </cell>
          <cell r="D12056" t="str">
            <v>B40X85</v>
          </cell>
          <cell r="E12056">
            <v>650</v>
          </cell>
          <cell r="F12056">
            <v>0</v>
          </cell>
          <cell r="G12056" t="str">
            <v>COMB10</v>
          </cell>
          <cell r="H12056">
            <v>1.8599999999999998E-2</v>
          </cell>
          <cell r="I12056" t="str">
            <v>COMB10</v>
          </cell>
        </row>
        <row r="12057">
          <cell r="B12057" t="str">
            <v>LT2</v>
          </cell>
          <cell r="C12057" t="str">
            <v>B89</v>
          </cell>
          <cell r="D12057" t="str">
            <v>B40X85</v>
          </cell>
          <cell r="E12057">
            <v>700</v>
          </cell>
          <cell r="F12057">
            <v>0</v>
          </cell>
          <cell r="G12057" t="str">
            <v>COMB10</v>
          </cell>
          <cell r="H12057">
            <v>1.8599999999999998E-2</v>
          </cell>
          <cell r="I12057" t="str">
            <v>COMB10</v>
          </cell>
        </row>
        <row r="12058">
          <cell r="B12058" t="str">
            <v>LT2</v>
          </cell>
          <cell r="C12058" t="str">
            <v>B89</v>
          </cell>
          <cell r="D12058" t="str">
            <v>B40X85</v>
          </cell>
          <cell r="E12058">
            <v>750</v>
          </cell>
          <cell r="F12058">
            <v>0</v>
          </cell>
          <cell r="G12058" t="str">
            <v>COMB10</v>
          </cell>
          <cell r="H12058">
            <v>1.8599999999999998E-2</v>
          </cell>
          <cell r="I12058" t="str">
            <v>COMB10</v>
          </cell>
        </row>
        <row r="12059">
          <cell r="B12059" t="str">
            <v>LT2</v>
          </cell>
          <cell r="C12059" t="str">
            <v>B89</v>
          </cell>
          <cell r="D12059" t="str">
            <v>B40X85</v>
          </cell>
          <cell r="E12059">
            <v>800</v>
          </cell>
          <cell r="F12059">
            <v>0</v>
          </cell>
          <cell r="G12059" t="str">
            <v>COMB10</v>
          </cell>
          <cell r="H12059">
            <v>1.8599999999999998E-2</v>
          </cell>
          <cell r="I12059" t="str">
            <v>COMB10</v>
          </cell>
        </row>
        <row r="12060">
          <cell r="B12060" t="str">
            <v>LT2</v>
          </cell>
          <cell r="C12060" t="str">
            <v>B89</v>
          </cell>
          <cell r="D12060" t="str">
            <v>B40X85</v>
          </cell>
          <cell r="E12060">
            <v>800</v>
          </cell>
          <cell r="F12060">
            <v>1.9990000000000001E-2</v>
          </cell>
          <cell r="G12060" t="str">
            <v>COMB3</v>
          </cell>
          <cell r="H12060">
            <v>6.7030000000000006E-2</v>
          </cell>
          <cell r="I12060" t="str">
            <v>COMB6</v>
          </cell>
        </row>
        <row r="12061">
          <cell r="B12061" t="str">
            <v>LT2</v>
          </cell>
          <cell r="C12061" t="str">
            <v>B89</v>
          </cell>
          <cell r="D12061" t="str">
            <v>B40X85</v>
          </cell>
          <cell r="E12061">
            <v>844.38</v>
          </cell>
          <cell r="F12061">
            <v>1.9990000000000001E-2</v>
          </cell>
          <cell r="G12061" t="str">
            <v>COMB3</v>
          </cell>
          <cell r="H12061">
            <v>7.2870000000000004E-2</v>
          </cell>
          <cell r="I12061" t="str">
            <v>COMB6</v>
          </cell>
        </row>
        <row r="12062">
          <cell r="B12062" t="str">
            <v>LT2</v>
          </cell>
          <cell r="C12062" t="str">
            <v>B89</v>
          </cell>
          <cell r="D12062" t="str">
            <v>B40X85</v>
          </cell>
          <cell r="E12062">
            <v>888.75</v>
          </cell>
          <cell r="F12062">
            <v>1.9990000000000001E-2</v>
          </cell>
          <cell r="G12062" t="str">
            <v>COMB3</v>
          </cell>
          <cell r="H12062">
            <v>8.0460000000000004E-2</v>
          </cell>
          <cell r="I12062" t="str">
            <v>COMB6</v>
          </cell>
        </row>
        <row r="12063">
          <cell r="B12063" t="str">
            <v>LT2</v>
          </cell>
          <cell r="C12063" t="str">
            <v>B89</v>
          </cell>
          <cell r="D12063" t="str">
            <v>B40X85</v>
          </cell>
          <cell r="E12063">
            <v>933.13</v>
          </cell>
          <cell r="F12063">
            <v>1.9990000000000001E-2</v>
          </cell>
          <cell r="G12063" t="str">
            <v>COMB3</v>
          </cell>
          <cell r="H12063">
            <v>8.9789999999999995E-2</v>
          </cell>
          <cell r="I12063" t="str">
            <v>COMB6</v>
          </cell>
        </row>
        <row r="12064">
          <cell r="B12064" t="str">
            <v>LT2</v>
          </cell>
          <cell r="C12064" t="str">
            <v>B89</v>
          </cell>
          <cell r="D12064" t="str">
            <v>B40X85</v>
          </cell>
          <cell r="E12064">
            <v>977.5</v>
          </cell>
          <cell r="F12064">
            <v>1.9990000000000001E-2</v>
          </cell>
          <cell r="G12064" t="str">
            <v>COMB3</v>
          </cell>
          <cell r="H12064">
            <v>0.1</v>
          </cell>
          <cell r="I12064" t="str">
            <v>COMB6</v>
          </cell>
        </row>
        <row r="12065">
          <cell r="B12065" t="str">
            <v>LT2</v>
          </cell>
          <cell r="C12065" t="str">
            <v>B89</v>
          </cell>
          <cell r="D12065" t="str">
            <v>B40X85</v>
          </cell>
          <cell r="E12065">
            <v>1021.88</v>
          </cell>
          <cell r="F12065">
            <v>1.9990000000000001E-2</v>
          </cell>
          <cell r="G12065" t="str">
            <v>COMB3</v>
          </cell>
          <cell r="H12065">
            <v>0.1</v>
          </cell>
          <cell r="I12065" t="str">
            <v>COMB6</v>
          </cell>
        </row>
        <row r="12066">
          <cell r="B12066" t="str">
            <v>LT2</v>
          </cell>
          <cell r="C12066" t="str">
            <v>B89</v>
          </cell>
          <cell r="D12066" t="str">
            <v>B40X85</v>
          </cell>
          <cell r="E12066">
            <v>1066.25</v>
          </cell>
          <cell r="F12066">
            <v>1.9990000000000001E-2</v>
          </cell>
          <cell r="G12066" t="str">
            <v>COMB3</v>
          </cell>
          <cell r="H12066">
            <v>0.1</v>
          </cell>
          <cell r="I12066" t="str">
            <v>COMB6</v>
          </cell>
        </row>
        <row r="12067">
          <cell r="B12067" t="str">
            <v>LT2</v>
          </cell>
          <cell r="C12067" t="str">
            <v>B89</v>
          </cell>
          <cell r="D12067" t="str">
            <v>B40X85</v>
          </cell>
          <cell r="E12067">
            <v>1110.6300000000001</v>
          </cell>
          <cell r="F12067">
            <v>1.9990000000000001E-2</v>
          </cell>
          <cell r="G12067" t="str">
            <v>COMB3</v>
          </cell>
          <cell r="H12067">
            <v>0.1</v>
          </cell>
          <cell r="I12067" t="str">
            <v>COMB6</v>
          </cell>
        </row>
        <row r="12068">
          <cell r="B12068" t="str">
            <v>LT2</v>
          </cell>
          <cell r="C12068" t="str">
            <v>B89</v>
          </cell>
          <cell r="D12068" t="str">
            <v>B40X85</v>
          </cell>
          <cell r="E12068">
            <v>1155</v>
          </cell>
          <cell r="F12068">
            <v>1.9990000000000001E-2</v>
          </cell>
          <cell r="G12068" t="str">
            <v>COMB3</v>
          </cell>
          <cell r="H12068">
            <v>0.1</v>
          </cell>
          <cell r="I12068" t="str">
            <v>COMB6</v>
          </cell>
        </row>
        <row r="12070">
          <cell r="B12070" t="str">
            <v>LT2</v>
          </cell>
          <cell r="C12070" t="str">
            <v>B90</v>
          </cell>
          <cell r="D12070" t="str">
            <v>B40X85</v>
          </cell>
          <cell r="E12070">
            <v>45</v>
          </cell>
          <cell r="F12070">
            <v>3.04E-2</v>
          </cell>
          <cell r="G12070" t="str">
            <v>COMB3</v>
          </cell>
          <cell r="H12070">
            <v>0.1</v>
          </cell>
          <cell r="I12070" t="str">
            <v>COMB6</v>
          </cell>
        </row>
        <row r="12071">
          <cell r="B12071" t="str">
            <v>LT2</v>
          </cell>
          <cell r="C12071" t="str">
            <v>B90</v>
          </cell>
          <cell r="D12071" t="str">
            <v>B40X85</v>
          </cell>
          <cell r="E12071">
            <v>89.38</v>
          </cell>
          <cell r="F12071">
            <v>3.04E-2</v>
          </cell>
          <cell r="G12071" t="str">
            <v>COMB3</v>
          </cell>
          <cell r="H12071">
            <v>0.1</v>
          </cell>
          <cell r="I12071" t="str">
            <v>COMB6</v>
          </cell>
        </row>
        <row r="12072">
          <cell r="B12072" t="str">
            <v>LT2</v>
          </cell>
          <cell r="C12072" t="str">
            <v>B90</v>
          </cell>
          <cell r="D12072" t="str">
            <v>B40X85</v>
          </cell>
          <cell r="E12072">
            <v>133.75</v>
          </cell>
          <cell r="F12072">
            <v>3.04E-2</v>
          </cell>
          <cell r="G12072" t="str">
            <v>COMB3</v>
          </cell>
          <cell r="H12072">
            <v>0.1</v>
          </cell>
          <cell r="I12072" t="str">
            <v>COMB6</v>
          </cell>
        </row>
        <row r="12073">
          <cell r="B12073" t="str">
            <v>LT2</v>
          </cell>
          <cell r="C12073" t="str">
            <v>B90</v>
          </cell>
          <cell r="D12073" t="str">
            <v>B40X85</v>
          </cell>
          <cell r="E12073">
            <v>178.13</v>
          </cell>
          <cell r="F12073">
            <v>3.04E-2</v>
          </cell>
          <cell r="G12073" t="str">
            <v>COMB3</v>
          </cell>
          <cell r="H12073">
            <v>9.7239999999999993E-2</v>
          </cell>
          <cell r="I12073" t="str">
            <v>COMB6</v>
          </cell>
        </row>
        <row r="12074">
          <cell r="B12074" t="str">
            <v>LT2</v>
          </cell>
          <cell r="C12074" t="str">
            <v>B90</v>
          </cell>
          <cell r="D12074" t="str">
            <v>B40X85</v>
          </cell>
          <cell r="E12074">
            <v>222.5</v>
          </cell>
          <cell r="F12074">
            <v>3.04E-2</v>
          </cell>
          <cell r="G12074" t="str">
            <v>COMB3</v>
          </cell>
          <cell r="H12074">
            <v>8.4860000000000005E-2</v>
          </cell>
          <cell r="I12074" t="str">
            <v>COMB6</v>
          </cell>
        </row>
        <row r="12075">
          <cell r="B12075" t="str">
            <v>LT2</v>
          </cell>
          <cell r="C12075" t="str">
            <v>B90</v>
          </cell>
          <cell r="D12075" t="str">
            <v>B40X85</v>
          </cell>
          <cell r="E12075">
            <v>266.88</v>
          </cell>
          <cell r="F12075">
            <v>3.04E-2</v>
          </cell>
          <cell r="G12075" t="str">
            <v>COMB3</v>
          </cell>
          <cell r="H12075">
            <v>7.3789999999999994E-2</v>
          </cell>
          <cell r="I12075" t="str">
            <v>COMB6</v>
          </cell>
        </row>
        <row r="12076">
          <cell r="B12076" t="str">
            <v>LT2</v>
          </cell>
          <cell r="C12076" t="str">
            <v>B90</v>
          </cell>
          <cell r="D12076" t="str">
            <v>B40X85</v>
          </cell>
          <cell r="E12076">
            <v>311.25</v>
          </cell>
          <cell r="F12076">
            <v>3.04E-2</v>
          </cell>
          <cell r="G12076" t="str">
            <v>COMB3</v>
          </cell>
          <cell r="H12076">
            <v>6.4460000000000003E-2</v>
          </cell>
          <cell r="I12076" t="str">
            <v>COMB6</v>
          </cell>
        </row>
        <row r="12077">
          <cell r="B12077" t="str">
            <v>LT2</v>
          </cell>
          <cell r="C12077" t="str">
            <v>B90</v>
          </cell>
          <cell r="D12077" t="str">
            <v>B40X85</v>
          </cell>
          <cell r="E12077">
            <v>355.63</v>
          </cell>
          <cell r="F12077">
            <v>3.04E-2</v>
          </cell>
          <cell r="G12077" t="str">
            <v>COMB3</v>
          </cell>
          <cell r="H12077">
            <v>5.6869999999999997E-2</v>
          </cell>
          <cell r="I12077" t="str">
            <v>COMB6</v>
          </cell>
        </row>
        <row r="12078">
          <cell r="B12078" t="str">
            <v>LT2</v>
          </cell>
          <cell r="C12078" t="str">
            <v>B90</v>
          </cell>
          <cell r="D12078" t="str">
            <v>B40X85</v>
          </cell>
          <cell r="E12078">
            <v>400</v>
          </cell>
          <cell r="F12078">
            <v>3.04E-2</v>
          </cell>
          <cell r="G12078" t="str">
            <v>COMB3</v>
          </cell>
          <cell r="H12078">
            <v>5.1029999999999999E-2</v>
          </cell>
          <cell r="I12078" t="str">
            <v>COMB6</v>
          </cell>
        </row>
        <row r="12079">
          <cell r="B12079" t="str">
            <v>LT2</v>
          </cell>
          <cell r="C12079" t="str">
            <v>B90</v>
          </cell>
          <cell r="D12079" t="str">
            <v>B40X85</v>
          </cell>
          <cell r="E12079">
            <v>400</v>
          </cell>
          <cell r="F12079">
            <v>0</v>
          </cell>
          <cell r="G12079" t="str">
            <v>COMB10</v>
          </cell>
          <cell r="H12079">
            <v>0</v>
          </cell>
          <cell r="I12079" t="str">
            <v>COMB10</v>
          </cell>
        </row>
        <row r="12080">
          <cell r="B12080" t="str">
            <v>LT2</v>
          </cell>
          <cell r="C12080" t="str">
            <v>B90</v>
          </cell>
          <cell r="D12080" t="str">
            <v>B40X85</v>
          </cell>
          <cell r="E12080">
            <v>450</v>
          </cell>
          <cell r="F12080">
            <v>0</v>
          </cell>
          <cell r="G12080" t="str">
            <v>COMB10</v>
          </cell>
          <cell r="H12080">
            <v>0</v>
          </cell>
          <cell r="I12080" t="str">
            <v>COMB10</v>
          </cell>
        </row>
        <row r="12081">
          <cell r="B12081" t="str">
            <v>LT2</v>
          </cell>
          <cell r="C12081" t="str">
            <v>B90</v>
          </cell>
          <cell r="D12081" t="str">
            <v>B40X85</v>
          </cell>
          <cell r="E12081">
            <v>500</v>
          </cell>
          <cell r="F12081">
            <v>0</v>
          </cell>
          <cell r="G12081" t="str">
            <v>COMB10</v>
          </cell>
          <cell r="H12081">
            <v>0</v>
          </cell>
          <cell r="I12081" t="str">
            <v>COMB10</v>
          </cell>
        </row>
        <row r="12082">
          <cell r="B12082" t="str">
            <v>LT2</v>
          </cell>
          <cell r="C12082" t="str">
            <v>B90</v>
          </cell>
          <cell r="D12082" t="str">
            <v>B40X85</v>
          </cell>
          <cell r="E12082">
            <v>550</v>
          </cell>
          <cell r="F12082">
            <v>0</v>
          </cell>
          <cell r="G12082" t="str">
            <v>COMB10</v>
          </cell>
          <cell r="H12082">
            <v>0</v>
          </cell>
          <cell r="I12082" t="str">
            <v>COMB10</v>
          </cell>
        </row>
        <row r="12083">
          <cell r="B12083" t="str">
            <v>LT2</v>
          </cell>
          <cell r="C12083" t="str">
            <v>B90</v>
          </cell>
          <cell r="D12083" t="str">
            <v>B40X85</v>
          </cell>
          <cell r="E12083">
            <v>600</v>
          </cell>
          <cell r="F12083">
            <v>0</v>
          </cell>
          <cell r="G12083" t="str">
            <v>COMB10</v>
          </cell>
          <cell r="H12083">
            <v>0</v>
          </cell>
          <cell r="I12083" t="str">
            <v>COMB10</v>
          </cell>
        </row>
        <row r="12084">
          <cell r="B12084" t="str">
            <v>LT2</v>
          </cell>
          <cell r="C12084" t="str">
            <v>B90</v>
          </cell>
          <cell r="D12084" t="str">
            <v>B40X85</v>
          </cell>
          <cell r="E12084">
            <v>650</v>
          </cell>
          <cell r="F12084">
            <v>0</v>
          </cell>
          <cell r="G12084" t="str">
            <v>COMB10</v>
          </cell>
          <cell r="H12084">
            <v>0</v>
          </cell>
          <cell r="I12084" t="str">
            <v>COMB10</v>
          </cell>
        </row>
        <row r="12085">
          <cell r="B12085" t="str">
            <v>LT2</v>
          </cell>
          <cell r="C12085" t="str">
            <v>B90</v>
          </cell>
          <cell r="D12085" t="str">
            <v>B40X85</v>
          </cell>
          <cell r="E12085">
            <v>700</v>
          </cell>
          <cell r="F12085">
            <v>0</v>
          </cell>
          <cell r="G12085" t="str">
            <v>COMB10</v>
          </cell>
          <cell r="H12085">
            <v>0</v>
          </cell>
          <cell r="I12085" t="str">
            <v>COMB10</v>
          </cell>
        </row>
        <row r="12086">
          <cell r="B12086" t="str">
            <v>LT2</v>
          </cell>
          <cell r="C12086" t="str">
            <v>B90</v>
          </cell>
          <cell r="D12086" t="str">
            <v>B40X85</v>
          </cell>
          <cell r="E12086">
            <v>750</v>
          </cell>
          <cell r="F12086">
            <v>0</v>
          </cell>
          <cell r="G12086" t="str">
            <v>COMB10</v>
          </cell>
          <cell r="H12086">
            <v>0</v>
          </cell>
          <cell r="I12086" t="str">
            <v>COMB10</v>
          </cell>
        </row>
        <row r="12087">
          <cell r="B12087" t="str">
            <v>LT2</v>
          </cell>
          <cell r="C12087" t="str">
            <v>B90</v>
          </cell>
          <cell r="D12087" t="str">
            <v>B40X85</v>
          </cell>
          <cell r="E12087">
            <v>800</v>
          </cell>
          <cell r="F12087">
            <v>0</v>
          </cell>
          <cell r="G12087" t="str">
            <v>COMB10</v>
          </cell>
          <cell r="H12087">
            <v>0</v>
          </cell>
          <cell r="I12087" t="str">
            <v>COMB10</v>
          </cell>
        </row>
        <row r="12088">
          <cell r="B12088" t="str">
            <v>LT2</v>
          </cell>
          <cell r="C12088" t="str">
            <v>B90</v>
          </cell>
          <cell r="D12088" t="str">
            <v>B40X85</v>
          </cell>
          <cell r="E12088">
            <v>800</v>
          </cell>
          <cell r="F12088">
            <v>3.056E-2</v>
          </cell>
          <cell r="G12088" t="str">
            <v>COMB3</v>
          </cell>
          <cell r="H12088">
            <v>5.1110000000000003E-2</v>
          </cell>
          <cell r="I12088" t="str">
            <v>COMB6</v>
          </cell>
        </row>
        <row r="12089">
          <cell r="B12089" t="str">
            <v>LT2</v>
          </cell>
          <cell r="C12089" t="str">
            <v>B90</v>
          </cell>
          <cell r="D12089" t="str">
            <v>B40X85</v>
          </cell>
          <cell r="E12089">
            <v>844.38</v>
          </cell>
          <cell r="F12089">
            <v>3.056E-2</v>
          </cell>
          <cell r="G12089" t="str">
            <v>COMB3</v>
          </cell>
          <cell r="H12089">
            <v>5.6959999999999997E-2</v>
          </cell>
          <cell r="I12089" t="str">
            <v>COMB6</v>
          </cell>
        </row>
        <row r="12090">
          <cell r="B12090" t="str">
            <v>LT2</v>
          </cell>
          <cell r="C12090" t="str">
            <v>B90</v>
          </cell>
          <cell r="D12090" t="str">
            <v>B40X85</v>
          </cell>
          <cell r="E12090">
            <v>888.75</v>
          </cell>
          <cell r="F12090">
            <v>3.056E-2</v>
          </cell>
          <cell r="G12090" t="str">
            <v>COMB3</v>
          </cell>
          <cell r="H12090">
            <v>6.454E-2</v>
          </cell>
          <cell r="I12090" t="str">
            <v>COMB6</v>
          </cell>
        </row>
        <row r="12091">
          <cell r="B12091" t="str">
            <v>LT2</v>
          </cell>
          <cell r="C12091" t="str">
            <v>B90</v>
          </cell>
          <cell r="D12091" t="str">
            <v>B40X85</v>
          </cell>
          <cell r="E12091">
            <v>933.13</v>
          </cell>
          <cell r="F12091">
            <v>3.056E-2</v>
          </cell>
          <cell r="G12091" t="str">
            <v>COMB3</v>
          </cell>
          <cell r="H12091">
            <v>7.3870000000000005E-2</v>
          </cell>
          <cell r="I12091" t="str">
            <v>COMB6</v>
          </cell>
        </row>
        <row r="12092">
          <cell r="B12092" t="str">
            <v>LT2</v>
          </cell>
          <cell r="C12092" t="str">
            <v>B90</v>
          </cell>
          <cell r="D12092" t="str">
            <v>B40X85</v>
          </cell>
          <cell r="E12092">
            <v>977.5</v>
          </cell>
          <cell r="F12092">
            <v>3.056E-2</v>
          </cell>
          <cell r="G12092" t="str">
            <v>COMB3</v>
          </cell>
          <cell r="H12092">
            <v>8.4940000000000002E-2</v>
          </cell>
          <cell r="I12092" t="str">
            <v>COMB6</v>
          </cell>
        </row>
        <row r="12093">
          <cell r="B12093" t="str">
            <v>LT2</v>
          </cell>
          <cell r="C12093" t="str">
            <v>B90</v>
          </cell>
          <cell r="D12093" t="str">
            <v>B40X85</v>
          </cell>
          <cell r="E12093">
            <v>1021.88</v>
          </cell>
          <cell r="F12093">
            <v>3.056E-2</v>
          </cell>
          <cell r="G12093" t="str">
            <v>COMB3</v>
          </cell>
          <cell r="H12093">
            <v>9.7320000000000004E-2</v>
          </cell>
          <cell r="I12093" t="str">
            <v>COMB6</v>
          </cell>
        </row>
        <row r="12094">
          <cell r="B12094" t="str">
            <v>LT2</v>
          </cell>
          <cell r="C12094" t="str">
            <v>B90</v>
          </cell>
          <cell r="D12094" t="str">
            <v>B40X85</v>
          </cell>
          <cell r="E12094">
            <v>1066.25</v>
          </cell>
          <cell r="F12094">
            <v>3.056E-2</v>
          </cell>
          <cell r="G12094" t="str">
            <v>COMB3</v>
          </cell>
          <cell r="H12094">
            <v>0.1</v>
          </cell>
          <cell r="I12094" t="str">
            <v>COMB6</v>
          </cell>
        </row>
        <row r="12095">
          <cell r="B12095" t="str">
            <v>LT2</v>
          </cell>
          <cell r="C12095" t="str">
            <v>B90</v>
          </cell>
          <cell r="D12095" t="str">
            <v>B40X85</v>
          </cell>
          <cell r="E12095">
            <v>1110.6300000000001</v>
          </cell>
          <cell r="F12095">
            <v>3.056E-2</v>
          </cell>
          <cell r="G12095" t="str">
            <v>COMB3</v>
          </cell>
          <cell r="H12095">
            <v>0.1</v>
          </cell>
          <cell r="I12095" t="str">
            <v>COMB6</v>
          </cell>
        </row>
        <row r="12096">
          <cell r="B12096" t="str">
            <v>LT2</v>
          </cell>
          <cell r="C12096" t="str">
            <v>B90</v>
          </cell>
          <cell r="D12096" t="str">
            <v>B40X85</v>
          </cell>
          <cell r="E12096">
            <v>1155</v>
          </cell>
          <cell r="F12096">
            <v>3.056E-2</v>
          </cell>
          <cell r="G12096" t="str">
            <v>COMB3</v>
          </cell>
          <cell r="H12096">
            <v>0.1</v>
          </cell>
          <cell r="I12096" t="str">
            <v>COMB6</v>
          </cell>
        </row>
        <row r="12098">
          <cell r="B12098" t="str">
            <v>LT2</v>
          </cell>
          <cell r="C12098" t="str">
            <v>B91</v>
          </cell>
          <cell r="D12098" t="str">
            <v>B40X85</v>
          </cell>
          <cell r="E12098">
            <v>45</v>
          </cell>
          <cell r="F12098">
            <v>4.5809999999999997E-2</v>
          </cell>
          <cell r="G12098" t="str">
            <v>COMB3</v>
          </cell>
          <cell r="H12098">
            <v>6.198E-2</v>
          </cell>
          <cell r="I12098" t="str">
            <v>COMB6</v>
          </cell>
        </row>
        <row r="12099">
          <cell r="B12099" t="str">
            <v>LT2</v>
          </cell>
          <cell r="C12099" t="str">
            <v>B91</v>
          </cell>
          <cell r="D12099" t="str">
            <v>B40X85</v>
          </cell>
          <cell r="E12099">
            <v>89.38</v>
          </cell>
          <cell r="F12099">
            <v>4.5809999999999997E-2</v>
          </cell>
          <cell r="G12099" t="str">
            <v>COMB3</v>
          </cell>
          <cell r="H12099">
            <v>5.6750000000000002E-2</v>
          </cell>
          <cell r="I12099" t="str">
            <v>COMB6</v>
          </cell>
        </row>
        <row r="12100">
          <cell r="B12100" t="str">
            <v>LT2</v>
          </cell>
          <cell r="C12100" t="str">
            <v>B91</v>
          </cell>
          <cell r="D12100" t="str">
            <v>B40X85</v>
          </cell>
          <cell r="E12100">
            <v>133.75</v>
          </cell>
          <cell r="F12100">
            <v>4.5809999999999997E-2</v>
          </cell>
          <cell r="G12100" t="str">
            <v>COMB3</v>
          </cell>
          <cell r="H12100">
            <v>4.9779999999999998E-2</v>
          </cell>
          <cell r="I12100" t="str">
            <v>COMB6</v>
          </cell>
        </row>
        <row r="12101">
          <cell r="B12101" t="str">
            <v>LT2</v>
          </cell>
          <cell r="C12101" t="str">
            <v>B91</v>
          </cell>
          <cell r="D12101" t="str">
            <v>B40X85</v>
          </cell>
          <cell r="E12101">
            <v>178.13</v>
          </cell>
          <cell r="F12101">
            <v>4.5809999999999997E-2</v>
          </cell>
          <cell r="G12101" t="str">
            <v>COMB3</v>
          </cell>
          <cell r="H12101">
            <v>4.1070000000000002E-2</v>
          </cell>
          <cell r="I12101" t="str">
            <v>COMB6</v>
          </cell>
        </row>
        <row r="12102">
          <cell r="B12102" t="str">
            <v>LT2</v>
          </cell>
          <cell r="C12102" t="str">
            <v>B91</v>
          </cell>
          <cell r="D12102" t="str">
            <v>B40X85</v>
          </cell>
          <cell r="E12102">
            <v>222.5</v>
          </cell>
          <cell r="F12102">
            <v>4.5809999999999997E-2</v>
          </cell>
          <cell r="G12102" t="str">
            <v>COMB3</v>
          </cell>
          <cell r="H12102">
            <v>3.1060000000000001E-2</v>
          </cell>
          <cell r="I12102" t="str">
            <v>COMB6</v>
          </cell>
        </row>
        <row r="12103">
          <cell r="B12103" t="str">
            <v>LT2</v>
          </cell>
          <cell r="C12103" t="str">
            <v>B91</v>
          </cell>
          <cell r="D12103" t="str">
            <v>B40X85</v>
          </cell>
          <cell r="E12103">
            <v>266.88</v>
          </cell>
          <cell r="F12103">
            <v>4.5809999999999997E-2</v>
          </cell>
          <cell r="G12103" t="str">
            <v>COMB3</v>
          </cell>
          <cell r="H12103">
            <v>2.2380000000000001E-2</v>
          </cell>
          <cell r="I12103" t="str">
            <v>COMB6</v>
          </cell>
        </row>
        <row r="12104">
          <cell r="B12104" t="str">
            <v>LT2</v>
          </cell>
          <cell r="C12104" t="str">
            <v>B91</v>
          </cell>
          <cell r="D12104" t="str">
            <v>B40X85</v>
          </cell>
          <cell r="E12104">
            <v>311.25</v>
          </cell>
          <cell r="F12104">
            <v>4.5809999999999997E-2</v>
          </cell>
          <cell r="G12104" t="str">
            <v>COMB3</v>
          </cell>
          <cell r="H12104">
            <v>1.5429999999999999E-2</v>
          </cell>
          <cell r="I12104" t="str">
            <v>COMB6</v>
          </cell>
        </row>
        <row r="12105">
          <cell r="B12105" t="str">
            <v>LT2</v>
          </cell>
          <cell r="C12105" t="str">
            <v>B91</v>
          </cell>
          <cell r="D12105" t="str">
            <v>B40X85</v>
          </cell>
          <cell r="E12105">
            <v>355.63</v>
          </cell>
          <cell r="F12105">
            <v>4.5809999999999997E-2</v>
          </cell>
          <cell r="G12105" t="str">
            <v>COMB3</v>
          </cell>
          <cell r="H12105">
            <v>1.023E-2</v>
          </cell>
          <cell r="I12105" t="str">
            <v>COMB6</v>
          </cell>
        </row>
        <row r="12106">
          <cell r="B12106" t="str">
            <v>LT2</v>
          </cell>
          <cell r="C12106" t="str">
            <v>B91</v>
          </cell>
          <cell r="D12106" t="str">
            <v>B40X85</v>
          </cell>
          <cell r="E12106">
            <v>400</v>
          </cell>
          <cell r="F12106">
            <v>4.5809999999999997E-2</v>
          </cell>
          <cell r="G12106" t="str">
            <v>COMB3</v>
          </cell>
          <cell r="H12106">
            <v>6.764E-3</v>
          </cell>
          <cell r="I12106" t="str">
            <v>COMB6</v>
          </cell>
        </row>
        <row r="12107">
          <cell r="B12107" t="str">
            <v>LT2</v>
          </cell>
          <cell r="C12107" t="str">
            <v>B91</v>
          </cell>
          <cell r="D12107" t="str">
            <v>B40X85</v>
          </cell>
          <cell r="E12107">
            <v>400</v>
          </cell>
          <cell r="F12107">
            <v>0</v>
          </cell>
          <cell r="G12107" t="str">
            <v>COMB10</v>
          </cell>
          <cell r="H12107">
            <v>0</v>
          </cell>
          <cell r="I12107" t="str">
            <v>COMB10</v>
          </cell>
        </row>
        <row r="12108">
          <cell r="B12108" t="str">
            <v>LT2</v>
          </cell>
          <cell r="C12108" t="str">
            <v>B91</v>
          </cell>
          <cell r="D12108" t="str">
            <v>B40X85</v>
          </cell>
          <cell r="E12108">
            <v>450</v>
          </cell>
          <cell r="F12108">
            <v>0</v>
          </cell>
          <cell r="G12108" t="str">
            <v>COMB10</v>
          </cell>
          <cell r="H12108">
            <v>0</v>
          </cell>
          <cell r="I12108" t="str">
            <v>COMB10</v>
          </cell>
        </row>
        <row r="12109">
          <cell r="B12109" t="str">
            <v>LT2</v>
          </cell>
          <cell r="C12109" t="str">
            <v>B91</v>
          </cell>
          <cell r="D12109" t="str">
            <v>B40X85</v>
          </cell>
          <cell r="E12109">
            <v>500</v>
          </cell>
          <cell r="F12109">
            <v>0</v>
          </cell>
          <cell r="G12109" t="str">
            <v>COMB10</v>
          </cell>
          <cell r="H12109">
            <v>0</v>
          </cell>
          <cell r="I12109" t="str">
            <v>COMB10</v>
          </cell>
        </row>
        <row r="12110">
          <cell r="B12110" t="str">
            <v>LT2</v>
          </cell>
          <cell r="C12110" t="str">
            <v>B91</v>
          </cell>
          <cell r="D12110" t="str">
            <v>B40X85</v>
          </cell>
          <cell r="E12110">
            <v>550</v>
          </cell>
          <cell r="F12110">
            <v>0</v>
          </cell>
          <cell r="G12110" t="str">
            <v>COMB10</v>
          </cell>
          <cell r="H12110">
            <v>0</v>
          </cell>
          <cell r="I12110" t="str">
            <v>COMB10</v>
          </cell>
        </row>
        <row r="12111">
          <cell r="B12111" t="str">
            <v>LT2</v>
          </cell>
          <cell r="C12111" t="str">
            <v>B91</v>
          </cell>
          <cell r="D12111" t="str">
            <v>B40X85</v>
          </cell>
          <cell r="E12111">
            <v>600</v>
          </cell>
          <cell r="F12111">
            <v>0</v>
          </cell>
          <cell r="G12111" t="str">
            <v>COMB10</v>
          </cell>
          <cell r="H12111">
            <v>0</v>
          </cell>
          <cell r="I12111" t="str">
            <v>COMB10</v>
          </cell>
        </row>
        <row r="12112">
          <cell r="B12112" t="str">
            <v>LT2</v>
          </cell>
          <cell r="C12112" t="str">
            <v>B91</v>
          </cell>
          <cell r="D12112" t="str">
            <v>B40X85</v>
          </cell>
          <cell r="E12112">
            <v>650</v>
          </cell>
          <cell r="F12112">
            <v>0</v>
          </cell>
          <cell r="G12112" t="str">
            <v>COMB10</v>
          </cell>
          <cell r="H12112">
            <v>0</v>
          </cell>
          <cell r="I12112" t="str">
            <v>COMB10</v>
          </cell>
        </row>
        <row r="12113">
          <cell r="B12113" t="str">
            <v>LT2</v>
          </cell>
          <cell r="C12113" t="str">
            <v>B91</v>
          </cell>
          <cell r="D12113" t="str">
            <v>B40X85</v>
          </cell>
          <cell r="E12113">
            <v>700</v>
          </cell>
          <cell r="F12113">
            <v>0</v>
          </cell>
          <cell r="G12113" t="str">
            <v>COMB10</v>
          </cell>
          <cell r="H12113">
            <v>0</v>
          </cell>
          <cell r="I12113" t="str">
            <v>COMB10</v>
          </cell>
        </row>
        <row r="12114">
          <cell r="B12114" t="str">
            <v>LT2</v>
          </cell>
          <cell r="C12114" t="str">
            <v>B91</v>
          </cell>
          <cell r="D12114" t="str">
            <v>B40X85</v>
          </cell>
          <cell r="E12114">
            <v>750</v>
          </cell>
          <cell r="F12114">
            <v>0</v>
          </cell>
          <cell r="G12114" t="str">
            <v>COMB10</v>
          </cell>
          <cell r="H12114">
            <v>0</v>
          </cell>
          <cell r="I12114" t="str">
            <v>COMB10</v>
          </cell>
        </row>
        <row r="12115">
          <cell r="B12115" t="str">
            <v>LT2</v>
          </cell>
          <cell r="C12115" t="str">
            <v>B91</v>
          </cell>
          <cell r="D12115" t="str">
            <v>B40X85</v>
          </cell>
          <cell r="E12115">
            <v>800</v>
          </cell>
          <cell r="F12115">
            <v>0</v>
          </cell>
          <cell r="G12115" t="str">
            <v>COMB10</v>
          </cell>
          <cell r="H12115">
            <v>0</v>
          </cell>
          <cell r="I12115" t="str">
            <v>COMB10</v>
          </cell>
        </row>
        <row r="12116">
          <cell r="B12116" t="str">
            <v>LT2</v>
          </cell>
          <cell r="C12116" t="str">
            <v>B91</v>
          </cell>
          <cell r="D12116" t="str">
            <v>B40X85</v>
          </cell>
          <cell r="E12116">
            <v>800</v>
          </cell>
          <cell r="F12116">
            <v>4.598E-2</v>
          </cell>
          <cell r="G12116" t="str">
            <v>COMB3</v>
          </cell>
          <cell r="H12116">
            <v>6.8519999999999996E-3</v>
          </cell>
          <cell r="I12116" t="str">
            <v>COMB6</v>
          </cell>
        </row>
        <row r="12117">
          <cell r="B12117" t="str">
            <v>LT2</v>
          </cell>
          <cell r="C12117" t="str">
            <v>B91</v>
          </cell>
          <cell r="D12117" t="str">
            <v>B40X85</v>
          </cell>
          <cell r="E12117">
            <v>844.38</v>
          </cell>
          <cell r="F12117">
            <v>4.598E-2</v>
          </cell>
          <cell r="G12117" t="str">
            <v>COMB3</v>
          </cell>
          <cell r="H12117">
            <v>1.031E-2</v>
          </cell>
          <cell r="I12117" t="str">
            <v>COMB6</v>
          </cell>
        </row>
        <row r="12118">
          <cell r="B12118" t="str">
            <v>LT2</v>
          </cell>
          <cell r="C12118" t="str">
            <v>B91</v>
          </cell>
          <cell r="D12118" t="str">
            <v>B40X85</v>
          </cell>
          <cell r="E12118">
            <v>888.75</v>
          </cell>
          <cell r="F12118">
            <v>4.598E-2</v>
          </cell>
          <cell r="G12118" t="str">
            <v>COMB3</v>
          </cell>
          <cell r="H12118">
            <v>1.5520000000000001E-2</v>
          </cell>
          <cell r="I12118" t="str">
            <v>COMB6</v>
          </cell>
        </row>
        <row r="12119">
          <cell r="B12119" t="str">
            <v>LT2</v>
          </cell>
          <cell r="C12119" t="str">
            <v>B91</v>
          </cell>
          <cell r="D12119" t="str">
            <v>B40X85</v>
          </cell>
          <cell r="E12119">
            <v>933.13</v>
          </cell>
          <cell r="F12119">
            <v>4.598E-2</v>
          </cell>
          <cell r="G12119" t="str">
            <v>COMB3</v>
          </cell>
          <cell r="H12119">
            <v>2.2460000000000001E-2</v>
          </cell>
          <cell r="I12119" t="str">
            <v>COMB6</v>
          </cell>
        </row>
        <row r="12120">
          <cell r="B12120" t="str">
            <v>LT2</v>
          </cell>
          <cell r="C12120" t="str">
            <v>B91</v>
          </cell>
          <cell r="D12120" t="str">
            <v>B40X85</v>
          </cell>
          <cell r="E12120">
            <v>977.5</v>
          </cell>
          <cell r="F12120">
            <v>4.598E-2</v>
          </cell>
          <cell r="G12120" t="str">
            <v>COMB3</v>
          </cell>
          <cell r="H12120">
            <v>3.1150000000000001E-2</v>
          </cell>
          <cell r="I12120" t="str">
            <v>COMB6</v>
          </cell>
        </row>
        <row r="12121">
          <cell r="B12121" t="str">
            <v>LT2</v>
          </cell>
          <cell r="C12121" t="str">
            <v>B91</v>
          </cell>
          <cell r="D12121" t="str">
            <v>B40X85</v>
          </cell>
          <cell r="E12121">
            <v>1021.88</v>
          </cell>
          <cell r="F12121">
            <v>4.598E-2</v>
          </cell>
          <cell r="G12121" t="str">
            <v>COMB3</v>
          </cell>
          <cell r="H12121">
            <v>4.1149999999999999E-2</v>
          </cell>
          <cell r="I12121" t="str">
            <v>COMB6</v>
          </cell>
        </row>
        <row r="12122">
          <cell r="B12122" t="str">
            <v>LT2</v>
          </cell>
          <cell r="C12122" t="str">
            <v>B91</v>
          </cell>
          <cell r="D12122" t="str">
            <v>B40X85</v>
          </cell>
          <cell r="E12122">
            <v>1066.25</v>
          </cell>
          <cell r="F12122">
            <v>4.598E-2</v>
          </cell>
          <cell r="G12122" t="str">
            <v>COMB3</v>
          </cell>
          <cell r="H12122">
            <v>4.9869999999999998E-2</v>
          </cell>
          <cell r="I12122" t="str">
            <v>COMB6</v>
          </cell>
        </row>
        <row r="12123">
          <cell r="B12123" t="str">
            <v>LT2</v>
          </cell>
          <cell r="C12123" t="str">
            <v>B91</v>
          </cell>
          <cell r="D12123" t="str">
            <v>B40X85</v>
          </cell>
          <cell r="E12123">
            <v>1110.6300000000001</v>
          </cell>
          <cell r="F12123">
            <v>4.598E-2</v>
          </cell>
          <cell r="G12123" t="str">
            <v>COMB3</v>
          </cell>
          <cell r="H12123">
            <v>5.6840000000000002E-2</v>
          </cell>
          <cell r="I12123" t="str">
            <v>COMB6</v>
          </cell>
        </row>
        <row r="12124">
          <cell r="B12124" t="str">
            <v>LT2</v>
          </cell>
          <cell r="C12124" t="str">
            <v>B91</v>
          </cell>
          <cell r="D12124" t="str">
            <v>B40X85</v>
          </cell>
          <cell r="E12124">
            <v>1155</v>
          </cell>
          <cell r="F12124">
            <v>4.598E-2</v>
          </cell>
          <cell r="G12124" t="str">
            <v>COMB3</v>
          </cell>
          <cell r="H12124">
            <v>6.2059999999999997E-2</v>
          </cell>
          <cell r="I12124" t="str">
            <v>COMB6</v>
          </cell>
        </row>
        <row r="12126">
          <cell r="B12126" t="str">
            <v>LT2</v>
          </cell>
          <cell r="C12126" t="str">
            <v>B94</v>
          </cell>
          <cell r="D12126" t="str">
            <v>B25X40</v>
          </cell>
          <cell r="E12126">
            <v>0</v>
          </cell>
          <cell r="F12126">
            <v>0</v>
          </cell>
          <cell r="G12126" t="str">
            <v>COMB10</v>
          </cell>
          <cell r="H12126">
            <v>7.4889999999999998E-2</v>
          </cell>
          <cell r="I12126" t="str">
            <v>COMB10</v>
          </cell>
        </row>
        <row r="12127">
          <cell r="B12127" t="str">
            <v>LT2</v>
          </cell>
          <cell r="C12127" t="str">
            <v>B94</v>
          </cell>
          <cell r="D12127" t="str">
            <v>B25X40</v>
          </cell>
          <cell r="E12127">
            <v>50</v>
          </cell>
          <cell r="F12127">
            <v>0</v>
          </cell>
          <cell r="G12127" t="str">
            <v>COMB10</v>
          </cell>
          <cell r="H12127">
            <v>7.1620000000000003E-2</v>
          </cell>
          <cell r="I12127" t="str">
            <v>COMB10</v>
          </cell>
        </row>
        <row r="12128">
          <cell r="B12128" t="str">
            <v>LT2</v>
          </cell>
          <cell r="C12128" t="str">
            <v>B94</v>
          </cell>
          <cell r="D12128" t="str">
            <v>B25X40</v>
          </cell>
          <cell r="E12128">
            <v>100</v>
          </cell>
          <cell r="F12128">
            <v>0</v>
          </cell>
          <cell r="G12128" t="str">
            <v>COMB10</v>
          </cell>
          <cell r="H12128">
            <v>6.5129999999999993E-2</v>
          </cell>
          <cell r="I12128" t="str">
            <v>COMB10</v>
          </cell>
        </row>
        <row r="12129">
          <cell r="B12129" t="str">
            <v>LT2</v>
          </cell>
          <cell r="C12129" t="str">
            <v>B94</v>
          </cell>
          <cell r="D12129" t="str">
            <v>B25X40</v>
          </cell>
          <cell r="E12129">
            <v>150</v>
          </cell>
          <cell r="F12129">
            <v>0</v>
          </cell>
          <cell r="G12129" t="str">
            <v>COMB10</v>
          </cell>
          <cell r="H12129">
            <v>5.5419999999999997E-2</v>
          </cell>
          <cell r="I12129" t="str">
            <v>COMB10</v>
          </cell>
        </row>
        <row r="12130">
          <cell r="B12130" t="str">
            <v>LT2</v>
          </cell>
          <cell r="C12130" t="str">
            <v>B94</v>
          </cell>
          <cell r="D12130" t="str">
            <v>B25X40</v>
          </cell>
          <cell r="E12130">
            <v>200</v>
          </cell>
          <cell r="F12130">
            <v>0</v>
          </cell>
          <cell r="G12130" t="str">
            <v>COMB10</v>
          </cell>
          <cell r="H12130">
            <v>4.2779999999999999E-2</v>
          </cell>
          <cell r="I12130" t="str">
            <v>COMB10</v>
          </cell>
        </row>
        <row r="12131">
          <cell r="B12131" t="str">
            <v>LT2</v>
          </cell>
          <cell r="C12131" t="str">
            <v>B94</v>
          </cell>
          <cell r="D12131" t="str">
            <v>B25X40</v>
          </cell>
          <cell r="E12131">
            <v>250</v>
          </cell>
          <cell r="F12131">
            <v>0</v>
          </cell>
          <cell r="G12131" t="str">
            <v>COMB10</v>
          </cell>
          <cell r="H12131">
            <v>5.57E-2</v>
          </cell>
          <cell r="I12131" t="str">
            <v>COMB10</v>
          </cell>
        </row>
        <row r="12132">
          <cell r="B12132" t="str">
            <v>LT2</v>
          </cell>
          <cell r="C12132" t="str">
            <v>B94</v>
          </cell>
          <cell r="D12132" t="str">
            <v>B25X40</v>
          </cell>
          <cell r="E12132">
            <v>300</v>
          </cell>
          <cell r="F12132">
            <v>0</v>
          </cell>
          <cell r="G12132" t="str">
            <v>COMB10</v>
          </cell>
          <cell r="H12132">
            <v>6.5409999999999996E-2</v>
          </cell>
          <cell r="I12132" t="str">
            <v>COMB10</v>
          </cell>
        </row>
        <row r="12133">
          <cell r="B12133" t="str">
            <v>LT2</v>
          </cell>
          <cell r="C12133" t="str">
            <v>B94</v>
          </cell>
          <cell r="D12133" t="str">
            <v>B25X40</v>
          </cell>
          <cell r="E12133">
            <v>350</v>
          </cell>
          <cell r="F12133">
            <v>0</v>
          </cell>
          <cell r="G12133" t="str">
            <v>COMB10</v>
          </cell>
          <cell r="H12133">
            <v>7.1889999999999996E-2</v>
          </cell>
          <cell r="I12133" t="str">
            <v>COMB10</v>
          </cell>
        </row>
        <row r="12134">
          <cell r="B12134" t="str">
            <v>LT2</v>
          </cell>
          <cell r="C12134" t="str">
            <v>B94</v>
          </cell>
          <cell r="D12134" t="str">
            <v>B25X40</v>
          </cell>
          <cell r="E12134">
            <v>400</v>
          </cell>
          <cell r="F12134">
            <v>0</v>
          </cell>
          <cell r="G12134" t="str">
            <v>COMB10</v>
          </cell>
          <cell r="H12134">
            <v>7.5170000000000001E-2</v>
          </cell>
          <cell r="I12134" t="str">
            <v>COMB10</v>
          </cell>
        </row>
        <row r="12136">
          <cell r="B12136" t="str">
            <v>LT2</v>
          </cell>
          <cell r="C12136" t="str">
            <v>B95</v>
          </cell>
          <cell r="D12136" t="str">
            <v>B25X40</v>
          </cell>
          <cell r="E12136">
            <v>0</v>
          </cell>
          <cell r="F12136">
            <v>0</v>
          </cell>
          <cell r="G12136" t="str">
            <v>COMB10</v>
          </cell>
          <cell r="H12136">
            <v>6.7379999999999995E-2</v>
          </cell>
          <cell r="I12136" t="str">
            <v>COMB10</v>
          </cell>
        </row>
        <row r="12137">
          <cell r="B12137" t="str">
            <v>LT2</v>
          </cell>
          <cell r="C12137" t="str">
            <v>B95</v>
          </cell>
          <cell r="D12137" t="str">
            <v>B25X40</v>
          </cell>
          <cell r="E12137">
            <v>50</v>
          </cell>
          <cell r="F12137">
            <v>0</v>
          </cell>
          <cell r="G12137" t="str">
            <v>COMB10</v>
          </cell>
          <cell r="H12137">
            <v>6.4100000000000004E-2</v>
          </cell>
          <cell r="I12137" t="str">
            <v>COMB10</v>
          </cell>
        </row>
        <row r="12138">
          <cell r="B12138" t="str">
            <v>LT2</v>
          </cell>
          <cell r="C12138" t="str">
            <v>B95</v>
          </cell>
          <cell r="D12138" t="str">
            <v>B25X40</v>
          </cell>
          <cell r="E12138">
            <v>100</v>
          </cell>
          <cell r="F12138">
            <v>0</v>
          </cell>
          <cell r="G12138" t="str">
            <v>COMB10</v>
          </cell>
          <cell r="H12138">
            <v>5.7619999999999998E-2</v>
          </cell>
          <cell r="I12138" t="str">
            <v>COMB10</v>
          </cell>
        </row>
        <row r="12139">
          <cell r="B12139" t="str">
            <v>LT2</v>
          </cell>
          <cell r="C12139" t="str">
            <v>B95</v>
          </cell>
          <cell r="D12139" t="str">
            <v>B25X40</v>
          </cell>
          <cell r="E12139">
            <v>150</v>
          </cell>
          <cell r="F12139">
            <v>0</v>
          </cell>
          <cell r="G12139" t="str">
            <v>COMB10</v>
          </cell>
          <cell r="H12139">
            <v>4.7910000000000001E-2</v>
          </cell>
          <cell r="I12139" t="str">
            <v>COMB10</v>
          </cell>
        </row>
        <row r="12140">
          <cell r="B12140" t="str">
            <v>LT2</v>
          </cell>
          <cell r="C12140" t="str">
            <v>B95</v>
          </cell>
          <cell r="D12140" t="str">
            <v>B25X40</v>
          </cell>
          <cell r="E12140">
            <v>200</v>
          </cell>
          <cell r="F12140">
            <v>0</v>
          </cell>
          <cell r="G12140" t="str">
            <v>COMB10</v>
          </cell>
          <cell r="H12140">
            <v>3.662E-2</v>
          </cell>
          <cell r="I12140" t="str">
            <v>COMB10</v>
          </cell>
        </row>
        <row r="12141">
          <cell r="B12141" t="str">
            <v>LT2</v>
          </cell>
          <cell r="C12141" t="str">
            <v>B95</v>
          </cell>
          <cell r="D12141" t="str">
            <v>B25X40</v>
          </cell>
          <cell r="E12141">
            <v>250</v>
          </cell>
          <cell r="F12141">
            <v>0</v>
          </cell>
          <cell r="G12141" t="str">
            <v>COMB10</v>
          </cell>
          <cell r="H12141">
            <v>4.786E-2</v>
          </cell>
          <cell r="I12141" t="str">
            <v>COMB10</v>
          </cell>
        </row>
        <row r="12142">
          <cell r="B12142" t="str">
            <v>LT2</v>
          </cell>
          <cell r="C12142" t="str">
            <v>B95</v>
          </cell>
          <cell r="D12142" t="str">
            <v>B25X40</v>
          </cell>
          <cell r="E12142">
            <v>300</v>
          </cell>
          <cell r="F12142">
            <v>0</v>
          </cell>
          <cell r="G12142" t="str">
            <v>COMB10</v>
          </cell>
          <cell r="H12142">
            <v>5.756E-2</v>
          </cell>
          <cell r="I12142" t="str">
            <v>COMB10</v>
          </cell>
        </row>
        <row r="12143">
          <cell r="B12143" t="str">
            <v>LT2</v>
          </cell>
          <cell r="C12143" t="str">
            <v>B95</v>
          </cell>
          <cell r="D12143" t="str">
            <v>B25X40</v>
          </cell>
          <cell r="E12143">
            <v>350</v>
          </cell>
          <cell r="F12143">
            <v>0</v>
          </cell>
          <cell r="G12143" t="str">
            <v>COMB10</v>
          </cell>
          <cell r="H12143">
            <v>6.4049999999999996E-2</v>
          </cell>
          <cell r="I12143" t="str">
            <v>COMB10</v>
          </cell>
        </row>
        <row r="12144">
          <cell r="B12144" t="str">
            <v>LT2</v>
          </cell>
          <cell r="C12144" t="str">
            <v>B95</v>
          </cell>
          <cell r="D12144" t="str">
            <v>B25X40</v>
          </cell>
          <cell r="E12144">
            <v>400</v>
          </cell>
          <cell r="F12144">
            <v>0</v>
          </cell>
          <cell r="G12144" t="str">
            <v>COMB10</v>
          </cell>
          <cell r="H12144">
            <v>6.7320000000000005E-2</v>
          </cell>
          <cell r="I12144" t="str">
            <v>COMB10</v>
          </cell>
        </row>
        <row r="12146">
          <cell r="B12146" t="str">
            <v>LT2</v>
          </cell>
          <cell r="C12146" t="str">
            <v>B96</v>
          </cell>
          <cell r="D12146" t="str">
            <v>B25X40</v>
          </cell>
          <cell r="E12146">
            <v>0</v>
          </cell>
          <cell r="F12146">
            <v>0</v>
          </cell>
          <cell r="G12146" t="str">
            <v>COMB10</v>
          </cell>
          <cell r="H12146">
            <v>4.8590000000000001E-2</v>
          </cell>
          <cell r="I12146" t="str">
            <v>COMB6</v>
          </cell>
        </row>
        <row r="12147">
          <cell r="B12147" t="str">
            <v>LT2</v>
          </cell>
          <cell r="C12147" t="str">
            <v>B96</v>
          </cell>
          <cell r="D12147" t="str">
            <v>B25X40</v>
          </cell>
          <cell r="E12147">
            <v>50</v>
          </cell>
          <cell r="F12147">
            <v>0</v>
          </cell>
          <cell r="G12147" t="str">
            <v>COMB10</v>
          </cell>
          <cell r="H12147">
            <v>3.807E-2</v>
          </cell>
          <cell r="I12147" t="str">
            <v>COMB6</v>
          </cell>
        </row>
        <row r="12148">
          <cell r="B12148" t="str">
            <v>LT2</v>
          </cell>
          <cell r="C12148" t="str">
            <v>B96</v>
          </cell>
          <cell r="D12148" t="str">
            <v>B25X40</v>
          </cell>
          <cell r="E12148">
            <v>100</v>
          </cell>
          <cell r="F12148">
            <v>0</v>
          </cell>
          <cell r="G12148" t="str">
            <v>COMB10</v>
          </cell>
          <cell r="H12148">
            <v>3.662E-2</v>
          </cell>
          <cell r="I12148" t="str">
            <v>COMB10</v>
          </cell>
        </row>
        <row r="12149">
          <cell r="B12149" t="str">
            <v>LT2</v>
          </cell>
          <cell r="C12149" t="str">
            <v>B96</v>
          </cell>
          <cell r="D12149" t="str">
            <v>B25X40</v>
          </cell>
          <cell r="E12149">
            <v>150</v>
          </cell>
          <cell r="F12149">
            <v>0</v>
          </cell>
          <cell r="G12149" t="str">
            <v>COMB10</v>
          </cell>
          <cell r="H12149">
            <v>3.662E-2</v>
          </cell>
          <cell r="I12149" t="str">
            <v>COMB10</v>
          </cell>
        </row>
        <row r="12150">
          <cell r="B12150" t="str">
            <v>LT2</v>
          </cell>
          <cell r="C12150" t="str">
            <v>B96</v>
          </cell>
          <cell r="D12150" t="str">
            <v>B25X40</v>
          </cell>
          <cell r="E12150">
            <v>200</v>
          </cell>
          <cell r="F12150">
            <v>0</v>
          </cell>
          <cell r="G12150" t="str">
            <v>COMB10</v>
          </cell>
          <cell r="H12150">
            <v>3.662E-2</v>
          </cell>
          <cell r="I12150" t="str">
            <v>COMB10</v>
          </cell>
        </row>
        <row r="12151">
          <cell r="B12151" t="str">
            <v>LT2</v>
          </cell>
          <cell r="C12151" t="str">
            <v>B96</v>
          </cell>
          <cell r="D12151" t="str">
            <v>B25X40</v>
          </cell>
          <cell r="E12151">
            <v>250</v>
          </cell>
          <cell r="F12151">
            <v>0</v>
          </cell>
          <cell r="G12151" t="str">
            <v>COMB10</v>
          </cell>
          <cell r="H12151">
            <v>3.662E-2</v>
          </cell>
          <cell r="I12151" t="str">
            <v>COMB10</v>
          </cell>
        </row>
        <row r="12152">
          <cell r="B12152" t="str">
            <v>LT2</v>
          </cell>
          <cell r="C12152" t="str">
            <v>B96</v>
          </cell>
          <cell r="D12152" t="str">
            <v>B25X40</v>
          </cell>
          <cell r="E12152">
            <v>300</v>
          </cell>
          <cell r="F12152">
            <v>0</v>
          </cell>
          <cell r="G12152" t="str">
            <v>COMB10</v>
          </cell>
          <cell r="H12152">
            <v>3.662E-2</v>
          </cell>
          <cell r="I12152" t="str">
            <v>COMB10</v>
          </cell>
        </row>
        <row r="12153">
          <cell r="B12153" t="str">
            <v>LT2</v>
          </cell>
          <cell r="C12153" t="str">
            <v>B96</v>
          </cell>
          <cell r="D12153" t="str">
            <v>B25X40</v>
          </cell>
          <cell r="E12153">
            <v>350</v>
          </cell>
          <cell r="F12153">
            <v>0</v>
          </cell>
          <cell r="G12153" t="str">
            <v>COMB10</v>
          </cell>
          <cell r="H12153">
            <v>3.7909999999999999E-2</v>
          </cell>
          <cell r="I12153" t="str">
            <v>COMB6</v>
          </cell>
        </row>
        <row r="12154">
          <cell r="B12154" t="str">
            <v>LT2</v>
          </cell>
          <cell r="C12154" t="str">
            <v>B96</v>
          </cell>
          <cell r="D12154" t="str">
            <v>B25X40</v>
          </cell>
          <cell r="E12154">
            <v>400</v>
          </cell>
          <cell r="F12154">
            <v>0</v>
          </cell>
          <cell r="G12154" t="str">
            <v>COMB10</v>
          </cell>
          <cell r="H12154">
            <v>4.8439999999999997E-2</v>
          </cell>
          <cell r="I12154" t="str">
            <v>COMB6</v>
          </cell>
        </row>
        <row r="12156">
          <cell r="B12156" t="str">
            <v>LT2</v>
          </cell>
          <cell r="C12156" t="str">
            <v>B100</v>
          </cell>
          <cell r="D12156" t="str">
            <v>B25X40</v>
          </cell>
          <cell r="E12156">
            <v>0</v>
          </cell>
          <cell r="F12156">
            <v>0</v>
          </cell>
          <cell r="G12156" t="str">
            <v>COMB10</v>
          </cell>
          <cell r="H12156">
            <v>0.1</v>
          </cell>
          <cell r="I12156" t="str">
            <v>COMB10</v>
          </cell>
        </row>
        <row r="12157">
          <cell r="B12157" t="str">
            <v>LT2</v>
          </cell>
          <cell r="C12157" t="str">
            <v>B100</v>
          </cell>
          <cell r="D12157" t="str">
            <v>B25X40</v>
          </cell>
          <cell r="E12157">
            <v>50</v>
          </cell>
          <cell r="F12157">
            <v>0</v>
          </cell>
          <cell r="G12157" t="str">
            <v>COMB10</v>
          </cell>
          <cell r="H12157">
            <v>0.1</v>
          </cell>
          <cell r="I12157" t="str">
            <v>COMB10</v>
          </cell>
        </row>
        <row r="12158">
          <cell r="B12158" t="str">
            <v>LT2</v>
          </cell>
          <cell r="C12158" t="str">
            <v>B100</v>
          </cell>
          <cell r="D12158" t="str">
            <v>B25X40</v>
          </cell>
          <cell r="E12158">
            <v>100</v>
          </cell>
          <cell r="F12158">
            <v>0</v>
          </cell>
          <cell r="G12158" t="str">
            <v>COMB10</v>
          </cell>
          <cell r="H12158">
            <v>8.8749999999999996E-2</v>
          </cell>
          <cell r="I12158" t="str">
            <v>COMB10</v>
          </cell>
        </row>
        <row r="12159">
          <cell r="B12159" t="str">
            <v>LT2</v>
          </cell>
          <cell r="C12159" t="str">
            <v>B100</v>
          </cell>
          <cell r="D12159" t="str">
            <v>B25X40</v>
          </cell>
          <cell r="E12159">
            <v>150</v>
          </cell>
          <cell r="F12159">
            <v>0</v>
          </cell>
          <cell r="G12159" t="str">
            <v>COMB10</v>
          </cell>
          <cell r="H12159">
            <v>7.3840000000000003E-2</v>
          </cell>
          <cell r="I12159" t="str">
            <v>COMB10</v>
          </cell>
        </row>
        <row r="12160">
          <cell r="B12160" t="str">
            <v>LT2</v>
          </cell>
          <cell r="C12160" t="str">
            <v>B100</v>
          </cell>
          <cell r="D12160" t="str">
            <v>B25X40</v>
          </cell>
          <cell r="E12160">
            <v>200</v>
          </cell>
          <cell r="F12160">
            <v>0</v>
          </cell>
          <cell r="G12160" t="str">
            <v>COMB10</v>
          </cell>
          <cell r="H12160">
            <v>6.5750000000000003E-2</v>
          </cell>
          <cell r="I12160" t="str">
            <v>COMB10</v>
          </cell>
        </row>
        <row r="12161">
          <cell r="B12161" t="str">
            <v>LT2</v>
          </cell>
          <cell r="C12161" t="str">
            <v>B100</v>
          </cell>
          <cell r="D12161" t="str">
            <v>B25X40</v>
          </cell>
          <cell r="E12161">
            <v>250</v>
          </cell>
          <cell r="F12161">
            <v>0</v>
          </cell>
          <cell r="G12161" t="str">
            <v>COMB10</v>
          </cell>
          <cell r="H12161">
            <v>8.3879999999999996E-2</v>
          </cell>
          <cell r="I12161" t="str">
            <v>COMB10</v>
          </cell>
        </row>
        <row r="12162">
          <cell r="B12162" t="str">
            <v>LT2</v>
          </cell>
          <cell r="C12162" t="str">
            <v>B100</v>
          </cell>
          <cell r="D12162" t="str">
            <v>B25X40</v>
          </cell>
          <cell r="E12162">
            <v>300</v>
          </cell>
          <cell r="F12162">
            <v>0</v>
          </cell>
          <cell r="G12162" t="str">
            <v>COMB10</v>
          </cell>
          <cell r="H12162">
            <v>9.8790000000000003E-2</v>
          </cell>
          <cell r="I12162" t="str">
            <v>COMB10</v>
          </cell>
        </row>
        <row r="12163">
          <cell r="B12163" t="str">
            <v>LT2</v>
          </cell>
          <cell r="C12163" t="str">
            <v>B100</v>
          </cell>
          <cell r="D12163" t="str">
            <v>B25X40</v>
          </cell>
          <cell r="E12163">
            <v>350</v>
          </cell>
          <cell r="F12163">
            <v>0</v>
          </cell>
          <cell r="G12163" t="str">
            <v>COMB10</v>
          </cell>
          <cell r="H12163">
            <v>0.1</v>
          </cell>
          <cell r="I12163" t="str">
            <v>COMB10</v>
          </cell>
        </row>
        <row r="12164">
          <cell r="B12164" t="str">
            <v>LT2</v>
          </cell>
          <cell r="C12164" t="str">
            <v>B100</v>
          </cell>
          <cell r="D12164" t="str">
            <v>B25X40</v>
          </cell>
          <cell r="E12164">
            <v>400</v>
          </cell>
          <cell r="F12164">
            <v>0</v>
          </cell>
          <cell r="G12164" t="str">
            <v>COMB10</v>
          </cell>
          <cell r="H12164">
            <v>0.1</v>
          </cell>
          <cell r="I12164" t="str">
            <v>COMB10</v>
          </cell>
        </row>
        <row r="12166">
          <cell r="B12166" t="str">
            <v>LT2</v>
          </cell>
          <cell r="C12166" t="str">
            <v>B101</v>
          </cell>
          <cell r="D12166" t="str">
            <v>B25X40</v>
          </cell>
          <cell r="E12166">
            <v>0</v>
          </cell>
          <cell r="F12166">
            <v>3.3669999999999999E-2</v>
          </cell>
          <cell r="G12166" t="str">
            <v>COMB5</v>
          </cell>
          <cell r="H12166">
            <v>5.7959999999999998E-2</v>
          </cell>
          <cell r="I12166" t="str">
            <v>COMB2</v>
          </cell>
        </row>
        <row r="12167">
          <cell r="B12167" t="str">
            <v>LT2</v>
          </cell>
          <cell r="C12167" t="str">
            <v>B101</v>
          </cell>
          <cell r="D12167" t="str">
            <v>B25X40</v>
          </cell>
          <cell r="E12167">
            <v>50</v>
          </cell>
          <cell r="F12167">
            <v>3.3669999999999999E-2</v>
          </cell>
          <cell r="G12167" t="str">
            <v>COMB5</v>
          </cell>
          <cell r="H12167">
            <v>4.5109999999999997E-2</v>
          </cell>
          <cell r="I12167" t="str">
            <v>COMB2</v>
          </cell>
        </row>
        <row r="12168">
          <cell r="B12168" t="str">
            <v>LT2</v>
          </cell>
          <cell r="C12168" t="str">
            <v>B101</v>
          </cell>
          <cell r="D12168" t="str">
            <v>B25X40</v>
          </cell>
          <cell r="E12168">
            <v>100</v>
          </cell>
          <cell r="F12168">
            <v>3.3669999999999999E-2</v>
          </cell>
          <cell r="G12168" t="str">
            <v>COMB5</v>
          </cell>
          <cell r="H12168">
            <v>2.4879999999999999E-2</v>
          </cell>
          <cell r="I12168" t="str">
            <v>COMB2</v>
          </cell>
        </row>
        <row r="12169">
          <cell r="B12169" t="str">
            <v>LT2</v>
          </cell>
          <cell r="C12169" t="str">
            <v>B101</v>
          </cell>
          <cell r="D12169" t="str">
            <v>B25X40</v>
          </cell>
          <cell r="E12169">
            <v>150</v>
          </cell>
          <cell r="F12169">
            <v>3.3669999999999999E-2</v>
          </cell>
          <cell r="G12169" t="str">
            <v>COMB5</v>
          </cell>
          <cell r="H12169">
            <v>0</v>
          </cell>
          <cell r="I12169" t="str">
            <v>COMB10</v>
          </cell>
        </row>
        <row r="12170">
          <cell r="B12170" t="str">
            <v>LT2</v>
          </cell>
          <cell r="C12170" t="str">
            <v>B101</v>
          </cell>
          <cell r="D12170" t="str">
            <v>B25X40</v>
          </cell>
          <cell r="E12170">
            <v>200</v>
          </cell>
          <cell r="F12170">
            <v>3.3669999999999999E-2</v>
          </cell>
          <cell r="G12170" t="str">
            <v>COMB5</v>
          </cell>
          <cell r="H12170">
            <v>0</v>
          </cell>
          <cell r="I12170" t="str">
            <v>COMB10</v>
          </cell>
        </row>
        <row r="12171">
          <cell r="B12171" t="str">
            <v>LT2</v>
          </cell>
          <cell r="C12171" t="str">
            <v>B101</v>
          </cell>
          <cell r="D12171" t="str">
            <v>B25X40</v>
          </cell>
          <cell r="E12171">
            <v>250</v>
          </cell>
          <cell r="F12171">
            <v>3.3669999999999999E-2</v>
          </cell>
          <cell r="G12171" t="str">
            <v>COMB5</v>
          </cell>
          <cell r="H12171">
            <v>0</v>
          </cell>
          <cell r="I12171" t="str">
            <v>COMB10</v>
          </cell>
        </row>
        <row r="12172">
          <cell r="B12172" t="str">
            <v>LT2</v>
          </cell>
          <cell r="C12172" t="str">
            <v>B101</v>
          </cell>
          <cell r="D12172" t="str">
            <v>B25X40</v>
          </cell>
          <cell r="E12172">
            <v>300</v>
          </cell>
          <cell r="F12172">
            <v>3.3669999999999999E-2</v>
          </cell>
          <cell r="G12172" t="str">
            <v>COMB5</v>
          </cell>
          <cell r="H12172">
            <v>0</v>
          </cell>
          <cell r="I12172" t="str">
            <v>COMB10</v>
          </cell>
        </row>
        <row r="12173">
          <cell r="B12173" t="str">
            <v>LT2</v>
          </cell>
          <cell r="C12173" t="str">
            <v>B101</v>
          </cell>
          <cell r="D12173" t="str">
            <v>B25X40</v>
          </cell>
          <cell r="E12173">
            <v>350</v>
          </cell>
          <cell r="F12173">
            <v>3.3669999999999999E-2</v>
          </cell>
          <cell r="G12173" t="str">
            <v>COMB5</v>
          </cell>
          <cell r="H12173">
            <v>0</v>
          </cell>
          <cell r="I12173" t="str">
            <v>COMB10</v>
          </cell>
        </row>
        <row r="12174">
          <cell r="B12174" t="str">
            <v>LT2</v>
          </cell>
          <cell r="C12174" t="str">
            <v>B101</v>
          </cell>
          <cell r="D12174" t="str">
            <v>B25X40</v>
          </cell>
          <cell r="E12174">
            <v>400</v>
          </cell>
          <cell r="F12174">
            <v>3.3669999999999999E-2</v>
          </cell>
          <cell r="G12174" t="str">
            <v>COMB5</v>
          </cell>
          <cell r="H12174">
            <v>0</v>
          </cell>
          <cell r="I12174" t="str">
            <v>COMB10</v>
          </cell>
        </row>
        <row r="12176">
          <cell r="B12176" t="str">
            <v>LT2</v>
          </cell>
          <cell r="C12176" t="str">
            <v>B102</v>
          </cell>
          <cell r="D12176" t="str">
            <v>B25X40</v>
          </cell>
          <cell r="E12176">
            <v>0</v>
          </cell>
          <cell r="F12176">
            <v>0</v>
          </cell>
          <cell r="G12176" t="str">
            <v>COMB10</v>
          </cell>
          <cell r="H12176">
            <v>3.662E-2</v>
          </cell>
          <cell r="I12176" t="str">
            <v>COMB10</v>
          </cell>
        </row>
        <row r="12177">
          <cell r="B12177" t="str">
            <v>LT2</v>
          </cell>
          <cell r="C12177" t="str">
            <v>B102</v>
          </cell>
          <cell r="D12177" t="str">
            <v>B25X40</v>
          </cell>
          <cell r="E12177">
            <v>50</v>
          </cell>
          <cell r="F12177">
            <v>0</v>
          </cell>
          <cell r="G12177" t="str">
            <v>COMB10</v>
          </cell>
          <cell r="H12177">
            <v>3.662E-2</v>
          </cell>
          <cell r="I12177" t="str">
            <v>COMB10</v>
          </cell>
        </row>
        <row r="12178">
          <cell r="B12178" t="str">
            <v>LT2</v>
          </cell>
          <cell r="C12178" t="str">
            <v>B102</v>
          </cell>
          <cell r="D12178" t="str">
            <v>B25X40</v>
          </cell>
          <cell r="E12178">
            <v>100</v>
          </cell>
          <cell r="F12178">
            <v>0</v>
          </cell>
          <cell r="G12178" t="str">
            <v>COMB10</v>
          </cell>
          <cell r="H12178">
            <v>3.662E-2</v>
          </cell>
          <cell r="I12178" t="str">
            <v>COMB6</v>
          </cell>
        </row>
        <row r="12179">
          <cell r="B12179" t="str">
            <v>LT2</v>
          </cell>
          <cell r="C12179" t="str">
            <v>B102</v>
          </cell>
          <cell r="D12179" t="str">
            <v>B25X40</v>
          </cell>
          <cell r="E12179">
            <v>150</v>
          </cell>
          <cell r="F12179">
            <v>0</v>
          </cell>
          <cell r="G12179" t="str">
            <v>COMB10</v>
          </cell>
          <cell r="H12179">
            <v>0</v>
          </cell>
          <cell r="I12179" t="str">
            <v>COMB10</v>
          </cell>
        </row>
        <row r="12180">
          <cell r="B12180" t="str">
            <v>LT2</v>
          </cell>
          <cell r="C12180" t="str">
            <v>B102</v>
          </cell>
          <cell r="D12180" t="str">
            <v>B25X40</v>
          </cell>
          <cell r="E12180">
            <v>200</v>
          </cell>
          <cell r="F12180">
            <v>0</v>
          </cell>
          <cell r="G12180" t="str">
            <v>COMB10</v>
          </cell>
          <cell r="H12180">
            <v>0</v>
          </cell>
          <cell r="I12180" t="str">
            <v>COMB10</v>
          </cell>
        </row>
        <row r="12181">
          <cell r="B12181" t="str">
            <v>LT2</v>
          </cell>
          <cell r="C12181" t="str">
            <v>B102</v>
          </cell>
          <cell r="D12181" t="str">
            <v>B25X40</v>
          </cell>
          <cell r="E12181">
            <v>250</v>
          </cell>
          <cell r="F12181">
            <v>0</v>
          </cell>
          <cell r="G12181" t="str">
            <v>COMB10</v>
          </cell>
          <cell r="H12181">
            <v>3.662E-2</v>
          </cell>
          <cell r="I12181" t="str">
            <v>COMB6</v>
          </cell>
        </row>
        <row r="12182">
          <cell r="B12182" t="str">
            <v>LT2</v>
          </cell>
          <cell r="C12182" t="str">
            <v>B102</v>
          </cell>
          <cell r="D12182" t="str">
            <v>B25X40</v>
          </cell>
          <cell r="E12182">
            <v>300</v>
          </cell>
          <cell r="F12182">
            <v>0</v>
          </cell>
          <cell r="G12182" t="str">
            <v>COMB10</v>
          </cell>
          <cell r="H12182">
            <v>3.662E-2</v>
          </cell>
          <cell r="I12182" t="str">
            <v>COMB10</v>
          </cell>
        </row>
        <row r="12183">
          <cell r="B12183" t="str">
            <v>LT2</v>
          </cell>
          <cell r="C12183" t="str">
            <v>B102</v>
          </cell>
          <cell r="D12183" t="str">
            <v>B25X40</v>
          </cell>
          <cell r="E12183">
            <v>350</v>
          </cell>
          <cell r="F12183">
            <v>0</v>
          </cell>
          <cell r="G12183" t="str">
            <v>COMB10</v>
          </cell>
          <cell r="H12183">
            <v>3.662E-2</v>
          </cell>
          <cell r="I12183" t="str">
            <v>COMB10</v>
          </cell>
        </row>
        <row r="12184">
          <cell r="B12184" t="str">
            <v>LT2</v>
          </cell>
          <cell r="C12184" t="str">
            <v>B102</v>
          </cell>
          <cell r="D12184" t="str">
            <v>B25X40</v>
          </cell>
          <cell r="E12184">
            <v>400</v>
          </cell>
          <cell r="F12184">
            <v>0</v>
          </cell>
          <cell r="G12184" t="str">
            <v>COMB10</v>
          </cell>
          <cell r="H12184">
            <v>3.662E-2</v>
          </cell>
          <cell r="I12184" t="str">
            <v>COMB10</v>
          </cell>
        </row>
        <row r="12186">
          <cell r="B12186" t="str">
            <v>LT2</v>
          </cell>
          <cell r="C12186" t="str">
            <v>B103</v>
          </cell>
          <cell r="D12186" t="str">
            <v>B25X40</v>
          </cell>
          <cell r="E12186">
            <v>0</v>
          </cell>
          <cell r="F12186">
            <v>0</v>
          </cell>
          <cell r="G12186" t="str">
            <v>COMB10</v>
          </cell>
          <cell r="H12186">
            <v>3.662E-2</v>
          </cell>
          <cell r="I12186" t="str">
            <v>COMB10</v>
          </cell>
        </row>
        <row r="12187">
          <cell r="B12187" t="str">
            <v>LT2</v>
          </cell>
          <cell r="C12187" t="str">
            <v>B103</v>
          </cell>
          <cell r="D12187" t="str">
            <v>B25X40</v>
          </cell>
          <cell r="E12187">
            <v>50</v>
          </cell>
          <cell r="F12187">
            <v>0</v>
          </cell>
          <cell r="G12187" t="str">
            <v>COMB10</v>
          </cell>
          <cell r="H12187">
            <v>3.662E-2</v>
          </cell>
          <cell r="I12187" t="str">
            <v>COMB10</v>
          </cell>
        </row>
        <row r="12188">
          <cell r="B12188" t="str">
            <v>LT2</v>
          </cell>
          <cell r="C12188" t="str">
            <v>B103</v>
          </cell>
          <cell r="D12188" t="str">
            <v>B25X40</v>
          </cell>
          <cell r="E12188">
            <v>100</v>
          </cell>
          <cell r="F12188">
            <v>0</v>
          </cell>
          <cell r="G12188" t="str">
            <v>COMB10</v>
          </cell>
          <cell r="H12188">
            <v>3.662E-2</v>
          </cell>
          <cell r="I12188" t="str">
            <v>COMB10</v>
          </cell>
        </row>
        <row r="12189">
          <cell r="B12189" t="str">
            <v>LT2</v>
          </cell>
          <cell r="C12189" t="str">
            <v>B103</v>
          </cell>
          <cell r="D12189" t="str">
            <v>B25X40</v>
          </cell>
          <cell r="E12189">
            <v>150</v>
          </cell>
          <cell r="F12189">
            <v>0</v>
          </cell>
          <cell r="G12189" t="str">
            <v>COMB10</v>
          </cell>
          <cell r="H12189">
            <v>0</v>
          </cell>
          <cell r="I12189" t="str">
            <v>COMB10</v>
          </cell>
        </row>
        <row r="12190">
          <cell r="B12190" t="str">
            <v>LT2</v>
          </cell>
          <cell r="C12190" t="str">
            <v>B103</v>
          </cell>
          <cell r="D12190" t="str">
            <v>B25X40</v>
          </cell>
          <cell r="E12190">
            <v>200</v>
          </cell>
          <cell r="F12190">
            <v>0</v>
          </cell>
          <cell r="G12190" t="str">
            <v>COMB10</v>
          </cell>
          <cell r="H12190">
            <v>0</v>
          </cell>
          <cell r="I12190" t="str">
            <v>COMB10</v>
          </cell>
        </row>
        <row r="12191">
          <cell r="B12191" t="str">
            <v>LT2</v>
          </cell>
          <cell r="C12191" t="str">
            <v>B103</v>
          </cell>
          <cell r="D12191" t="str">
            <v>B25X40</v>
          </cell>
          <cell r="E12191">
            <v>250</v>
          </cell>
          <cell r="F12191">
            <v>0</v>
          </cell>
          <cell r="G12191" t="str">
            <v>COMB10</v>
          </cell>
          <cell r="H12191">
            <v>0</v>
          </cell>
          <cell r="I12191" t="str">
            <v>COMB10</v>
          </cell>
        </row>
        <row r="12192">
          <cell r="B12192" t="str">
            <v>LT2</v>
          </cell>
          <cell r="C12192" t="str">
            <v>B103</v>
          </cell>
          <cell r="D12192" t="str">
            <v>B25X40</v>
          </cell>
          <cell r="E12192">
            <v>300</v>
          </cell>
          <cell r="F12192">
            <v>0</v>
          </cell>
          <cell r="G12192" t="str">
            <v>COMB10</v>
          </cell>
          <cell r="H12192">
            <v>3.662E-2</v>
          </cell>
          <cell r="I12192" t="str">
            <v>COMB10</v>
          </cell>
        </row>
        <row r="12193">
          <cell r="B12193" t="str">
            <v>LT2</v>
          </cell>
          <cell r="C12193" t="str">
            <v>B103</v>
          </cell>
          <cell r="D12193" t="str">
            <v>B25X40</v>
          </cell>
          <cell r="E12193">
            <v>350</v>
          </cell>
          <cell r="F12193">
            <v>0</v>
          </cell>
          <cell r="G12193" t="str">
            <v>COMB10</v>
          </cell>
          <cell r="H12193">
            <v>3.662E-2</v>
          </cell>
          <cell r="I12193" t="str">
            <v>COMB10</v>
          </cell>
        </row>
        <row r="12194">
          <cell r="B12194" t="str">
            <v>LT2</v>
          </cell>
          <cell r="C12194" t="str">
            <v>B103</v>
          </cell>
          <cell r="D12194" t="str">
            <v>B25X40</v>
          </cell>
          <cell r="E12194">
            <v>400</v>
          </cell>
          <cell r="F12194">
            <v>0</v>
          </cell>
          <cell r="G12194" t="str">
            <v>COMB10</v>
          </cell>
          <cell r="H12194">
            <v>3.662E-2</v>
          </cell>
          <cell r="I12194" t="str">
            <v>COMB10</v>
          </cell>
        </row>
        <row r="12196">
          <cell r="B12196" t="str">
            <v>LT2</v>
          </cell>
          <cell r="C12196" t="str">
            <v>B104</v>
          </cell>
          <cell r="D12196" t="str">
            <v>B25X40</v>
          </cell>
          <cell r="E12196">
            <v>0</v>
          </cell>
          <cell r="F12196">
            <v>0</v>
          </cell>
          <cell r="G12196" t="str">
            <v>COMB10</v>
          </cell>
          <cell r="H12196">
            <v>3.662E-2</v>
          </cell>
          <cell r="I12196" t="str">
            <v>COMB10</v>
          </cell>
        </row>
        <row r="12197">
          <cell r="B12197" t="str">
            <v>LT2</v>
          </cell>
          <cell r="C12197" t="str">
            <v>B104</v>
          </cell>
          <cell r="D12197" t="str">
            <v>B25X40</v>
          </cell>
          <cell r="E12197">
            <v>50</v>
          </cell>
          <cell r="F12197">
            <v>0</v>
          </cell>
          <cell r="G12197" t="str">
            <v>COMB10</v>
          </cell>
          <cell r="H12197">
            <v>3.662E-2</v>
          </cell>
          <cell r="I12197" t="str">
            <v>COMB10</v>
          </cell>
        </row>
        <row r="12198">
          <cell r="B12198" t="str">
            <v>LT2</v>
          </cell>
          <cell r="C12198" t="str">
            <v>B104</v>
          </cell>
          <cell r="D12198" t="str">
            <v>B25X40</v>
          </cell>
          <cell r="E12198">
            <v>100</v>
          </cell>
          <cell r="F12198">
            <v>0</v>
          </cell>
          <cell r="G12198" t="str">
            <v>COMB10</v>
          </cell>
          <cell r="H12198">
            <v>3.662E-2</v>
          </cell>
          <cell r="I12198" t="str">
            <v>COMB10</v>
          </cell>
        </row>
        <row r="12199">
          <cell r="B12199" t="str">
            <v>LT2</v>
          </cell>
          <cell r="C12199" t="str">
            <v>B104</v>
          </cell>
          <cell r="D12199" t="str">
            <v>B25X40</v>
          </cell>
          <cell r="E12199">
            <v>150</v>
          </cell>
          <cell r="F12199">
            <v>0</v>
          </cell>
          <cell r="G12199" t="str">
            <v>COMB10</v>
          </cell>
          <cell r="H12199">
            <v>0</v>
          </cell>
          <cell r="I12199" t="str">
            <v>COMB10</v>
          </cell>
        </row>
        <row r="12200">
          <cell r="B12200" t="str">
            <v>LT2</v>
          </cell>
          <cell r="C12200" t="str">
            <v>B104</v>
          </cell>
          <cell r="D12200" t="str">
            <v>B25X40</v>
          </cell>
          <cell r="E12200">
            <v>200</v>
          </cell>
          <cell r="F12200">
            <v>0</v>
          </cell>
          <cell r="G12200" t="str">
            <v>COMB10</v>
          </cell>
          <cell r="H12200">
            <v>0</v>
          </cell>
          <cell r="I12200" t="str">
            <v>COMB10</v>
          </cell>
        </row>
        <row r="12201">
          <cell r="B12201" t="str">
            <v>LT2</v>
          </cell>
          <cell r="C12201" t="str">
            <v>B104</v>
          </cell>
          <cell r="D12201" t="str">
            <v>B25X40</v>
          </cell>
          <cell r="E12201">
            <v>250</v>
          </cell>
          <cell r="F12201">
            <v>0</v>
          </cell>
          <cell r="G12201" t="str">
            <v>COMB10</v>
          </cell>
          <cell r="H12201">
            <v>0</v>
          </cell>
          <cell r="I12201" t="str">
            <v>COMB10</v>
          </cell>
        </row>
        <row r="12202">
          <cell r="B12202" t="str">
            <v>LT2</v>
          </cell>
          <cell r="C12202" t="str">
            <v>B104</v>
          </cell>
          <cell r="D12202" t="str">
            <v>B25X40</v>
          </cell>
          <cell r="E12202">
            <v>300</v>
          </cell>
          <cell r="F12202">
            <v>0</v>
          </cell>
          <cell r="G12202" t="str">
            <v>COMB10</v>
          </cell>
          <cell r="H12202">
            <v>3.662E-2</v>
          </cell>
          <cell r="I12202" t="str">
            <v>COMB10</v>
          </cell>
        </row>
        <row r="12203">
          <cell r="B12203" t="str">
            <v>LT2</v>
          </cell>
          <cell r="C12203" t="str">
            <v>B104</v>
          </cell>
          <cell r="D12203" t="str">
            <v>B25X40</v>
          </cell>
          <cell r="E12203">
            <v>350</v>
          </cell>
          <cell r="F12203">
            <v>0</v>
          </cell>
          <cell r="G12203" t="str">
            <v>COMB10</v>
          </cell>
          <cell r="H12203">
            <v>3.662E-2</v>
          </cell>
          <cell r="I12203" t="str">
            <v>COMB10</v>
          </cell>
        </row>
        <row r="12204">
          <cell r="B12204" t="str">
            <v>LT2</v>
          </cell>
          <cell r="C12204" t="str">
            <v>B104</v>
          </cell>
          <cell r="D12204" t="str">
            <v>B25X40</v>
          </cell>
          <cell r="E12204">
            <v>400</v>
          </cell>
          <cell r="F12204">
            <v>0</v>
          </cell>
          <cell r="G12204" t="str">
            <v>COMB10</v>
          </cell>
          <cell r="H12204">
            <v>3.662E-2</v>
          </cell>
          <cell r="I12204" t="str">
            <v>COMB10</v>
          </cell>
        </row>
        <row r="12206">
          <cell r="B12206" t="str">
            <v>LT2</v>
          </cell>
          <cell r="C12206" t="str">
            <v>B105</v>
          </cell>
          <cell r="D12206" t="str">
            <v>B25X40</v>
          </cell>
          <cell r="E12206">
            <v>0</v>
          </cell>
          <cell r="F12206">
            <v>0</v>
          </cell>
          <cell r="G12206" t="str">
            <v>COMB10</v>
          </cell>
          <cell r="H12206">
            <v>3.662E-2</v>
          </cell>
          <cell r="I12206" t="str">
            <v>COMB10</v>
          </cell>
        </row>
        <row r="12207">
          <cell r="B12207" t="str">
            <v>LT2</v>
          </cell>
          <cell r="C12207" t="str">
            <v>B105</v>
          </cell>
          <cell r="D12207" t="str">
            <v>B25X40</v>
          </cell>
          <cell r="E12207">
            <v>50</v>
          </cell>
          <cell r="F12207">
            <v>0</v>
          </cell>
          <cell r="G12207" t="str">
            <v>COMB10</v>
          </cell>
          <cell r="H12207">
            <v>3.662E-2</v>
          </cell>
          <cell r="I12207" t="str">
            <v>COMB10</v>
          </cell>
        </row>
        <row r="12208">
          <cell r="B12208" t="str">
            <v>LT2</v>
          </cell>
          <cell r="C12208" t="str">
            <v>B105</v>
          </cell>
          <cell r="D12208" t="str">
            <v>B25X40</v>
          </cell>
          <cell r="E12208">
            <v>100</v>
          </cell>
          <cell r="F12208">
            <v>0</v>
          </cell>
          <cell r="G12208" t="str">
            <v>COMB10</v>
          </cell>
          <cell r="H12208">
            <v>3.662E-2</v>
          </cell>
          <cell r="I12208" t="str">
            <v>COMB10</v>
          </cell>
        </row>
        <row r="12209">
          <cell r="B12209" t="str">
            <v>LT2</v>
          </cell>
          <cell r="C12209" t="str">
            <v>B105</v>
          </cell>
          <cell r="D12209" t="str">
            <v>B25X40</v>
          </cell>
          <cell r="E12209">
            <v>150</v>
          </cell>
          <cell r="F12209">
            <v>0</v>
          </cell>
          <cell r="G12209" t="str">
            <v>COMB10</v>
          </cell>
          <cell r="H12209">
            <v>0</v>
          </cell>
          <cell r="I12209" t="str">
            <v>COMB10</v>
          </cell>
        </row>
        <row r="12210">
          <cell r="B12210" t="str">
            <v>LT2</v>
          </cell>
          <cell r="C12210" t="str">
            <v>B105</v>
          </cell>
          <cell r="D12210" t="str">
            <v>B25X40</v>
          </cell>
          <cell r="E12210">
            <v>200</v>
          </cell>
          <cell r="F12210">
            <v>0</v>
          </cell>
          <cell r="G12210" t="str">
            <v>COMB10</v>
          </cell>
          <cell r="H12210">
            <v>0</v>
          </cell>
          <cell r="I12210" t="str">
            <v>COMB10</v>
          </cell>
        </row>
        <row r="12211">
          <cell r="B12211" t="str">
            <v>LT2</v>
          </cell>
          <cell r="C12211" t="str">
            <v>B105</v>
          </cell>
          <cell r="D12211" t="str">
            <v>B25X40</v>
          </cell>
          <cell r="E12211">
            <v>250</v>
          </cell>
          <cell r="F12211">
            <v>0</v>
          </cell>
          <cell r="G12211" t="str">
            <v>COMB10</v>
          </cell>
          <cell r="H12211">
            <v>0</v>
          </cell>
          <cell r="I12211" t="str">
            <v>COMB10</v>
          </cell>
        </row>
        <row r="12212">
          <cell r="B12212" t="str">
            <v>LT2</v>
          </cell>
          <cell r="C12212" t="str">
            <v>B105</v>
          </cell>
          <cell r="D12212" t="str">
            <v>B25X40</v>
          </cell>
          <cell r="E12212">
            <v>300</v>
          </cell>
          <cell r="F12212">
            <v>0</v>
          </cell>
          <cell r="G12212" t="str">
            <v>COMB10</v>
          </cell>
          <cell r="H12212">
            <v>3.662E-2</v>
          </cell>
          <cell r="I12212" t="str">
            <v>COMB10</v>
          </cell>
        </row>
        <row r="12213">
          <cell r="B12213" t="str">
            <v>LT2</v>
          </cell>
          <cell r="C12213" t="str">
            <v>B105</v>
          </cell>
          <cell r="D12213" t="str">
            <v>B25X40</v>
          </cell>
          <cell r="E12213">
            <v>350</v>
          </cell>
          <cell r="F12213">
            <v>0</v>
          </cell>
          <cell r="G12213" t="str">
            <v>COMB10</v>
          </cell>
          <cell r="H12213">
            <v>3.662E-2</v>
          </cell>
          <cell r="I12213" t="str">
            <v>COMB10</v>
          </cell>
        </row>
        <row r="12214">
          <cell r="B12214" t="str">
            <v>LT2</v>
          </cell>
          <cell r="C12214" t="str">
            <v>B105</v>
          </cell>
          <cell r="D12214" t="str">
            <v>B25X40</v>
          </cell>
          <cell r="E12214">
            <v>400</v>
          </cell>
          <cell r="F12214">
            <v>0</v>
          </cell>
          <cell r="G12214" t="str">
            <v>COMB10</v>
          </cell>
          <cell r="H12214">
            <v>3.662E-2</v>
          </cell>
          <cell r="I12214" t="str">
            <v>COMB10</v>
          </cell>
        </row>
        <row r="12216">
          <cell r="B12216" t="str">
            <v>LT2</v>
          </cell>
          <cell r="C12216" t="str">
            <v>B106</v>
          </cell>
          <cell r="D12216" t="str">
            <v>B25X40</v>
          </cell>
          <cell r="E12216">
            <v>0</v>
          </cell>
          <cell r="F12216">
            <v>0</v>
          </cell>
          <cell r="G12216" t="str">
            <v>COMB10</v>
          </cell>
          <cell r="H12216">
            <v>3.662E-2</v>
          </cell>
          <cell r="I12216" t="str">
            <v>COMB10</v>
          </cell>
        </row>
        <row r="12217">
          <cell r="B12217" t="str">
            <v>LT2</v>
          </cell>
          <cell r="C12217" t="str">
            <v>B106</v>
          </cell>
          <cell r="D12217" t="str">
            <v>B25X40</v>
          </cell>
          <cell r="E12217">
            <v>50</v>
          </cell>
          <cell r="F12217">
            <v>0</v>
          </cell>
          <cell r="G12217" t="str">
            <v>COMB10</v>
          </cell>
          <cell r="H12217">
            <v>3.662E-2</v>
          </cell>
          <cell r="I12217" t="str">
            <v>COMB6</v>
          </cell>
        </row>
        <row r="12218">
          <cell r="B12218" t="str">
            <v>LT2</v>
          </cell>
          <cell r="C12218" t="str">
            <v>B106</v>
          </cell>
          <cell r="D12218" t="str">
            <v>B25X40</v>
          </cell>
          <cell r="E12218">
            <v>100</v>
          </cell>
          <cell r="F12218">
            <v>0</v>
          </cell>
          <cell r="G12218" t="str">
            <v>COMB10</v>
          </cell>
          <cell r="H12218">
            <v>3.662E-2</v>
          </cell>
          <cell r="I12218" t="str">
            <v>COMB6</v>
          </cell>
        </row>
        <row r="12219">
          <cell r="B12219" t="str">
            <v>LT2</v>
          </cell>
          <cell r="C12219" t="str">
            <v>B106</v>
          </cell>
          <cell r="D12219" t="str">
            <v>B25X40</v>
          </cell>
          <cell r="E12219">
            <v>150</v>
          </cell>
          <cell r="F12219">
            <v>0</v>
          </cell>
          <cell r="G12219" t="str">
            <v>COMB10</v>
          </cell>
          <cell r="H12219">
            <v>0</v>
          </cell>
          <cell r="I12219" t="str">
            <v>COMB10</v>
          </cell>
        </row>
        <row r="12220">
          <cell r="B12220" t="str">
            <v>LT2</v>
          </cell>
          <cell r="C12220" t="str">
            <v>B106</v>
          </cell>
          <cell r="D12220" t="str">
            <v>B25X40</v>
          </cell>
          <cell r="E12220">
            <v>200</v>
          </cell>
          <cell r="F12220">
            <v>0</v>
          </cell>
          <cell r="G12220" t="str">
            <v>COMB10</v>
          </cell>
          <cell r="H12220">
            <v>0</v>
          </cell>
          <cell r="I12220" t="str">
            <v>COMB10</v>
          </cell>
        </row>
        <row r="12221">
          <cell r="B12221" t="str">
            <v>LT2</v>
          </cell>
          <cell r="C12221" t="str">
            <v>B106</v>
          </cell>
          <cell r="D12221" t="str">
            <v>B25X40</v>
          </cell>
          <cell r="E12221">
            <v>250</v>
          </cell>
          <cell r="F12221">
            <v>0</v>
          </cell>
          <cell r="G12221" t="str">
            <v>COMB10</v>
          </cell>
          <cell r="H12221">
            <v>0</v>
          </cell>
          <cell r="I12221" t="str">
            <v>COMB10</v>
          </cell>
        </row>
        <row r="12222">
          <cell r="B12222" t="str">
            <v>LT2</v>
          </cell>
          <cell r="C12222" t="str">
            <v>B106</v>
          </cell>
          <cell r="D12222" t="str">
            <v>B25X40</v>
          </cell>
          <cell r="E12222">
            <v>300</v>
          </cell>
          <cell r="F12222">
            <v>0</v>
          </cell>
          <cell r="G12222" t="str">
            <v>COMB10</v>
          </cell>
          <cell r="H12222">
            <v>3.662E-2</v>
          </cell>
          <cell r="I12222" t="str">
            <v>COMB6</v>
          </cell>
        </row>
        <row r="12223">
          <cell r="B12223" t="str">
            <v>LT2</v>
          </cell>
          <cell r="C12223" t="str">
            <v>B106</v>
          </cell>
          <cell r="D12223" t="str">
            <v>B25X40</v>
          </cell>
          <cell r="E12223">
            <v>350</v>
          </cell>
          <cell r="F12223">
            <v>0</v>
          </cell>
          <cell r="G12223" t="str">
            <v>COMB10</v>
          </cell>
          <cell r="H12223">
            <v>3.662E-2</v>
          </cell>
          <cell r="I12223" t="str">
            <v>COMB6</v>
          </cell>
        </row>
        <row r="12224">
          <cell r="B12224" t="str">
            <v>LT2</v>
          </cell>
          <cell r="C12224" t="str">
            <v>B106</v>
          </cell>
          <cell r="D12224" t="str">
            <v>B25X40</v>
          </cell>
          <cell r="E12224">
            <v>400</v>
          </cell>
          <cell r="F12224">
            <v>0</v>
          </cell>
          <cell r="G12224" t="str">
            <v>COMB10</v>
          </cell>
          <cell r="H12224">
            <v>3.662E-2</v>
          </cell>
          <cell r="I12224" t="str">
            <v>COMB10</v>
          </cell>
        </row>
        <row r="12226">
          <cell r="B12226" t="str">
            <v>LT2</v>
          </cell>
          <cell r="C12226" t="str">
            <v>B112</v>
          </cell>
          <cell r="D12226" t="str">
            <v>B25X40</v>
          </cell>
          <cell r="E12226">
            <v>0</v>
          </cell>
          <cell r="F12226">
            <v>0</v>
          </cell>
          <cell r="G12226" t="str">
            <v>COMB10</v>
          </cell>
          <cell r="H12226">
            <v>9.7449999999999995E-2</v>
          </cell>
          <cell r="I12226" t="str">
            <v>COMB6</v>
          </cell>
        </row>
        <row r="12227">
          <cell r="B12227" t="str">
            <v>LT2</v>
          </cell>
          <cell r="C12227" t="str">
            <v>B112</v>
          </cell>
          <cell r="D12227" t="str">
            <v>B25X40</v>
          </cell>
          <cell r="E12227">
            <v>50</v>
          </cell>
          <cell r="F12227">
            <v>0</v>
          </cell>
          <cell r="G12227" t="str">
            <v>COMB10</v>
          </cell>
          <cell r="H12227">
            <v>9.2999999999999999E-2</v>
          </cell>
          <cell r="I12227" t="str">
            <v>COMB6</v>
          </cell>
        </row>
        <row r="12228">
          <cell r="B12228" t="str">
            <v>LT2</v>
          </cell>
          <cell r="C12228" t="str">
            <v>B112</v>
          </cell>
          <cell r="D12228" t="str">
            <v>B25X40</v>
          </cell>
          <cell r="E12228">
            <v>100</v>
          </cell>
          <cell r="F12228">
            <v>0</v>
          </cell>
          <cell r="G12228" t="str">
            <v>COMB10</v>
          </cell>
          <cell r="H12228">
            <v>8.3549999999999999E-2</v>
          </cell>
          <cell r="I12228" t="str">
            <v>COMB6</v>
          </cell>
        </row>
        <row r="12229">
          <cell r="B12229" t="str">
            <v>LT2</v>
          </cell>
          <cell r="C12229" t="str">
            <v>B112</v>
          </cell>
          <cell r="D12229" t="str">
            <v>B25X40</v>
          </cell>
          <cell r="E12229">
            <v>150</v>
          </cell>
          <cell r="F12229">
            <v>0</v>
          </cell>
          <cell r="G12229" t="str">
            <v>COMB10</v>
          </cell>
          <cell r="H12229">
            <v>6.9099999999999995E-2</v>
          </cell>
          <cell r="I12229" t="str">
            <v>COMB6</v>
          </cell>
        </row>
        <row r="12230">
          <cell r="B12230" t="str">
            <v>LT2</v>
          </cell>
          <cell r="C12230" t="str">
            <v>B112</v>
          </cell>
          <cell r="D12230" t="str">
            <v>B25X40</v>
          </cell>
          <cell r="E12230">
            <v>200</v>
          </cell>
          <cell r="F12230">
            <v>0</v>
          </cell>
          <cell r="G12230" t="str">
            <v>COMB10</v>
          </cell>
          <cell r="H12230">
            <v>5.6950000000000001E-2</v>
          </cell>
          <cell r="I12230" t="str">
            <v>COMB6</v>
          </cell>
        </row>
        <row r="12231">
          <cell r="B12231" t="str">
            <v>LT2</v>
          </cell>
          <cell r="C12231" t="str">
            <v>B112</v>
          </cell>
          <cell r="D12231" t="str">
            <v>B25X40</v>
          </cell>
          <cell r="E12231">
            <v>250</v>
          </cell>
          <cell r="F12231">
            <v>0</v>
          </cell>
          <cell r="G12231" t="str">
            <v>COMB10</v>
          </cell>
          <cell r="H12231">
            <v>7.6410000000000006E-2</v>
          </cell>
          <cell r="I12231" t="str">
            <v>COMB6</v>
          </cell>
        </row>
        <row r="12232">
          <cell r="B12232" t="str">
            <v>LT2</v>
          </cell>
          <cell r="C12232" t="str">
            <v>B112</v>
          </cell>
          <cell r="D12232" t="str">
            <v>B25X40</v>
          </cell>
          <cell r="E12232">
            <v>300</v>
          </cell>
          <cell r="F12232">
            <v>0</v>
          </cell>
          <cell r="G12232" t="str">
            <v>COMB10</v>
          </cell>
          <cell r="H12232">
            <v>9.0859999999999996E-2</v>
          </cell>
          <cell r="I12232" t="str">
            <v>COMB6</v>
          </cell>
        </row>
        <row r="12233">
          <cell r="B12233" t="str">
            <v>LT2</v>
          </cell>
          <cell r="C12233" t="str">
            <v>B112</v>
          </cell>
          <cell r="D12233" t="str">
            <v>B25X40</v>
          </cell>
          <cell r="E12233">
            <v>350</v>
          </cell>
          <cell r="F12233">
            <v>0</v>
          </cell>
          <cell r="G12233" t="str">
            <v>COMB10</v>
          </cell>
          <cell r="H12233">
            <v>0.1</v>
          </cell>
          <cell r="I12233" t="str">
            <v>COMB6</v>
          </cell>
        </row>
        <row r="12234">
          <cell r="B12234" t="str">
            <v>LT2</v>
          </cell>
          <cell r="C12234" t="str">
            <v>B112</v>
          </cell>
          <cell r="D12234" t="str">
            <v>B25X40</v>
          </cell>
          <cell r="E12234">
            <v>400</v>
          </cell>
          <cell r="F12234">
            <v>0</v>
          </cell>
          <cell r="G12234" t="str">
            <v>COMB10</v>
          </cell>
          <cell r="H12234">
            <v>0.1</v>
          </cell>
          <cell r="I12234" t="str">
            <v>COMB6</v>
          </cell>
        </row>
        <row r="12236">
          <cell r="B12236" t="str">
            <v>LT2</v>
          </cell>
          <cell r="C12236" t="str">
            <v>B113</v>
          </cell>
          <cell r="D12236" t="str">
            <v>B30X60</v>
          </cell>
          <cell r="E12236">
            <v>0</v>
          </cell>
          <cell r="F12236">
            <v>0</v>
          </cell>
          <cell r="G12236" t="str">
            <v>COMB10</v>
          </cell>
          <cell r="H12236">
            <v>8.0839999999999995E-2</v>
          </cell>
          <cell r="I12236" t="str">
            <v>COMB6</v>
          </cell>
        </row>
        <row r="12237">
          <cell r="B12237" t="str">
            <v>LT2</v>
          </cell>
          <cell r="C12237" t="str">
            <v>B113</v>
          </cell>
          <cell r="D12237" t="str">
            <v>B30X60</v>
          </cell>
          <cell r="E12237">
            <v>50</v>
          </cell>
          <cell r="F12237">
            <v>0</v>
          </cell>
          <cell r="G12237" t="str">
            <v>COMB10</v>
          </cell>
          <cell r="H12237">
            <v>7.6759999999999995E-2</v>
          </cell>
          <cell r="I12237" t="str">
            <v>COMB6</v>
          </cell>
        </row>
        <row r="12238">
          <cell r="B12238" t="str">
            <v>LT2</v>
          </cell>
          <cell r="C12238" t="str">
            <v>B113</v>
          </cell>
          <cell r="D12238" t="str">
            <v>B30X60</v>
          </cell>
          <cell r="E12238">
            <v>100</v>
          </cell>
          <cell r="F12238">
            <v>0</v>
          </cell>
          <cell r="G12238" t="str">
            <v>COMB10</v>
          </cell>
          <cell r="H12238">
            <v>6.9279999999999994E-2</v>
          </cell>
          <cell r="I12238" t="str">
            <v>COMB6</v>
          </cell>
        </row>
        <row r="12239">
          <cell r="B12239" t="str">
            <v>LT2</v>
          </cell>
          <cell r="C12239" t="str">
            <v>B113</v>
          </cell>
          <cell r="D12239" t="str">
            <v>B30X60</v>
          </cell>
          <cell r="E12239">
            <v>150</v>
          </cell>
          <cell r="F12239">
            <v>0</v>
          </cell>
          <cell r="G12239" t="str">
            <v>COMB10</v>
          </cell>
          <cell r="H12239">
            <v>5.8409999999999997E-2</v>
          </cell>
          <cell r="I12239" t="str">
            <v>COMB6</v>
          </cell>
        </row>
        <row r="12240">
          <cell r="B12240" t="str">
            <v>LT2</v>
          </cell>
          <cell r="C12240" t="str">
            <v>B113</v>
          </cell>
          <cell r="D12240" t="str">
            <v>B30X60</v>
          </cell>
          <cell r="E12240">
            <v>200</v>
          </cell>
          <cell r="F12240">
            <v>0</v>
          </cell>
          <cell r="G12240" t="str">
            <v>COMB10</v>
          </cell>
          <cell r="H12240">
            <v>4.4130000000000003E-2</v>
          </cell>
          <cell r="I12240" t="str">
            <v>COMB6</v>
          </cell>
        </row>
        <row r="12241">
          <cell r="B12241" t="str">
            <v>LT2</v>
          </cell>
          <cell r="C12241" t="str">
            <v>B113</v>
          </cell>
          <cell r="D12241" t="str">
            <v>B30X60</v>
          </cell>
          <cell r="E12241">
            <v>250</v>
          </cell>
          <cell r="F12241">
            <v>0</v>
          </cell>
          <cell r="G12241" t="str">
            <v>COMB10</v>
          </cell>
          <cell r="H12241">
            <v>4.394E-2</v>
          </cell>
          <cell r="I12241" t="str">
            <v>COMB10</v>
          </cell>
        </row>
        <row r="12242">
          <cell r="B12242" t="str">
            <v>LT2</v>
          </cell>
          <cell r="C12242" t="str">
            <v>B113</v>
          </cell>
          <cell r="D12242" t="str">
            <v>B30X60</v>
          </cell>
          <cell r="E12242">
            <v>300</v>
          </cell>
          <cell r="F12242">
            <v>0</v>
          </cell>
          <cell r="G12242" t="str">
            <v>COMB10</v>
          </cell>
          <cell r="H12242">
            <v>4.394E-2</v>
          </cell>
          <cell r="I12242" t="str">
            <v>COMB10</v>
          </cell>
        </row>
        <row r="12243">
          <cell r="B12243" t="str">
            <v>LT2</v>
          </cell>
          <cell r="C12243" t="str">
            <v>B113</v>
          </cell>
          <cell r="D12243" t="str">
            <v>B30X60</v>
          </cell>
          <cell r="E12243">
            <v>350</v>
          </cell>
          <cell r="F12243">
            <v>0</v>
          </cell>
          <cell r="G12243" t="str">
            <v>COMB10</v>
          </cell>
          <cell r="H12243">
            <v>4.394E-2</v>
          </cell>
          <cell r="I12243" t="str">
            <v>COMB10</v>
          </cell>
        </row>
        <row r="12244">
          <cell r="B12244" t="str">
            <v>LT2</v>
          </cell>
          <cell r="C12244" t="str">
            <v>B113</v>
          </cell>
          <cell r="D12244" t="str">
            <v>B30X60</v>
          </cell>
          <cell r="E12244">
            <v>400</v>
          </cell>
          <cell r="F12244">
            <v>0</v>
          </cell>
          <cell r="G12244" t="str">
            <v>COMB10</v>
          </cell>
          <cell r="H12244">
            <v>4.394E-2</v>
          </cell>
          <cell r="I12244" t="str">
            <v>COMB10</v>
          </cell>
        </row>
        <row r="12245">
          <cell r="B12245" t="str">
            <v>LT2</v>
          </cell>
          <cell r="C12245" t="str">
            <v>B113</v>
          </cell>
          <cell r="D12245" t="str">
            <v>B30X60</v>
          </cell>
          <cell r="E12245">
            <v>400</v>
          </cell>
          <cell r="F12245">
            <v>0</v>
          </cell>
          <cell r="G12245" t="str">
            <v>COMB10</v>
          </cell>
          <cell r="H12245">
            <v>4.394E-2</v>
          </cell>
          <cell r="I12245" t="str">
            <v>COMB10</v>
          </cell>
        </row>
        <row r="12246">
          <cell r="B12246" t="str">
            <v>LT2</v>
          </cell>
          <cell r="C12246" t="str">
            <v>B113</v>
          </cell>
          <cell r="D12246" t="str">
            <v>B30X60</v>
          </cell>
          <cell r="E12246">
            <v>450</v>
          </cell>
          <cell r="F12246">
            <v>0</v>
          </cell>
          <cell r="G12246" t="str">
            <v>COMB10</v>
          </cell>
          <cell r="H12246">
            <v>4.394E-2</v>
          </cell>
          <cell r="I12246" t="str">
            <v>COMB10</v>
          </cell>
        </row>
        <row r="12247">
          <cell r="B12247" t="str">
            <v>LT2</v>
          </cell>
          <cell r="C12247" t="str">
            <v>B113</v>
          </cell>
          <cell r="D12247" t="str">
            <v>B30X60</v>
          </cell>
          <cell r="E12247">
            <v>500</v>
          </cell>
          <cell r="F12247">
            <v>0</v>
          </cell>
          <cell r="G12247" t="str">
            <v>COMB10</v>
          </cell>
          <cell r="H12247">
            <v>4.394E-2</v>
          </cell>
          <cell r="I12247" t="str">
            <v>COMB10</v>
          </cell>
        </row>
        <row r="12248">
          <cell r="B12248" t="str">
            <v>LT2</v>
          </cell>
          <cell r="C12248" t="str">
            <v>B113</v>
          </cell>
          <cell r="D12248" t="str">
            <v>B30X60</v>
          </cell>
          <cell r="E12248">
            <v>550</v>
          </cell>
          <cell r="F12248">
            <v>0</v>
          </cell>
          <cell r="G12248" t="str">
            <v>COMB10</v>
          </cell>
          <cell r="H12248">
            <v>4.394E-2</v>
          </cell>
          <cell r="I12248" t="str">
            <v>COMB10</v>
          </cell>
        </row>
        <row r="12249">
          <cell r="B12249" t="str">
            <v>LT2</v>
          </cell>
          <cell r="C12249" t="str">
            <v>B113</v>
          </cell>
          <cell r="D12249" t="str">
            <v>B30X60</v>
          </cell>
          <cell r="E12249">
            <v>600</v>
          </cell>
          <cell r="F12249">
            <v>0</v>
          </cell>
          <cell r="G12249" t="str">
            <v>COMB10</v>
          </cell>
          <cell r="H12249">
            <v>4.6390000000000001E-2</v>
          </cell>
          <cell r="I12249" t="str">
            <v>COMB6</v>
          </cell>
        </row>
        <row r="12250">
          <cell r="B12250" t="str">
            <v>LT2</v>
          </cell>
          <cell r="C12250" t="str">
            <v>B113</v>
          </cell>
          <cell r="D12250" t="str">
            <v>B30X60</v>
          </cell>
          <cell r="E12250">
            <v>650</v>
          </cell>
          <cell r="F12250">
            <v>0</v>
          </cell>
          <cell r="G12250" t="str">
            <v>COMB10</v>
          </cell>
          <cell r="H12250">
            <v>6.0670000000000002E-2</v>
          </cell>
          <cell r="I12250" t="str">
            <v>COMB6</v>
          </cell>
        </row>
        <row r="12251">
          <cell r="B12251" t="str">
            <v>LT2</v>
          </cell>
          <cell r="C12251" t="str">
            <v>B113</v>
          </cell>
          <cell r="D12251" t="str">
            <v>B30X60</v>
          </cell>
          <cell r="E12251">
            <v>700</v>
          </cell>
          <cell r="F12251">
            <v>0</v>
          </cell>
          <cell r="G12251" t="str">
            <v>COMB10</v>
          </cell>
          <cell r="H12251">
            <v>7.1540000000000006E-2</v>
          </cell>
          <cell r="I12251" t="str">
            <v>COMB6</v>
          </cell>
        </row>
        <row r="12252">
          <cell r="B12252" t="str">
            <v>LT2</v>
          </cell>
          <cell r="C12252" t="str">
            <v>B113</v>
          </cell>
          <cell r="D12252" t="str">
            <v>B30X60</v>
          </cell>
          <cell r="E12252">
            <v>750</v>
          </cell>
          <cell r="F12252">
            <v>0</v>
          </cell>
          <cell r="G12252" t="str">
            <v>COMB10</v>
          </cell>
          <cell r="H12252">
            <v>7.9020000000000007E-2</v>
          </cell>
          <cell r="I12252" t="str">
            <v>COMB6</v>
          </cell>
        </row>
        <row r="12253">
          <cell r="B12253" t="str">
            <v>LT2</v>
          </cell>
          <cell r="C12253" t="str">
            <v>B113</v>
          </cell>
          <cell r="D12253" t="str">
            <v>B30X60</v>
          </cell>
          <cell r="E12253">
            <v>800</v>
          </cell>
          <cell r="F12253">
            <v>0</v>
          </cell>
          <cell r="G12253" t="str">
            <v>COMB10</v>
          </cell>
          <cell r="H12253">
            <v>8.3099999999999993E-2</v>
          </cell>
          <cell r="I12253" t="str">
            <v>COMB6</v>
          </cell>
        </row>
        <row r="12255">
          <cell r="B12255" t="str">
            <v>LT2</v>
          </cell>
          <cell r="C12255" t="str">
            <v>B118</v>
          </cell>
          <cell r="D12255" t="str">
            <v>B25X40</v>
          </cell>
          <cell r="E12255">
            <v>0</v>
          </cell>
          <cell r="F12255">
            <v>0</v>
          </cell>
          <cell r="G12255" t="str">
            <v>COMB10</v>
          </cell>
          <cell r="H12255">
            <v>3.662E-2</v>
          </cell>
          <cell r="I12255" t="str">
            <v>COMB10</v>
          </cell>
        </row>
        <row r="12256">
          <cell r="B12256" t="str">
            <v>LT2</v>
          </cell>
          <cell r="C12256" t="str">
            <v>B118</v>
          </cell>
          <cell r="D12256" t="str">
            <v>B25X40</v>
          </cell>
          <cell r="E12256">
            <v>50</v>
          </cell>
          <cell r="F12256">
            <v>0</v>
          </cell>
          <cell r="G12256" t="str">
            <v>COMB10</v>
          </cell>
          <cell r="H12256">
            <v>3.662E-2</v>
          </cell>
          <cell r="I12256" t="str">
            <v>COMB10</v>
          </cell>
        </row>
        <row r="12257">
          <cell r="B12257" t="str">
            <v>LT2</v>
          </cell>
          <cell r="C12257" t="str">
            <v>B118</v>
          </cell>
          <cell r="D12257" t="str">
            <v>B25X40</v>
          </cell>
          <cell r="E12257">
            <v>100</v>
          </cell>
          <cell r="F12257">
            <v>0</v>
          </cell>
          <cell r="G12257" t="str">
            <v>COMB10</v>
          </cell>
          <cell r="H12257">
            <v>3.662E-2</v>
          </cell>
          <cell r="I12257" t="str">
            <v>COMB10</v>
          </cell>
        </row>
        <row r="12258">
          <cell r="B12258" t="str">
            <v>LT2</v>
          </cell>
          <cell r="C12258" t="str">
            <v>B118</v>
          </cell>
          <cell r="D12258" t="str">
            <v>B25X40</v>
          </cell>
          <cell r="E12258">
            <v>150</v>
          </cell>
          <cell r="F12258">
            <v>0</v>
          </cell>
          <cell r="G12258" t="str">
            <v>COMB10</v>
          </cell>
          <cell r="H12258">
            <v>3.662E-2</v>
          </cell>
          <cell r="I12258" t="str">
            <v>COMB10</v>
          </cell>
        </row>
        <row r="12259">
          <cell r="B12259" t="str">
            <v>LT2</v>
          </cell>
          <cell r="C12259" t="str">
            <v>B118</v>
          </cell>
          <cell r="D12259" t="str">
            <v>B25X40</v>
          </cell>
          <cell r="E12259">
            <v>200</v>
          </cell>
          <cell r="F12259">
            <v>0</v>
          </cell>
          <cell r="G12259" t="str">
            <v>COMB10</v>
          </cell>
          <cell r="H12259">
            <v>3.662E-2</v>
          </cell>
          <cell r="I12259" t="str">
            <v>COMB10</v>
          </cell>
        </row>
        <row r="12260">
          <cell r="B12260" t="str">
            <v>LT2</v>
          </cell>
          <cell r="C12260" t="str">
            <v>B118</v>
          </cell>
          <cell r="D12260" t="str">
            <v>B25X40</v>
          </cell>
          <cell r="E12260">
            <v>250</v>
          </cell>
          <cell r="F12260">
            <v>0</v>
          </cell>
          <cell r="G12260" t="str">
            <v>COMB10</v>
          </cell>
          <cell r="H12260">
            <v>3.662E-2</v>
          </cell>
          <cell r="I12260" t="str">
            <v>COMB10</v>
          </cell>
        </row>
        <row r="12261">
          <cell r="B12261" t="str">
            <v>LT2</v>
          </cell>
          <cell r="C12261" t="str">
            <v>B118</v>
          </cell>
          <cell r="D12261" t="str">
            <v>B25X40</v>
          </cell>
          <cell r="E12261">
            <v>300</v>
          </cell>
          <cell r="F12261">
            <v>0</v>
          </cell>
          <cell r="G12261" t="str">
            <v>COMB10</v>
          </cell>
          <cell r="H12261">
            <v>3.662E-2</v>
          </cell>
          <cell r="I12261" t="str">
            <v>COMB10</v>
          </cell>
        </row>
        <row r="12262">
          <cell r="B12262" t="str">
            <v>LT2</v>
          </cell>
          <cell r="C12262" t="str">
            <v>B118</v>
          </cell>
          <cell r="D12262" t="str">
            <v>B25X40</v>
          </cell>
          <cell r="E12262">
            <v>350</v>
          </cell>
          <cell r="F12262">
            <v>0</v>
          </cell>
          <cell r="G12262" t="str">
            <v>COMB10</v>
          </cell>
          <cell r="H12262">
            <v>3.662E-2</v>
          </cell>
          <cell r="I12262" t="str">
            <v>COMB10</v>
          </cell>
        </row>
        <row r="12263">
          <cell r="B12263" t="str">
            <v>LT2</v>
          </cell>
          <cell r="C12263" t="str">
            <v>B118</v>
          </cell>
          <cell r="D12263" t="str">
            <v>B25X40</v>
          </cell>
          <cell r="E12263">
            <v>400</v>
          </cell>
          <cell r="F12263">
            <v>0</v>
          </cell>
          <cell r="G12263" t="str">
            <v>COMB10</v>
          </cell>
          <cell r="H12263">
            <v>3.662E-2</v>
          </cell>
          <cell r="I12263" t="str">
            <v>COMB10</v>
          </cell>
        </row>
        <row r="12265">
          <cell r="B12265" t="str">
            <v>LT2</v>
          </cell>
          <cell r="C12265" t="str">
            <v>B120</v>
          </cell>
          <cell r="D12265" t="str">
            <v>B25X40</v>
          </cell>
          <cell r="E12265">
            <v>0</v>
          </cell>
          <cell r="F12265">
            <v>0</v>
          </cell>
          <cell r="G12265" t="str">
            <v>COMB10</v>
          </cell>
          <cell r="H12265">
            <v>4.7750000000000001E-2</v>
          </cell>
          <cell r="I12265" t="str">
            <v>COMB6</v>
          </cell>
        </row>
        <row r="12266">
          <cell r="B12266" t="str">
            <v>LT2</v>
          </cell>
          <cell r="C12266" t="str">
            <v>B120</v>
          </cell>
          <cell r="D12266" t="str">
            <v>B25X40</v>
          </cell>
          <cell r="E12266">
            <v>50</v>
          </cell>
          <cell r="F12266">
            <v>0</v>
          </cell>
          <cell r="G12266" t="str">
            <v>COMB10</v>
          </cell>
          <cell r="H12266">
            <v>3.7229999999999999E-2</v>
          </cell>
          <cell r="I12266" t="str">
            <v>COMB6</v>
          </cell>
        </row>
        <row r="12267">
          <cell r="B12267" t="str">
            <v>LT2</v>
          </cell>
          <cell r="C12267" t="str">
            <v>B120</v>
          </cell>
          <cell r="D12267" t="str">
            <v>B25X40</v>
          </cell>
          <cell r="E12267">
            <v>100</v>
          </cell>
          <cell r="F12267">
            <v>0</v>
          </cell>
          <cell r="G12267" t="str">
            <v>COMB10</v>
          </cell>
          <cell r="H12267">
            <v>3.662E-2</v>
          </cell>
          <cell r="I12267" t="str">
            <v>COMB10</v>
          </cell>
        </row>
        <row r="12268">
          <cell r="B12268" t="str">
            <v>LT2</v>
          </cell>
          <cell r="C12268" t="str">
            <v>B120</v>
          </cell>
          <cell r="D12268" t="str">
            <v>B25X40</v>
          </cell>
          <cell r="E12268">
            <v>150</v>
          </cell>
          <cell r="F12268">
            <v>0</v>
          </cell>
          <cell r="G12268" t="str">
            <v>COMB10</v>
          </cell>
          <cell r="H12268">
            <v>3.662E-2</v>
          </cell>
          <cell r="I12268" t="str">
            <v>COMB10</v>
          </cell>
        </row>
        <row r="12269">
          <cell r="B12269" t="str">
            <v>LT2</v>
          </cell>
          <cell r="C12269" t="str">
            <v>B120</v>
          </cell>
          <cell r="D12269" t="str">
            <v>B25X40</v>
          </cell>
          <cell r="E12269">
            <v>200</v>
          </cell>
          <cell r="F12269">
            <v>0</v>
          </cell>
          <cell r="G12269" t="str">
            <v>COMB10</v>
          </cell>
          <cell r="H12269">
            <v>3.662E-2</v>
          </cell>
          <cell r="I12269" t="str">
            <v>COMB10</v>
          </cell>
        </row>
        <row r="12270">
          <cell r="B12270" t="str">
            <v>LT2</v>
          </cell>
          <cell r="C12270" t="str">
            <v>B120</v>
          </cell>
          <cell r="D12270" t="str">
            <v>B25X40</v>
          </cell>
          <cell r="E12270">
            <v>250</v>
          </cell>
          <cell r="F12270">
            <v>0</v>
          </cell>
          <cell r="G12270" t="str">
            <v>COMB10</v>
          </cell>
          <cell r="H12270">
            <v>3.662E-2</v>
          </cell>
          <cell r="I12270" t="str">
            <v>COMB10</v>
          </cell>
        </row>
        <row r="12271">
          <cell r="B12271" t="str">
            <v>LT2</v>
          </cell>
          <cell r="C12271" t="str">
            <v>B120</v>
          </cell>
          <cell r="D12271" t="str">
            <v>B25X40</v>
          </cell>
          <cell r="E12271">
            <v>300</v>
          </cell>
          <cell r="F12271">
            <v>0</v>
          </cell>
          <cell r="G12271" t="str">
            <v>COMB10</v>
          </cell>
          <cell r="H12271">
            <v>3.662E-2</v>
          </cell>
          <cell r="I12271" t="str">
            <v>COMB10</v>
          </cell>
        </row>
        <row r="12272">
          <cell r="B12272" t="str">
            <v>LT2</v>
          </cell>
          <cell r="C12272" t="str">
            <v>B120</v>
          </cell>
          <cell r="D12272" t="str">
            <v>B25X40</v>
          </cell>
          <cell r="E12272">
            <v>350</v>
          </cell>
          <cell r="F12272">
            <v>0</v>
          </cell>
          <cell r="G12272" t="str">
            <v>COMB10</v>
          </cell>
          <cell r="H12272">
            <v>3.7810000000000003E-2</v>
          </cell>
          <cell r="I12272" t="str">
            <v>COMB6</v>
          </cell>
        </row>
        <row r="12273">
          <cell r="B12273" t="str">
            <v>LT2</v>
          </cell>
          <cell r="C12273" t="str">
            <v>B120</v>
          </cell>
          <cell r="D12273" t="str">
            <v>B25X40</v>
          </cell>
          <cell r="E12273">
            <v>400</v>
          </cell>
          <cell r="F12273">
            <v>0</v>
          </cell>
          <cell r="G12273" t="str">
            <v>COMB10</v>
          </cell>
          <cell r="H12273">
            <v>4.8340000000000001E-2</v>
          </cell>
          <cell r="I12273" t="str">
            <v>COMB6</v>
          </cell>
        </row>
        <row r="12275">
          <cell r="B12275" t="str">
            <v>LT2</v>
          </cell>
          <cell r="C12275" t="str">
            <v>B121</v>
          </cell>
          <cell r="D12275" t="str">
            <v>B25X40</v>
          </cell>
          <cell r="E12275">
            <v>0</v>
          </cell>
          <cell r="F12275">
            <v>0</v>
          </cell>
          <cell r="G12275" t="str">
            <v>COMB10</v>
          </cell>
          <cell r="H12275">
            <v>4.9200000000000001E-2</v>
          </cell>
          <cell r="I12275" t="str">
            <v>COMB6</v>
          </cell>
        </row>
        <row r="12276">
          <cell r="B12276" t="str">
            <v>LT2</v>
          </cell>
          <cell r="C12276" t="str">
            <v>B121</v>
          </cell>
          <cell r="D12276" t="str">
            <v>B25X40</v>
          </cell>
          <cell r="E12276">
            <v>50</v>
          </cell>
          <cell r="F12276">
            <v>0</v>
          </cell>
          <cell r="G12276" t="str">
            <v>COMB10</v>
          </cell>
          <cell r="H12276">
            <v>3.8679999999999999E-2</v>
          </cell>
          <cell r="I12276" t="str">
            <v>COMB6</v>
          </cell>
        </row>
        <row r="12277">
          <cell r="B12277" t="str">
            <v>LT2</v>
          </cell>
          <cell r="C12277" t="str">
            <v>B121</v>
          </cell>
          <cell r="D12277" t="str">
            <v>B25X40</v>
          </cell>
          <cell r="E12277">
            <v>100</v>
          </cell>
          <cell r="F12277">
            <v>0</v>
          </cell>
          <cell r="G12277" t="str">
            <v>COMB10</v>
          </cell>
          <cell r="H12277">
            <v>3.662E-2</v>
          </cell>
          <cell r="I12277" t="str">
            <v>COMB10</v>
          </cell>
        </row>
        <row r="12278">
          <cell r="B12278" t="str">
            <v>LT2</v>
          </cell>
          <cell r="C12278" t="str">
            <v>B121</v>
          </cell>
          <cell r="D12278" t="str">
            <v>B25X40</v>
          </cell>
          <cell r="E12278">
            <v>150</v>
          </cell>
          <cell r="F12278">
            <v>0</v>
          </cell>
          <cell r="G12278" t="str">
            <v>COMB10</v>
          </cell>
          <cell r="H12278">
            <v>3.662E-2</v>
          </cell>
          <cell r="I12278" t="str">
            <v>COMB10</v>
          </cell>
        </row>
        <row r="12279">
          <cell r="B12279" t="str">
            <v>LT2</v>
          </cell>
          <cell r="C12279" t="str">
            <v>B121</v>
          </cell>
          <cell r="D12279" t="str">
            <v>B25X40</v>
          </cell>
          <cell r="E12279">
            <v>200</v>
          </cell>
          <cell r="F12279">
            <v>0</v>
          </cell>
          <cell r="G12279" t="str">
            <v>COMB10</v>
          </cell>
          <cell r="H12279">
            <v>3.662E-2</v>
          </cell>
          <cell r="I12279" t="str">
            <v>COMB10</v>
          </cell>
        </row>
        <row r="12280">
          <cell r="B12280" t="str">
            <v>LT2</v>
          </cell>
          <cell r="C12280" t="str">
            <v>B121</v>
          </cell>
          <cell r="D12280" t="str">
            <v>B25X40</v>
          </cell>
          <cell r="E12280">
            <v>250</v>
          </cell>
          <cell r="F12280">
            <v>0</v>
          </cell>
          <cell r="G12280" t="str">
            <v>COMB10</v>
          </cell>
          <cell r="H12280">
            <v>3.662E-2</v>
          </cell>
          <cell r="I12280" t="str">
            <v>COMB10</v>
          </cell>
        </row>
        <row r="12281">
          <cell r="B12281" t="str">
            <v>LT2</v>
          </cell>
          <cell r="C12281" t="str">
            <v>B121</v>
          </cell>
          <cell r="D12281" t="str">
            <v>B25X40</v>
          </cell>
          <cell r="E12281">
            <v>300</v>
          </cell>
          <cell r="F12281">
            <v>0</v>
          </cell>
          <cell r="G12281" t="str">
            <v>COMB10</v>
          </cell>
          <cell r="H12281">
            <v>3.662E-2</v>
          </cell>
          <cell r="I12281" t="str">
            <v>COMB10</v>
          </cell>
        </row>
        <row r="12282">
          <cell r="B12282" t="str">
            <v>LT2</v>
          </cell>
          <cell r="C12282" t="str">
            <v>B121</v>
          </cell>
          <cell r="D12282" t="str">
            <v>B25X40</v>
          </cell>
          <cell r="E12282">
            <v>350</v>
          </cell>
          <cell r="F12282">
            <v>0</v>
          </cell>
          <cell r="G12282" t="str">
            <v>COMB10</v>
          </cell>
          <cell r="H12282">
            <v>3.7170000000000002E-2</v>
          </cell>
          <cell r="I12282" t="str">
            <v>COMB6</v>
          </cell>
        </row>
        <row r="12283">
          <cell r="B12283" t="str">
            <v>LT2</v>
          </cell>
          <cell r="C12283" t="str">
            <v>B121</v>
          </cell>
          <cell r="D12283" t="str">
            <v>B25X40</v>
          </cell>
          <cell r="E12283">
            <v>400</v>
          </cell>
          <cell r="F12283">
            <v>0</v>
          </cell>
          <cell r="G12283" t="str">
            <v>COMB10</v>
          </cell>
          <cell r="H12283">
            <v>4.7690000000000003E-2</v>
          </cell>
          <cell r="I12283" t="str">
            <v>COMB6</v>
          </cell>
        </row>
        <row r="12285">
          <cell r="B12285" t="str">
            <v>LT2</v>
          </cell>
          <cell r="C12285" t="str">
            <v>B122</v>
          </cell>
          <cell r="D12285" t="str">
            <v>B25X40</v>
          </cell>
          <cell r="E12285">
            <v>0</v>
          </cell>
          <cell r="F12285">
            <v>0</v>
          </cell>
          <cell r="G12285" t="str">
            <v>COMB10</v>
          </cell>
          <cell r="H12285">
            <v>7.6149999999999995E-2</v>
          </cell>
          <cell r="I12285" t="str">
            <v>COMB10</v>
          </cell>
        </row>
        <row r="12286">
          <cell r="B12286" t="str">
            <v>LT2</v>
          </cell>
          <cell r="C12286" t="str">
            <v>B122</v>
          </cell>
          <cell r="D12286" t="str">
            <v>B25X40</v>
          </cell>
          <cell r="E12286">
            <v>50</v>
          </cell>
          <cell r="F12286">
            <v>0</v>
          </cell>
          <cell r="G12286" t="str">
            <v>COMB10</v>
          </cell>
          <cell r="H12286">
            <v>7.288E-2</v>
          </cell>
          <cell r="I12286" t="str">
            <v>COMB10</v>
          </cell>
        </row>
        <row r="12287">
          <cell r="B12287" t="str">
            <v>LT2</v>
          </cell>
          <cell r="C12287" t="str">
            <v>B122</v>
          </cell>
          <cell r="D12287" t="str">
            <v>B25X40</v>
          </cell>
          <cell r="E12287">
            <v>100</v>
          </cell>
          <cell r="F12287">
            <v>0</v>
          </cell>
          <cell r="G12287" t="str">
            <v>COMB10</v>
          </cell>
          <cell r="H12287">
            <v>6.6390000000000005E-2</v>
          </cell>
          <cell r="I12287" t="str">
            <v>COMB10</v>
          </cell>
        </row>
        <row r="12288">
          <cell r="B12288" t="str">
            <v>LT2</v>
          </cell>
          <cell r="C12288" t="str">
            <v>B122</v>
          </cell>
          <cell r="D12288" t="str">
            <v>B25X40</v>
          </cell>
          <cell r="E12288">
            <v>150</v>
          </cell>
          <cell r="F12288">
            <v>0</v>
          </cell>
          <cell r="G12288" t="str">
            <v>COMB10</v>
          </cell>
          <cell r="H12288">
            <v>5.6680000000000001E-2</v>
          </cell>
          <cell r="I12288" t="str">
            <v>COMB10</v>
          </cell>
        </row>
        <row r="12289">
          <cell r="B12289" t="str">
            <v>LT2</v>
          </cell>
          <cell r="C12289" t="str">
            <v>B122</v>
          </cell>
          <cell r="D12289" t="str">
            <v>B25X40</v>
          </cell>
          <cell r="E12289">
            <v>200</v>
          </cell>
          <cell r="F12289">
            <v>0</v>
          </cell>
          <cell r="G12289" t="str">
            <v>COMB10</v>
          </cell>
          <cell r="H12289">
            <v>4.376E-2</v>
          </cell>
          <cell r="I12289" t="str">
            <v>COMB10</v>
          </cell>
        </row>
        <row r="12290">
          <cell r="B12290" t="str">
            <v>LT2</v>
          </cell>
          <cell r="C12290" t="str">
            <v>B122</v>
          </cell>
          <cell r="D12290" t="str">
            <v>B25X40</v>
          </cell>
          <cell r="E12290">
            <v>250</v>
          </cell>
          <cell r="F12290">
            <v>0</v>
          </cell>
          <cell r="G12290" t="str">
            <v>COMB10</v>
          </cell>
          <cell r="H12290">
            <v>5.5280000000000003E-2</v>
          </cell>
          <cell r="I12290" t="str">
            <v>COMB10</v>
          </cell>
        </row>
        <row r="12291">
          <cell r="B12291" t="str">
            <v>LT2</v>
          </cell>
          <cell r="C12291" t="str">
            <v>B122</v>
          </cell>
          <cell r="D12291" t="str">
            <v>B25X40</v>
          </cell>
          <cell r="E12291">
            <v>300</v>
          </cell>
          <cell r="F12291">
            <v>0</v>
          </cell>
          <cell r="G12291" t="str">
            <v>COMB10</v>
          </cell>
          <cell r="H12291">
            <v>6.4979999999999996E-2</v>
          </cell>
          <cell r="I12291" t="str">
            <v>COMB10</v>
          </cell>
        </row>
        <row r="12292">
          <cell r="B12292" t="str">
            <v>LT2</v>
          </cell>
          <cell r="C12292" t="str">
            <v>B122</v>
          </cell>
          <cell r="D12292" t="str">
            <v>B25X40</v>
          </cell>
          <cell r="E12292">
            <v>350</v>
          </cell>
          <cell r="F12292">
            <v>0</v>
          </cell>
          <cell r="G12292" t="str">
            <v>COMB10</v>
          </cell>
          <cell r="H12292">
            <v>7.1470000000000006E-2</v>
          </cell>
          <cell r="I12292" t="str">
            <v>COMB10</v>
          </cell>
        </row>
        <row r="12293">
          <cell r="B12293" t="str">
            <v>LT2</v>
          </cell>
          <cell r="C12293" t="str">
            <v>B122</v>
          </cell>
          <cell r="D12293" t="str">
            <v>B25X40</v>
          </cell>
          <cell r="E12293">
            <v>400</v>
          </cell>
          <cell r="F12293">
            <v>0</v>
          </cell>
          <cell r="G12293" t="str">
            <v>COMB10</v>
          </cell>
          <cell r="H12293">
            <v>7.4740000000000001E-2</v>
          </cell>
          <cell r="I12293" t="str">
            <v>COMB10</v>
          </cell>
        </row>
        <row r="12295">
          <cell r="B12295" t="str">
            <v>LT2</v>
          </cell>
          <cell r="C12295" t="str">
            <v>B123</v>
          </cell>
          <cell r="D12295" t="str">
            <v>B25X40</v>
          </cell>
          <cell r="E12295">
            <v>0</v>
          </cell>
          <cell r="F12295">
            <v>0</v>
          </cell>
          <cell r="G12295" t="str">
            <v>COMB10</v>
          </cell>
          <cell r="H12295">
            <v>3.662E-2</v>
          </cell>
          <cell r="I12295" t="str">
            <v>COMB10</v>
          </cell>
        </row>
        <row r="12296">
          <cell r="B12296" t="str">
            <v>LT2</v>
          </cell>
          <cell r="C12296" t="str">
            <v>B123</v>
          </cell>
          <cell r="D12296" t="str">
            <v>B25X40</v>
          </cell>
          <cell r="E12296">
            <v>50</v>
          </cell>
          <cell r="F12296">
            <v>0</v>
          </cell>
          <cell r="G12296" t="str">
            <v>COMB10</v>
          </cell>
          <cell r="H12296">
            <v>3.662E-2</v>
          </cell>
          <cell r="I12296" t="str">
            <v>COMB10</v>
          </cell>
        </row>
        <row r="12297">
          <cell r="B12297" t="str">
            <v>LT2</v>
          </cell>
          <cell r="C12297" t="str">
            <v>B123</v>
          </cell>
          <cell r="D12297" t="str">
            <v>B25X40</v>
          </cell>
          <cell r="E12297">
            <v>100</v>
          </cell>
          <cell r="F12297">
            <v>0</v>
          </cell>
          <cell r="G12297" t="str">
            <v>COMB10</v>
          </cell>
          <cell r="H12297">
            <v>3.662E-2</v>
          </cell>
          <cell r="I12297" t="str">
            <v>COMB10</v>
          </cell>
        </row>
        <row r="12298">
          <cell r="B12298" t="str">
            <v>LT2</v>
          </cell>
          <cell r="C12298" t="str">
            <v>B123</v>
          </cell>
          <cell r="D12298" t="str">
            <v>B25X40</v>
          </cell>
          <cell r="E12298">
            <v>150</v>
          </cell>
          <cell r="F12298">
            <v>0</v>
          </cell>
          <cell r="G12298" t="str">
            <v>COMB10</v>
          </cell>
          <cell r="H12298">
            <v>3.662E-2</v>
          </cell>
          <cell r="I12298" t="str">
            <v>COMB10</v>
          </cell>
        </row>
        <row r="12299">
          <cell r="B12299" t="str">
            <v>LT2</v>
          </cell>
          <cell r="C12299" t="str">
            <v>B123</v>
          </cell>
          <cell r="D12299" t="str">
            <v>B25X40</v>
          </cell>
          <cell r="E12299">
            <v>200</v>
          </cell>
          <cell r="F12299">
            <v>0</v>
          </cell>
          <cell r="G12299" t="str">
            <v>COMB10</v>
          </cell>
          <cell r="H12299">
            <v>0</v>
          </cell>
          <cell r="I12299" t="str">
            <v>COMB10</v>
          </cell>
        </row>
        <row r="12300">
          <cell r="B12300" t="str">
            <v>LT2</v>
          </cell>
          <cell r="C12300" t="str">
            <v>B123</v>
          </cell>
          <cell r="D12300" t="str">
            <v>B25X40</v>
          </cell>
          <cell r="E12300">
            <v>250</v>
          </cell>
          <cell r="F12300">
            <v>0</v>
          </cell>
          <cell r="G12300" t="str">
            <v>COMB10</v>
          </cell>
          <cell r="H12300">
            <v>3.662E-2</v>
          </cell>
          <cell r="I12300" t="str">
            <v>COMB6</v>
          </cell>
        </row>
        <row r="12301">
          <cell r="B12301" t="str">
            <v>LT2</v>
          </cell>
          <cell r="C12301" t="str">
            <v>B123</v>
          </cell>
          <cell r="D12301" t="str">
            <v>B25X40</v>
          </cell>
          <cell r="E12301">
            <v>300</v>
          </cell>
          <cell r="F12301">
            <v>0</v>
          </cell>
          <cell r="G12301" t="str">
            <v>COMB10</v>
          </cell>
          <cell r="H12301">
            <v>3.662E-2</v>
          </cell>
          <cell r="I12301" t="str">
            <v>COMB10</v>
          </cell>
        </row>
        <row r="12302">
          <cell r="B12302" t="str">
            <v>LT2</v>
          </cell>
          <cell r="C12302" t="str">
            <v>B123</v>
          </cell>
          <cell r="D12302" t="str">
            <v>B25X40</v>
          </cell>
          <cell r="E12302">
            <v>350</v>
          </cell>
          <cell r="F12302">
            <v>0</v>
          </cell>
          <cell r="G12302" t="str">
            <v>COMB10</v>
          </cell>
          <cell r="H12302">
            <v>3.662E-2</v>
          </cell>
          <cell r="I12302" t="str">
            <v>COMB10</v>
          </cell>
        </row>
        <row r="12303">
          <cell r="B12303" t="str">
            <v>LT2</v>
          </cell>
          <cell r="C12303" t="str">
            <v>B123</v>
          </cell>
          <cell r="D12303" t="str">
            <v>B25X40</v>
          </cell>
          <cell r="E12303">
            <v>400</v>
          </cell>
          <cell r="F12303">
            <v>0</v>
          </cell>
          <cell r="G12303" t="str">
            <v>COMB10</v>
          </cell>
          <cell r="H12303">
            <v>3.662E-2</v>
          </cell>
          <cell r="I12303" t="str">
            <v>COMB10</v>
          </cell>
        </row>
        <row r="12305">
          <cell r="B12305" t="str">
            <v>LT2</v>
          </cell>
          <cell r="C12305" t="str">
            <v>B124</v>
          </cell>
          <cell r="D12305" t="str">
            <v>B25X40</v>
          </cell>
          <cell r="E12305">
            <v>0</v>
          </cell>
          <cell r="F12305">
            <v>0</v>
          </cell>
          <cell r="G12305" t="str">
            <v>COMB10</v>
          </cell>
          <cell r="H12305">
            <v>7.689E-2</v>
          </cell>
          <cell r="I12305" t="str">
            <v>COMB10</v>
          </cell>
        </row>
        <row r="12306">
          <cell r="B12306" t="str">
            <v>LT2</v>
          </cell>
          <cell r="C12306" t="str">
            <v>B124</v>
          </cell>
          <cell r="D12306" t="str">
            <v>B25X40</v>
          </cell>
          <cell r="E12306">
            <v>50</v>
          </cell>
          <cell r="F12306">
            <v>0</v>
          </cell>
          <cell r="G12306" t="str">
            <v>COMB10</v>
          </cell>
          <cell r="H12306">
            <v>7.3609999999999995E-2</v>
          </cell>
          <cell r="I12306" t="str">
            <v>COMB10</v>
          </cell>
        </row>
        <row r="12307">
          <cell r="B12307" t="str">
            <v>LT2</v>
          </cell>
          <cell r="C12307" t="str">
            <v>B124</v>
          </cell>
          <cell r="D12307" t="str">
            <v>B25X40</v>
          </cell>
          <cell r="E12307">
            <v>100</v>
          </cell>
          <cell r="F12307">
            <v>0</v>
          </cell>
          <cell r="G12307" t="str">
            <v>COMB10</v>
          </cell>
          <cell r="H12307">
            <v>6.7119999999999999E-2</v>
          </cell>
          <cell r="I12307" t="str">
            <v>COMB10</v>
          </cell>
        </row>
        <row r="12308">
          <cell r="B12308" t="str">
            <v>LT2</v>
          </cell>
          <cell r="C12308" t="str">
            <v>B124</v>
          </cell>
          <cell r="D12308" t="str">
            <v>B25X40</v>
          </cell>
          <cell r="E12308">
            <v>150</v>
          </cell>
          <cell r="F12308">
            <v>0</v>
          </cell>
          <cell r="G12308" t="str">
            <v>COMB10</v>
          </cell>
          <cell r="H12308">
            <v>5.7419999999999999E-2</v>
          </cell>
          <cell r="I12308" t="str">
            <v>COMB10</v>
          </cell>
        </row>
        <row r="12309">
          <cell r="B12309" t="str">
            <v>LT2</v>
          </cell>
          <cell r="C12309" t="str">
            <v>B124</v>
          </cell>
          <cell r="D12309" t="str">
            <v>B25X40</v>
          </cell>
          <cell r="E12309">
            <v>200</v>
          </cell>
          <cell r="F12309">
            <v>0</v>
          </cell>
          <cell r="G12309" t="str">
            <v>COMB10</v>
          </cell>
          <cell r="H12309">
            <v>4.4499999999999998E-2</v>
          </cell>
          <cell r="I12309" t="str">
            <v>COMB10</v>
          </cell>
        </row>
        <row r="12310">
          <cell r="B12310" t="str">
            <v>LT2</v>
          </cell>
          <cell r="C12310" t="str">
            <v>B124</v>
          </cell>
          <cell r="D12310" t="str">
            <v>B25X40</v>
          </cell>
          <cell r="E12310">
            <v>250</v>
          </cell>
          <cell r="F12310">
            <v>0</v>
          </cell>
          <cell r="G12310" t="str">
            <v>COMB10</v>
          </cell>
          <cell r="H12310">
            <v>5.5500000000000001E-2</v>
          </cell>
          <cell r="I12310" t="str">
            <v>COMB10</v>
          </cell>
        </row>
        <row r="12311">
          <cell r="B12311" t="str">
            <v>LT2</v>
          </cell>
          <cell r="C12311" t="str">
            <v>B124</v>
          </cell>
          <cell r="D12311" t="str">
            <v>B25X40</v>
          </cell>
          <cell r="E12311">
            <v>300</v>
          </cell>
          <cell r="F12311">
            <v>0</v>
          </cell>
          <cell r="G12311" t="str">
            <v>COMB10</v>
          </cell>
          <cell r="H12311">
            <v>6.5199999999999994E-2</v>
          </cell>
          <cell r="I12311" t="str">
            <v>COMB10</v>
          </cell>
        </row>
        <row r="12312">
          <cell r="B12312" t="str">
            <v>LT2</v>
          </cell>
          <cell r="C12312" t="str">
            <v>B124</v>
          </cell>
          <cell r="D12312" t="str">
            <v>B25X40</v>
          </cell>
          <cell r="E12312">
            <v>350</v>
          </cell>
          <cell r="F12312">
            <v>0</v>
          </cell>
          <cell r="G12312" t="str">
            <v>COMB10</v>
          </cell>
          <cell r="H12312">
            <v>7.1690000000000004E-2</v>
          </cell>
          <cell r="I12312" t="str">
            <v>COMB10</v>
          </cell>
        </row>
        <row r="12313">
          <cell r="B12313" t="str">
            <v>LT2</v>
          </cell>
          <cell r="C12313" t="str">
            <v>B124</v>
          </cell>
          <cell r="D12313" t="str">
            <v>B25X40</v>
          </cell>
          <cell r="E12313">
            <v>400</v>
          </cell>
          <cell r="F12313">
            <v>0</v>
          </cell>
          <cell r="G12313" t="str">
            <v>COMB10</v>
          </cell>
          <cell r="H12313">
            <v>7.4969999999999995E-2</v>
          </cell>
          <cell r="I12313" t="str">
            <v>COMB10</v>
          </cell>
        </row>
        <row r="12315">
          <cell r="B12315" t="str">
            <v>LT2</v>
          </cell>
          <cell r="C12315" t="str">
            <v>B127</v>
          </cell>
          <cell r="D12315" t="str">
            <v>B25X40</v>
          </cell>
          <cell r="E12315">
            <v>0</v>
          </cell>
          <cell r="F12315">
            <v>0</v>
          </cell>
          <cell r="G12315" t="str">
            <v>COMB10</v>
          </cell>
          <cell r="H12315">
            <v>0.1</v>
          </cell>
          <cell r="I12315" t="str">
            <v>COMB10</v>
          </cell>
        </row>
        <row r="12316">
          <cell r="B12316" t="str">
            <v>LT2</v>
          </cell>
          <cell r="C12316" t="str">
            <v>B127</v>
          </cell>
          <cell r="D12316" t="str">
            <v>B25X40</v>
          </cell>
          <cell r="E12316">
            <v>50</v>
          </cell>
          <cell r="F12316">
            <v>0</v>
          </cell>
          <cell r="G12316" t="str">
            <v>COMB10</v>
          </cell>
          <cell r="H12316">
            <v>9.9229999999999999E-2</v>
          </cell>
          <cell r="I12316" t="str">
            <v>COMB10</v>
          </cell>
        </row>
        <row r="12317">
          <cell r="B12317" t="str">
            <v>LT2</v>
          </cell>
          <cell r="C12317" t="str">
            <v>B127</v>
          </cell>
          <cell r="D12317" t="str">
            <v>B25X40</v>
          </cell>
          <cell r="E12317">
            <v>100</v>
          </cell>
          <cell r="F12317">
            <v>0</v>
          </cell>
          <cell r="G12317" t="str">
            <v>COMB10</v>
          </cell>
          <cell r="H12317">
            <v>8.7529999999999997E-2</v>
          </cell>
          <cell r="I12317" t="str">
            <v>COMB10</v>
          </cell>
        </row>
        <row r="12318">
          <cell r="B12318" t="str">
            <v>LT2</v>
          </cell>
          <cell r="C12318" t="str">
            <v>B127</v>
          </cell>
          <cell r="D12318" t="str">
            <v>B25X40</v>
          </cell>
          <cell r="E12318">
            <v>150</v>
          </cell>
          <cell r="F12318">
            <v>0</v>
          </cell>
          <cell r="G12318" t="str">
            <v>COMB10</v>
          </cell>
          <cell r="H12318">
            <v>7.2620000000000004E-2</v>
          </cell>
          <cell r="I12318" t="str">
            <v>COMB10</v>
          </cell>
        </row>
        <row r="12319">
          <cell r="B12319" t="str">
            <v>LT2</v>
          </cell>
          <cell r="C12319" t="str">
            <v>B127</v>
          </cell>
          <cell r="D12319" t="str">
            <v>B25X40</v>
          </cell>
          <cell r="E12319">
            <v>200</v>
          </cell>
          <cell r="F12319">
            <v>0</v>
          </cell>
          <cell r="G12319" t="str">
            <v>COMB10</v>
          </cell>
          <cell r="H12319">
            <v>5.7790000000000001E-2</v>
          </cell>
          <cell r="I12319" t="str">
            <v>COMB10</v>
          </cell>
        </row>
        <row r="12320">
          <cell r="B12320" t="str">
            <v>LT2</v>
          </cell>
          <cell r="C12320" t="str">
            <v>B127</v>
          </cell>
          <cell r="D12320" t="str">
            <v>B25X40</v>
          </cell>
          <cell r="E12320">
            <v>250</v>
          </cell>
          <cell r="F12320">
            <v>0</v>
          </cell>
          <cell r="G12320" t="str">
            <v>COMB10</v>
          </cell>
          <cell r="H12320">
            <v>7.5910000000000005E-2</v>
          </cell>
          <cell r="I12320" t="str">
            <v>COMB10</v>
          </cell>
        </row>
        <row r="12321">
          <cell r="B12321" t="str">
            <v>LT2</v>
          </cell>
          <cell r="C12321" t="str">
            <v>B127</v>
          </cell>
          <cell r="D12321" t="str">
            <v>B25X40</v>
          </cell>
          <cell r="E12321">
            <v>300</v>
          </cell>
          <cell r="F12321">
            <v>0</v>
          </cell>
          <cell r="G12321" t="str">
            <v>COMB10</v>
          </cell>
          <cell r="H12321">
            <v>9.0829999999999994E-2</v>
          </cell>
          <cell r="I12321" t="str">
            <v>COMB10</v>
          </cell>
        </row>
        <row r="12322">
          <cell r="B12322" t="str">
            <v>LT2</v>
          </cell>
          <cell r="C12322" t="str">
            <v>B127</v>
          </cell>
          <cell r="D12322" t="str">
            <v>B25X40</v>
          </cell>
          <cell r="E12322">
            <v>350</v>
          </cell>
          <cell r="F12322">
            <v>0</v>
          </cell>
          <cell r="G12322" t="str">
            <v>COMB10</v>
          </cell>
          <cell r="H12322">
            <v>0.1</v>
          </cell>
          <cell r="I12322" t="str">
            <v>COMB10</v>
          </cell>
        </row>
        <row r="12323">
          <cell r="B12323" t="str">
            <v>LT2</v>
          </cell>
          <cell r="C12323" t="str">
            <v>B127</v>
          </cell>
          <cell r="D12323" t="str">
            <v>B25X40</v>
          </cell>
          <cell r="E12323">
            <v>400</v>
          </cell>
          <cell r="F12323">
            <v>0</v>
          </cell>
          <cell r="G12323" t="str">
            <v>COMB10</v>
          </cell>
          <cell r="H12323">
            <v>0.1</v>
          </cell>
          <cell r="I12323" t="str">
            <v>COMB10</v>
          </cell>
        </row>
        <row r="12325">
          <cell r="B12325" t="str">
            <v>LT2</v>
          </cell>
          <cell r="C12325" t="str">
            <v>B129</v>
          </cell>
          <cell r="D12325" t="str">
            <v>B25X40</v>
          </cell>
          <cell r="E12325">
            <v>0</v>
          </cell>
          <cell r="F12325">
            <v>0</v>
          </cell>
          <cell r="G12325" t="str">
            <v>COMB10</v>
          </cell>
          <cell r="H12325">
            <v>0.1</v>
          </cell>
          <cell r="I12325" t="str">
            <v>COMB10</v>
          </cell>
        </row>
        <row r="12326">
          <cell r="B12326" t="str">
            <v>LT2</v>
          </cell>
          <cell r="C12326" t="str">
            <v>B129</v>
          </cell>
          <cell r="D12326" t="str">
            <v>B25X40</v>
          </cell>
          <cell r="E12326">
            <v>50</v>
          </cell>
          <cell r="F12326">
            <v>0</v>
          </cell>
          <cell r="G12326" t="str">
            <v>COMB10</v>
          </cell>
          <cell r="H12326">
            <v>0.1</v>
          </cell>
          <cell r="I12326" t="str">
            <v>COMB10</v>
          </cell>
        </row>
        <row r="12327">
          <cell r="B12327" t="str">
            <v>LT2</v>
          </cell>
          <cell r="C12327" t="str">
            <v>B129</v>
          </cell>
          <cell r="D12327" t="str">
            <v>B25X40</v>
          </cell>
          <cell r="E12327">
            <v>100</v>
          </cell>
          <cell r="F12327">
            <v>0</v>
          </cell>
          <cell r="G12327" t="str">
            <v>COMB10</v>
          </cell>
          <cell r="H12327">
            <v>8.9190000000000005E-2</v>
          </cell>
          <cell r="I12327" t="str">
            <v>COMB10</v>
          </cell>
        </row>
        <row r="12328">
          <cell r="B12328" t="str">
            <v>LT2</v>
          </cell>
          <cell r="C12328" t="str">
            <v>B129</v>
          </cell>
          <cell r="D12328" t="str">
            <v>B25X40</v>
          </cell>
          <cell r="E12328">
            <v>150</v>
          </cell>
          <cell r="F12328">
            <v>0</v>
          </cell>
          <cell r="G12328" t="str">
            <v>COMB10</v>
          </cell>
          <cell r="H12328">
            <v>7.4279999999999999E-2</v>
          </cell>
          <cell r="I12328" t="str">
            <v>COMB10</v>
          </cell>
        </row>
        <row r="12329">
          <cell r="B12329" t="str">
            <v>LT2</v>
          </cell>
          <cell r="C12329" t="str">
            <v>B129</v>
          </cell>
          <cell r="D12329" t="str">
            <v>B25X40</v>
          </cell>
          <cell r="E12329">
            <v>200</v>
          </cell>
          <cell r="F12329">
            <v>0</v>
          </cell>
          <cell r="G12329" t="str">
            <v>COMB10</v>
          </cell>
          <cell r="H12329">
            <v>6.2899999999999998E-2</v>
          </cell>
          <cell r="I12329" t="str">
            <v>COMB10</v>
          </cell>
        </row>
        <row r="12330">
          <cell r="B12330" t="str">
            <v>LT2</v>
          </cell>
          <cell r="C12330" t="str">
            <v>B129</v>
          </cell>
          <cell r="D12330" t="str">
            <v>B25X40</v>
          </cell>
          <cell r="E12330">
            <v>250</v>
          </cell>
          <cell r="F12330">
            <v>0</v>
          </cell>
          <cell r="G12330" t="str">
            <v>COMB10</v>
          </cell>
          <cell r="H12330">
            <v>8.1030000000000005E-2</v>
          </cell>
          <cell r="I12330" t="str">
            <v>COMB10</v>
          </cell>
        </row>
        <row r="12331">
          <cell r="B12331" t="str">
            <v>LT2</v>
          </cell>
          <cell r="C12331" t="str">
            <v>B129</v>
          </cell>
          <cell r="D12331" t="str">
            <v>B25X40</v>
          </cell>
          <cell r="E12331">
            <v>300</v>
          </cell>
          <cell r="F12331">
            <v>0</v>
          </cell>
          <cell r="G12331" t="str">
            <v>COMB10</v>
          </cell>
          <cell r="H12331">
            <v>9.5949999999999994E-2</v>
          </cell>
          <cell r="I12331" t="str">
            <v>COMB10</v>
          </cell>
        </row>
        <row r="12332">
          <cell r="B12332" t="str">
            <v>LT2</v>
          </cell>
          <cell r="C12332" t="str">
            <v>B129</v>
          </cell>
          <cell r="D12332" t="str">
            <v>B25X40</v>
          </cell>
          <cell r="E12332">
            <v>350</v>
          </cell>
          <cell r="F12332">
            <v>0</v>
          </cell>
          <cell r="G12332" t="str">
            <v>COMB10</v>
          </cell>
          <cell r="H12332">
            <v>0.1</v>
          </cell>
          <cell r="I12332" t="str">
            <v>COMB10</v>
          </cell>
        </row>
        <row r="12333">
          <cell r="B12333" t="str">
            <v>LT2</v>
          </cell>
          <cell r="C12333" t="str">
            <v>B129</v>
          </cell>
          <cell r="D12333" t="str">
            <v>B25X40</v>
          </cell>
          <cell r="E12333">
            <v>400</v>
          </cell>
          <cell r="F12333">
            <v>0</v>
          </cell>
          <cell r="G12333" t="str">
            <v>COMB10</v>
          </cell>
          <cell r="H12333">
            <v>0.1</v>
          </cell>
          <cell r="I12333" t="str">
            <v>COMB10</v>
          </cell>
        </row>
        <row r="12335">
          <cell r="B12335" t="str">
            <v>LT2</v>
          </cell>
          <cell r="C12335" t="str">
            <v>B131</v>
          </cell>
          <cell r="D12335" t="str">
            <v>B25X40</v>
          </cell>
          <cell r="E12335">
            <v>0</v>
          </cell>
          <cell r="F12335">
            <v>0</v>
          </cell>
          <cell r="G12335" t="str">
            <v>COMB10</v>
          </cell>
          <cell r="H12335">
            <v>0.1</v>
          </cell>
          <cell r="I12335" t="str">
            <v>COMB10</v>
          </cell>
        </row>
        <row r="12336">
          <cell r="B12336" t="str">
            <v>LT2</v>
          </cell>
          <cell r="C12336" t="str">
            <v>B131</v>
          </cell>
          <cell r="D12336" t="str">
            <v>B25X40</v>
          </cell>
          <cell r="E12336">
            <v>50</v>
          </cell>
          <cell r="F12336">
            <v>0</v>
          </cell>
          <cell r="G12336" t="str">
            <v>COMB10</v>
          </cell>
          <cell r="H12336">
            <v>0.1</v>
          </cell>
          <cell r="I12336" t="str">
            <v>COMB10</v>
          </cell>
        </row>
        <row r="12337">
          <cell r="B12337" t="str">
            <v>LT2</v>
          </cell>
          <cell r="C12337" t="str">
            <v>B131</v>
          </cell>
          <cell r="D12337" t="str">
            <v>B25X40</v>
          </cell>
          <cell r="E12337">
            <v>100</v>
          </cell>
          <cell r="F12337">
            <v>0</v>
          </cell>
          <cell r="G12337" t="str">
            <v>COMB10</v>
          </cell>
          <cell r="H12337">
            <v>8.9679999999999996E-2</v>
          </cell>
          <cell r="I12337" t="str">
            <v>COMB10</v>
          </cell>
        </row>
        <row r="12338">
          <cell r="B12338" t="str">
            <v>LT2</v>
          </cell>
          <cell r="C12338" t="str">
            <v>B131</v>
          </cell>
          <cell r="D12338" t="str">
            <v>B25X40</v>
          </cell>
          <cell r="E12338">
            <v>150</v>
          </cell>
          <cell r="F12338">
            <v>0</v>
          </cell>
          <cell r="G12338" t="str">
            <v>COMB10</v>
          </cell>
          <cell r="H12338">
            <v>7.4770000000000003E-2</v>
          </cell>
          <cell r="I12338" t="str">
            <v>COMB10</v>
          </cell>
        </row>
        <row r="12339">
          <cell r="B12339" t="str">
            <v>LT2</v>
          </cell>
          <cell r="C12339" t="str">
            <v>B131</v>
          </cell>
          <cell r="D12339" t="str">
            <v>B25X40</v>
          </cell>
          <cell r="E12339">
            <v>200</v>
          </cell>
          <cell r="F12339">
            <v>0</v>
          </cell>
          <cell r="G12339" t="str">
            <v>COMB10</v>
          </cell>
          <cell r="H12339">
            <v>5.7880000000000001E-2</v>
          </cell>
          <cell r="I12339" t="str">
            <v>COMB10</v>
          </cell>
        </row>
        <row r="12340">
          <cell r="B12340" t="str">
            <v>LT2</v>
          </cell>
          <cell r="C12340" t="str">
            <v>B131</v>
          </cell>
          <cell r="D12340" t="str">
            <v>B25X40</v>
          </cell>
          <cell r="E12340">
            <v>250</v>
          </cell>
          <cell r="F12340">
            <v>0</v>
          </cell>
          <cell r="G12340" t="str">
            <v>COMB10</v>
          </cell>
          <cell r="H12340">
            <v>7.6009999999999994E-2</v>
          </cell>
          <cell r="I12340" t="str">
            <v>COMB10</v>
          </cell>
        </row>
        <row r="12341">
          <cell r="B12341" t="str">
            <v>LT2</v>
          </cell>
          <cell r="C12341" t="str">
            <v>B131</v>
          </cell>
          <cell r="D12341" t="str">
            <v>B25X40</v>
          </cell>
          <cell r="E12341">
            <v>300</v>
          </cell>
          <cell r="F12341">
            <v>0</v>
          </cell>
          <cell r="G12341" t="str">
            <v>COMB10</v>
          </cell>
          <cell r="H12341">
            <v>9.0920000000000001E-2</v>
          </cell>
          <cell r="I12341" t="str">
            <v>COMB10</v>
          </cell>
        </row>
        <row r="12342">
          <cell r="B12342" t="str">
            <v>LT2</v>
          </cell>
          <cell r="C12342" t="str">
            <v>B131</v>
          </cell>
          <cell r="D12342" t="str">
            <v>B25X40</v>
          </cell>
          <cell r="E12342">
            <v>350</v>
          </cell>
          <cell r="F12342">
            <v>0</v>
          </cell>
          <cell r="G12342" t="str">
            <v>COMB10</v>
          </cell>
          <cell r="H12342">
            <v>0.1</v>
          </cell>
          <cell r="I12342" t="str">
            <v>COMB10</v>
          </cell>
        </row>
        <row r="12343">
          <cell r="B12343" t="str">
            <v>LT2</v>
          </cell>
          <cell r="C12343" t="str">
            <v>B131</v>
          </cell>
          <cell r="D12343" t="str">
            <v>B25X40</v>
          </cell>
          <cell r="E12343">
            <v>400</v>
          </cell>
          <cell r="F12343">
            <v>0</v>
          </cell>
          <cell r="G12343" t="str">
            <v>COMB10</v>
          </cell>
          <cell r="H12343">
            <v>0.1</v>
          </cell>
          <cell r="I12343" t="str">
            <v>COMB10</v>
          </cell>
        </row>
        <row r="12345">
          <cell r="B12345" t="str">
            <v>LT2</v>
          </cell>
          <cell r="C12345" t="str">
            <v>B132</v>
          </cell>
          <cell r="D12345" t="str">
            <v>B25X40</v>
          </cell>
          <cell r="E12345">
            <v>0</v>
          </cell>
          <cell r="F12345">
            <v>0</v>
          </cell>
          <cell r="G12345" t="str">
            <v>COMB10</v>
          </cell>
          <cell r="H12345">
            <v>0.1</v>
          </cell>
          <cell r="I12345" t="str">
            <v>COMB10</v>
          </cell>
        </row>
        <row r="12346">
          <cell r="B12346" t="str">
            <v>LT2</v>
          </cell>
          <cell r="C12346" t="str">
            <v>B132</v>
          </cell>
          <cell r="D12346" t="str">
            <v>B25X40</v>
          </cell>
          <cell r="E12346">
            <v>50</v>
          </cell>
          <cell r="F12346">
            <v>0</v>
          </cell>
          <cell r="G12346" t="str">
            <v>COMB10</v>
          </cell>
          <cell r="H12346">
            <v>0.1</v>
          </cell>
          <cell r="I12346" t="str">
            <v>COMB10</v>
          </cell>
        </row>
        <row r="12347">
          <cell r="B12347" t="str">
            <v>LT2</v>
          </cell>
          <cell r="C12347" t="str">
            <v>B132</v>
          </cell>
          <cell r="D12347" t="str">
            <v>B25X40</v>
          </cell>
          <cell r="E12347">
            <v>100</v>
          </cell>
          <cell r="F12347">
            <v>0</v>
          </cell>
          <cell r="G12347" t="str">
            <v>COMB10</v>
          </cell>
          <cell r="H12347">
            <v>8.9789999999999995E-2</v>
          </cell>
          <cell r="I12347" t="str">
            <v>COMB10</v>
          </cell>
        </row>
        <row r="12348">
          <cell r="B12348" t="str">
            <v>LT2</v>
          </cell>
          <cell r="C12348" t="str">
            <v>B132</v>
          </cell>
          <cell r="D12348" t="str">
            <v>B25X40</v>
          </cell>
          <cell r="E12348">
            <v>150</v>
          </cell>
          <cell r="F12348">
            <v>0</v>
          </cell>
          <cell r="G12348" t="str">
            <v>COMB10</v>
          </cell>
          <cell r="H12348">
            <v>7.4880000000000002E-2</v>
          </cell>
          <cell r="I12348" t="str">
            <v>COMB10</v>
          </cell>
        </row>
        <row r="12349">
          <cell r="B12349" t="str">
            <v>LT2</v>
          </cell>
          <cell r="C12349" t="str">
            <v>B132</v>
          </cell>
          <cell r="D12349" t="str">
            <v>B25X40</v>
          </cell>
          <cell r="E12349">
            <v>200</v>
          </cell>
          <cell r="F12349">
            <v>0</v>
          </cell>
          <cell r="G12349" t="str">
            <v>COMB10</v>
          </cell>
          <cell r="H12349">
            <v>5.7459999999999997E-2</v>
          </cell>
          <cell r="I12349" t="str">
            <v>COMB10</v>
          </cell>
        </row>
        <row r="12350">
          <cell r="B12350" t="str">
            <v>LT2</v>
          </cell>
          <cell r="C12350" t="str">
            <v>B132</v>
          </cell>
          <cell r="D12350" t="str">
            <v>B25X40</v>
          </cell>
          <cell r="E12350">
            <v>250</v>
          </cell>
          <cell r="F12350">
            <v>0</v>
          </cell>
          <cell r="G12350" t="str">
            <v>COMB10</v>
          </cell>
          <cell r="H12350">
            <v>7.5590000000000004E-2</v>
          </cell>
          <cell r="I12350" t="str">
            <v>COMB10</v>
          </cell>
        </row>
        <row r="12351">
          <cell r="B12351" t="str">
            <v>LT2</v>
          </cell>
          <cell r="C12351" t="str">
            <v>B132</v>
          </cell>
          <cell r="D12351" t="str">
            <v>B25X40</v>
          </cell>
          <cell r="E12351">
            <v>300</v>
          </cell>
          <cell r="F12351">
            <v>0</v>
          </cell>
          <cell r="G12351" t="str">
            <v>COMB10</v>
          </cell>
          <cell r="H12351">
            <v>9.0499999999999997E-2</v>
          </cell>
          <cell r="I12351" t="str">
            <v>COMB10</v>
          </cell>
        </row>
        <row r="12352">
          <cell r="B12352" t="str">
            <v>LT2</v>
          </cell>
          <cell r="C12352" t="str">
            <v>B132</v>
          </cell>
          <cell r="D12352" t="str">
            <v>B25X40</v>
          </cell>
          <cell r="E12352">
            <v>350</v>
          </cell>
          <cell r="F12352">
            <v>0</v>
          </cell>
          <cell r="G12352" t="str">
            <v>COMB10</v>
          </cell>
          <cell r="H12352">
            <v>0.1</v>
          </cell>
          <cell r="I12352" t="str">
            <v>COMB10</v>
          </cell>
        </row>
        <row r="12353">
          <cell r="B12353" t="str">
            <v>LT2</v>
          </cell>
          <cell r="C12353" t="str">
            <v>B132</v>
          </cell>
          <cell r="D12353" t="str">
            <v>B25X40</v>
          </cell>
          <cell r="E12353">
            <v>400</v>
          </cell>
          <cell r="F12353">
            <v>0</v>
          </cell>
          <cell r="G12353" t="str">
            <v>COMB10</v>
          </cell>
          <cell r="H12353">
            <v>0.1</v>
          </cell>
          <cell r="I12353" t="str">
            <v>COMB10</v>
          </cell>
        </row>
        <row r="12355">
          <cell r="B12355" t="str">
            <v>LT2</v>
          </cell>
          <cell r="C12355" t="str">
            <v>B133</v>
          </cell>
          <cell r="D12355" t="str">
            <v>B25X40</v>
          </cell>
          <cell r="E12355">
            <v>0</v>
          </cell>
          <cell r="F12355">
            <v>0</v>
          </cell>
          <cell r="G12355" t="str">
            <v>COMB10</v>
          </cell>
          <cell r="H12355">
            <v>0.1</v>
          </cell>
          <cell r="I12355" t="str">
            <v>COMB10</v>
          </cell>
        </row>
        <row r="12356">
          <cell r="B12356" t="str">
            <v>LT2</v>
          </cell>
          <cell r="C12356" t="str">
            <v>B133</v>
          </cell>
          <cell r="D12356" t="str">
            <v>B25X40</v>
          </cell>
          <cell r="E12356">
            <v>50</v>
          </cell>
          <cell r="F12356">
            <v>0</v>
          </cell>
          <cell r="G12356" t="str">
            <v>COMB10</v>
          </cell>
          <cell r="H12356">
            <v>0.1</v>
          </cell>
          <cell r="I12356" t="str">
            <v>COMB10</v>
          </cell>
        </row>
        <row r="12357">
          <cell r="B12357" t="str">
            <v>LT2</v>
          </cell>
          <cell r="C12357" t="str">
            <v>B133</v>
          </cell>
          <cell r="D12357" t="str">
            <v>B25X40</v>
          </cell>
          <cell r="E12357">
            <v>100</v>
          </cell>
          <cell r="F12357">
            <v>0</v>
          </cell>
          <cell r="G12357" t="str">
            <v>COMB10</v>
          </cell>
          <cell r="H12357">
            <v>8.9749999999999996E-2</v>
          </cell>
          <cell r="I12357" t="str">
            <v>COMB10</v>
          </cell>
        </row>
        <row r="12358">
          <cell r="B12358" t="str">
            <v>LT2</v>
          </cell>
          <cell r="C12358" t="str">
            <v>B133</v>
          </cell>
          <cell r="D12358" t="str">
            <v>B25X40</v>
          </cell>
          <cell r="E12358">
            <v>150</v>
          </cell>
          <cell r="F12358">
            <v>0</v>
          </cell>
          <cell r="G12358" t="str">
            <v>COMB10</v>
          </cell>
          <cell r="H12358">
            <v>7.4840000000000004E-2</v>
          </cell>
          <cell r="I12358" t="str">
            <v>COMB10</v>
          </cell>
        </row>
        <row r="12359">
          <cell r="B12359" t="str">
            <v>LT2</v>
          </cell>
          <cell r="C12359" t="str">
            <v>B133</v>
          </cell>
          <cell r="D12359" t="str">
            <v>B25X40</v>
          </cell>
          <cell r="E12359">
            <v>200</v>
          </cell>
          <cell r="F12359">
            <v>0</v>
          </cell>
          <cell r="G12359" t="str">
            <v>COMB10</v>
          </cell>
          <cell r="H12359">
            <v>5.9360000000000003E-2</v>
          </cell>
          <cell r="I12359" t="str">
            <v>COMB10</v>
          </cell>
        </row>
        <row r="12360">
          <cell r="B12360" t="str">
            <v>LT2</v>
          </cell>
          <cell r="C12360" t="str">
            <v>B133</v>
          </cell>
          <cell r="D12360" t="str">
            <v>B25X40</v>
          </cell>
          <cell r="E12360">
            <v>250</v>
          </cell>
          <cell r="F12360">
            <v>0</v>
          </cell>
          <cell r="G12360" t="str">
            <v>COMB10</v>
          </cell>
          <cell r="H12360">
            <v>7.7479999999999993E-2</v>
          </cell>
          <cell r="I12360" t="str">
            <v>COMB10</v>
          </cell>
        </row>
        <row r="12361">
          <cell r="B12361" t="str">
            <v>LT2</v>
          </cell>
          <cell r="C12361" t="str">
            <v>B133</v>
          </cell>
          <cell r="D12361" t="str">
            <v>B25X40</v>
          </cell>
          <cell r="E12361">
            <v>300</v>
          </cell>
          <cell r="F12361">
            <v>0</v>
          </cell>
          <cell r="G12361" t="str">
            <v>COMB10</v>
          </cell>
          <cell r="H12361">
            <v>9.2399999999999996E-2</v>
          </cell>
          <cell r="I12361" t="str">
            <v>COMB10</v>
          </cell>
        </row>
        <row r="12362">
          <cell r="B12362" t="str">
            <v>LT2</v>
          </cell>
          <cell r="C12362" t="str">
            <v>B133</v>
          </cell>
          <cell r="D12362" t="str">
            <v>B25X40</v>
          </cell>
          <cell r="E12362">
            <v>350</v>
          </cell>
          <cell r="F12362">
            <v>0</v>
          </cell>
          <cell r="G12362" t="str">
            <v>COMB10</v>
          </cell>
          <cell r="H12362">
            <v>0.1</v>
          </cell>
          <cell r="I12362" t="str">
            <v>COMB10</v>
          </cell>
        </row>
        <row r="12363">
          <cell r="B12363" t="str">
            <v>LT2</v>
          </cell>
          <cell r="C12363" t="str">
            <v>B133</v>
          </cell>
          <cell r="D12363" t="str">
            <v>B25X40</v>
          </cell>
          <cell r="E12363">
            <v>400</v>
          </cell>
          <cell r="F12363">
            <v>0</v>
          </cell>
          <cell r="G12363" t="str">
            <v>COMB10</v>
          </cell>
          <cell r="H12363">
            <v>0.1</v>
          </cell>
          <cell r="I12363" t="str">
            <v>COMB10</v>
          </cell>
        </row>
        <row r="12365">
          <cell r="B12365" t="str">
            <v>LT2</v>
          </cell>
          <cell r="C12365" t="str">
            <v>B134</v>
          </cell>
          <cell r="D12365" t="str">
            <v>B25X40</v>
          </cell>
          <cell r="E12365">
            <v>0</v>
          </cell>
          <cell r="F12365">
            <v>0</v>
          </cell>
          <cell r="G12365" t="str">
            <v>COMB10</v>
          </cell>
          <cell r="H12365">
            <v>0.1</v>
          </cell>
          <cell r="I12365" t="str">
            <v>COMB10</v>
          </cell>
        </row>
        <row r="12366">
          <cell r="B12366" t="str">
            <v>LT2</v>
          </cell>
          <cell r="C12366" t="str">
            <v>B134</v>
          </cell>
          <cell r="D12366" t="str">
            <v>B25X40</v>
          </cell>
          <cell r="E12366">
            <v>50</v>
          </cell>
          <cell r="F12366">
            <v>0</v>
          </cell>
          <cell r="G12366" t="str">
            <v>COMB10</v>
          </cell>
          <cell r="H12366">
            <v>0.1</v>
          </cell>
          <cell r="I12366" t="str">
            <v>COMB10</v>
          </cell>
        </row>
        <row r="12367">
          <cell r="B12367" t="str">
            <v>LT2</v>
          </cell>
          <cell r="C12367" t="str">
            <v>B134</v>
          </cell>
          <cell r="D12367" t="str">
            <v>B25X40</v>
          </cell>
          <cell r="E12367">
            <v>100</v>
          </cell>
          <cell r="F12367">
            <v>0</v>
          </cell>
          <cell r="G12367" t="str">
            <v>COMB10</v>
          </cell>
          <cell r="H12367">
            <v>8.9709999999999998E-2</v>
          </cell>
          <cell r="I12367" t="str">
            <v>COMB10</v>
          </cell>
        </row>
        <row r="12368">
          <cell r="B12368" t="str">
            <v>LT2</v>
          </cell>
          <cell r="C12368" t="str">
            <v>B134</v>
          </cell>
          <cell r="D12368" t="str">
            <v>B25X40</v>
          </cell>
          <cell r="E12368">
            <v>150</v>
          </cell>
          <cell r="F12368">
            <v>0</v>
          </cell>
          <cell r="G12368" t="str">
            <v>COMB10</v>
          </cell>
          <cell r="H12368">
            <v>7.4789999999999995E-2</v>
          </cell>
          <cell r="I12368" t="str">
            <v>COMB10</v>
          </cell>
        </row>
        <row r="12369">
          <cell r="B12369" t="str">
            <v>LT2</v>
          </cell>
          <cell r="C12369" t="str">
            <v>B134</v>
          </cell>
          <cell r="D12369" t="str">
            <v>B25X40</v>
          </cell>
          <cell r="E12369">
            <v>200</v>
          </cell>
          <cell r="F12369">
            <v>0</v>
          </cell>
          <cell r="G12369" t="str">
            <v>COMB10</v>
          </cell>
          <cell r="H12369">
            <v>5.738E-2</v>
          </cell>
          <cell r="I12369" t="str">
            <v>COMB10</v>
          </cell>
        </row>
        <row r="12370">
          <cell r="B12370" t="str">
            <v>LT2</v>
          </cell>
          <cell r="C12370" t="str">
            <v>B134</v>
          </cell>
          <cell r="D12370" t="str">
            <v>B25X40</v>
          </cell>
          <cell r="E12370">
            <v>250</v>
          </cell>
          <cell r="F12370">
            <v>0</v>
          </cell>
          <cell r="G12370" t="str">
            <v>COMB10</v>
          </cell>
          <cell r="H12370">
            <v>7.5509999999999994E-2</v>
          </cell>
          <cell r="I12370" t="str">
            <v>COMB10</v>
          </cell>
        </row>
        <row r="12371">
          <cell r="B12371" t="str">
            <v>LT2</v>
          </cell>
          <cell r="C12371" t="str">
            <v>B134</v>
          </cell>
          <cell r="D12371" t="str">
            <v>B25X40</v>
          </cell>
          <cell r="E12371">
            <v>300</v>
          </cell>
          <cell r="F12371">
            <v>0</v>
          </cell>
          <cell r="G12371" t="str">
            <v>COMB10</v>
          </cell>
          <cell r="H12371">
            <v>9.042E-2</v>
          </cell>
          <cell r="I12371" t="str">
            <v>COMB10</v>
          </cell>
        </row>
        <row r="12372">
          <cell r="B12372" t="str">
            <v>LT2</v>
          </cell>
          <cell r="C12372" t="str">
            <v>B134</v>
          </cell>
          <cell r="D12372" t="str">
            <v>B25X40</v>
          </cell>
          <cell r="E12372">
            <v>350</v>
          </cell>
          <cell r="F12372">
            <v>0</v>
          </cell>
          <cell r="G12372" t="str">
            <v>COMB10</v>
          </cell>
          <cell r="H12372">
            <v>0.1</v>
          </cell>
          <cell r="I12372" t="str">
            <v>COMB10</v>
          </cell>
        </row>
        <row r="12373">
          <cell r="B12373" t="str">
            <v>LT2</v>
          </cell>
          <cell r="C12373" t="str">
            <v>B134</v>
          </cell>
          <cell r="D12373" t="str">
            <v>B25X40</v>
          </cell>
          <cell r="E12373">
            <v>400</v>
          </cell>
          <cell r="F12373">
            <v>0</v>
          </cell>
          <cell r="G12373" t="str">
            <v>COMB10</v>
          </cell>
          <cell r="H12373">
            <v>0.1</v>
          </cell>
          <cell r="I12373" t="str">
            <v>COMB10</v>
          </cell>
        </row>
        <row r="12375">
          <cell r="B12375" t="str">
            <v>LT2</v>
          </cell>
          <cell r="C12375" t="str">
            <v>B135</v>
          </cell>
          <cell r="D12375" t="str">
            <v>B25X40</v>
          </cell>
          <cell r="E12375">
            <v>0</v>
          </cell>
          <cell r="F12375">
            <v>0</v>
          </cell>
          <cell r="G12375" t="str">
            <v>COMB10</v>
          </cell>
          <cell r="H12375">
            <v>9.7449999999999995E-2</v>
          </cell>
          <cell r="I12375" t="str">
            <v>COMB6</v>
          </cell>
        </row>
        <row r="12376">
          <cell r="B12376" t="str">
            <v>LT2</v>
          </cell>
          <cell r="C12376" t="str">
            <v>B135</v>
          </cell>
          <cell r="D12376" t="str">
            <v>B25X40</v>
          </cell>
          <cell r="E12376">
            <v>50</v>
          </cell>
          <cell r="F12376">
            <v>0</v>
          </cell>
          <cell r="G12376" t="str">
            <v>COMB10</v>
          </cell>
          <cell r="H12376">
            <v>9.2999999999999999E-2</v>
          </cell>
          <cell r="I12376" t="str">
            <v>COMB6</v>
          </cell>
        </row>
        <row r="12377">
          <cell r="B12377" t="str">
            <v>LT2</v>
          </cell>
          <cell r="C12377" t="str">
            <v>B135</v>
          </cell>
          <cell r="D12377" t="str">
            <v>B25X40</v>
          </cell>
          <cell r="E12377">
            <v>100</v>
          </cell>
          <cell r="F12377">
            <v>0</v>
          </cell>
          <cell r="G12377" t="str">
            <v>COMB10</v>
          </cell>
          <cell r="H12377">
            <v>8.3549999999999999E-2</v>
          </cell>
          <cell r="I12377" t="str">
            <v>COMB6</v>
          </cell>
        </row>
        <row r="12378">
          <cell r="B12378" t="str">
            <v>LT2</v>
          </cell>
          <cell r="C12378" t="str">
            <v>B135</v>
          </cell>
          <cell r="D12378" t="str">
            <v>B25X40</v>
          </cell>
          <cell r="E12378">
            <v>150</v>
          </cell>
          <cell r="F12378">
            <v>0</v>
          </cell>
          <cell r="G12378" t="str">
            <v>COMB10</v>
          </cell>
          <cell r="H12378">
            <v>6.9099999999999995E-2</v>
          </cell>
          <cell r="I12378" t="str">
            <v>COMB6</v>
          </cell>
        </row>
        <row r="12379">
          <cell r="B12379" t="str">
            <v>LT2</v>
          </cell>
          <cell r="C12379" t="str">
            <v>B135</v>
          </cell>
          <cell r="D12379" t="str">
            <v>B25X40</v>
          </cell>
          <cell r="E12379">
            <v>200</v>
          </cell>
          <cell r="F12379">
            <v>0</v>
          </cell>
          <cell r="G12379" t="str">
            <v>COMB10</v>
          </cell>
          <cell r="H12379">
            <v>5.0310000000000001E-2</v>
          </cell>
          <cell r="I12379" t="str">
            <v>COMB3</v>
          </cell>
        </row>
        <row r="12380">
          <cell r="B12380" t="str">
            <v>LT2</v>
          </cell>
          <cell r="C12380" t="str">
            <v>B135</v>
          </cell>
          <cell r="D12380" t="str">
            <v>B25X40</v>
          </cell>
          <cell r="E12380">
            <v>250</v>
          </cell>
          <cell r="F12380">
            <v>0</v>
          </cell>
          <cell r="G12380" t="str">
            <v>COMB10</v>
          </cell>
          <cell r="H12380">
            <v>6.9769999999999999E-2</v>
          </cell>
          <cell r="I12380" t="str">
            <v>COMB6</v>
          </cell>
        </row>
        <row r="12381">
          <cell r="B12381" t="str">
            <v>LT2</v>
          </cell>
          <cell r="C12381" t="str">
            <v>B135</v>
          </cell>
          <cell r="D12381" t="str">
            <v>B25X40</v>
          </cell>
          <cell r="E12381">
            <v>300</v>
          </cell>
          <cell r="F12381">
            <v>0</v>
          </cell>
          <cell r="G12381" t="str">
            <v>COMB10</v>
          </cell>
          <cell r="H12381">
            <v>8.4229999999999999E-2</v>
          </cell>
          <cell r="I12381" t="str">
            <v>COMB6</v>
          </cell>
        </row>
        <row r="12382">
          <cell r="B12382" t="str">
            <v>LT2</v>
          </cell>
          <cell r="C12382" t="str">
            <v>B135</v>
          </cell>
          <cell r="D12382" t="str">
            <v>B25X40</v>
          </cell>
          <cell r="E12382">
            <v>350</v>
          </cell>
          <cell r="F12382">
            <v>0</v>
          </cell>
          <cell r="G12382" t="str">
            <v>COMB10</v>
          </cell>
          <cell r="H12382">
            <v>9.3679999999999999E-2</v>
          </cell>
          <cell r="I12382" t="str">
            <v>COMB6</v>
          </cell>
        </row>
        <row r="12383">
          <cell r="B12383" t="str">
            <v>LT2</v>
          </cell>
          <cell r="C12383" t="str">
            <v>B135</v>
          </cell>
          <cell r="D12383" t="str">
            <v>B25X40</v>
          </cell>
          <cell r="E12383">
            <v>400</v>
          </cell>
          <cell r="F12383">
            <v>0</v>
          </cell>
          <cell r="G12383" t="str">
            <v>COMB10</v>
          </cell>
          <cell r="H12383">
            <v>9.8129999999999995E-2</v>
          </cell>
          <cell r="I12383" t="str">
            <v>COMB6</v>
          </cell>
        </row>
        <row r="12385">
          <cell r="B12385" t="str">
            <v>LT2</v>
          </cell>
          <cell r="C12385" t="str">
            <v>B136</v>
          </cell>
          <cell r="D12385" t="str">
            <v>B25X40</v>
          </cell>
          <cell r="E12385">
            <v>0</v>
          </cell>
          <cell r="F12385">
            <v>0</v>
          </cell>
          <cell r="G12385" t="str">
            <v>COMB10</v>
          </cell>
          <cell r="H12385">
            <v>6.5579999999999999E-2</v>
          </cell>
          <cell r="I12385" t="str">
            <v>COMB6</v>
          </cell>
        </row>
        <row r="12386">
          <cell r="B12386" t="str">
            <v>LT2</v>
          </cell>
          <cell r="C12386" t="str">
            <v>B136</v>
          </cell>
          <cell r="D12386" t="str">
            <v>B25X40</v>
          </cell>
          <cell r="E12386">
            <v>50</v>
          </cell>
          <cell r="F12386">
            <v>0</v>
          </cell>
          <cell r="G12386" t="str">
            <v>COMB10</v>
          </cell>
          <cell r="H12386">
            <v>6.2379999999999998E-2</v>
          </cell>
          <cell r="I12386" t="str">
            <v>COMB6</v>
          </cell>
        </row>
        <row r="12387">
          <cell r="B12387" t="str">
            <v>LT2</v>
          </cell>
          <cell r="C12387" t="str">
            <v>B136</v>
          </cell>
          <cell r="D12387" t="str">
            <v>B25X40</v>
          </cell>
          <cell r="E12387">
            <v>100</v>
          </cell>
          <cell r="F12387">
            <v>0</v>
          </cell>
          <cell r="G12387" t="str">
            <v>COMB10</v>
          </cell>
          <cell r="H12387">
            <v>5.6680000000000001E-2</v>
          </cell>
          <cell r="I12387" t="str">
            <v>COMB6</v>
          </cell>
        </row>
        <row r="12388">
          <cell r="B12388" t="str">
            <v>LT2</v>
          </cell>
          <cell r="C12388" t="str">
            <v>B136</v>
          </cell>
          <cell r="D12388" t="str">
            <v>B25X40</v>
          </cell>
          <cell r="E12388">
            <v>150</v>
          </cell>
          <cell r="F12388">
            <v>0</v>
          </cell>
          <cell r="G12388" t="str">
            <v>COMB10</v>
          </cell>
          <cell r="H12388">
            <v>4.8480000000000002E-2</v>
          </cell>
          <cell r="I12388" t="str">
            <v>COMB6</v>
          </cell>
        </row>
        <row r="12389">
          <cell r="B12389" t="str">
            <v>LT2</v>
          </cell>
          <cell r="C12389" t="str">
            <v>B136</v>
          </cell>
          <cell r="D12389" t="str">
            <v>B25X40</v>
          </cell>
          <cell r="E12389">
            <v>200</v>
          </cell>
          <cell r="F12389">
            <v>0</v>
          </cell>
          <cell r="G12389" t="str">
            <v>COMB10</v>
          </cell>
          <cell r="H12389">
            <v>3.7780000000000001E-2</v>
          </cell>
          <cell r="I12389" t="str">
            <v>COMB6</v>
          </cell>
        </row>
        <row r="12390">
          <cell r="B12390" t="str">
            <v>LT2</v>
          </cell>
          <cell r="C12390" t="str">
            <v>B136</v>
          </cell>
          <cell r="D12390" t="str">
            <v>B25X40</v>
          </cell>
          <cell r="E12390">
            <v>250</v>
          </cell>
          <cell r="F12390">
            <v>0</v>
          </cell>
          <cell r="G12390" t="str">
            <v>COMB10</v>
          </cell>
          <cell r="H12390">
            <v>4.5330000000000002E-2</v>
          </cell>
          <cell r="I12390" t="str">
            <v>COMB6</v>
          </cell>
        </row>
        <row r="12391">
          <cell r="B12391" t="str">
            <v>LT2</v>
          </cell>
          <cell r="C12391" t="str">
            <v>B136</v>
          </cell>
          <cell r="D12391" t="str">
            <v>B25X40</v>
          </cell>
          <cell r="E12391">
            <v>300</v>
          </cell>
          <cell r="F12391">
            <v>0</v>
          </cell>
          <cell r="G12391" t="str">
            <v>COMB10</v>
          </cell>
          <cell r="H12391">
            <v>5.3539999999999997E-2</v>
          </cell>
          <cell r="I12391" t="str">
            <v>COMB6</v>
          </cell>
        </row>
        <row r="12392">
          <cell r="B12392" t="str">
            <v>LT2</v>
          </cell>
          <cell r="C12392" t="str">
            <v>B136</v>
          </cell>
          <cell r="D12392" t="str">
            <v>B25X40</v>
          </cell>
          <cell r="E12392">
            <v>350</v>
          </cell>
          <cell r="F12392">
            <v>0</v>
          </cell>
          <cell r="G12392" t="str">
            <v>COMB10</v>
          </cell>
          <cell r="H12392">
            <v>5.9229999999999998E-2</v>
          </cell>
          <cell r="I12392" t="str">
            <v>COMB6</v>
          </cell>
        </row>
        <row r="12393">
          <cell r="B12393" t="str">
            <v>LT2</v>
          </cell>
          <cell r="C12393" t="str">
            <v>B136</v>
          </cell>
          <cell r="D12393" t="str">
            <v>B25X40</v>
          </cell>
          <cell r="E12393">
            <v>400</v>
          </cell>
          <cell r="F12393">
            <v>0</v>
          </cell>
          <cell r="G12393" t="str">
            <v>COMB10</v>
          </cell>
          <cell r="H12393">
            <v>6.2429999999999999E-2</v>
          </cell>
          <cell r="I12393" t="str">
            <v>COMB6</v>
          </cell>
        </row>
        <row r="12395">
          <cell r="B12395" t="str">
            <v>LT2</v>
          </cell>
          <cell r="C12395" t="str">
            <v>B138</v>
          </cell>
          <cell r="D12395" t="str">
            <v>B30X60</v>
          </cell>
          <cell r="E12395">
            <v>0</v>
          </cell>
          <cell r="F12395">
            <v>4.6030000000000001E-2</v>
          </cell>
          <cell r="G12395" t="str">
            <v>COMB6</v>
          </cell>
          <cell r="H12395">
            <v>0.1</v>
          </cell>
          <cell r="I12395" t="str">
            <v>COMB6</v>
          </cell>
        </row>
        <row r="12396">
          <cell r="B12396" t="str">
            <v>LT2</v>
          </cell>
          <cell r="C12396" t="str">
            <v>B138</v>
          </cell>
          <cell r="D12396" t="str">
            <v>B30X60</v>
          </cell>
          <cell r="E12396">
            <v>50</v>
          </cell>
          <cell r="F12396">
            <v>4.6030000000000001E-2</v>
          </cell>
          <cell r="G12396" t="str">
            <v>COMB6</v>
          </cell>
          <cell r="H12396">
            <v>0.1</v>
          </cell>
          <cell r="I12396" t="str">
            <v>COMB6</v>
          </cell>
        </row>
        <row r="12397">
          <cell r="B12397" t="str">
            <v>LT2</v>
          </cell>
          <cell r="C12397" t="str">
            <v>B138</v>
          </cell>
          <cell r="D12397" t="str">
            <v>B30X60</v>
          </cell>
          <cell r="E12397">
            <v>100</v>
          </cell>
          <cell r="F12397">
            <v>4.6030000000000001E-2</v>
          </cell>
          <cell r="G12397" t="str">
            <v>COMB6</v>
          </cell>
          <cell r="H12397">
            <v>0.1</v>
          </cell>
          <cell r="I12397" t="str">
            <v>COMB6</v>
          </cell>
        </row>
        <row r="12398">
          <cell r="B12398" t="str">
            <v>LT2</v>
          </cell>
          <cell r="C12398" t="str">
            <v>B138</v>
          </cell>
          <cell r="D12398" t="str">
            <v>B30X60</v>
          </cell>
          <cell r="E12398">
            <v>150</v>
          </cell>
          <cell r="F12398">
            <v>4.6030000000000001E-2</v>
          </cell>
          <cell r="G12398" t="str">
            <v>COMB6</v>
          </cell>
          <cell r="H12398">
            <v>9.3340000000000006E-2</v>
          </cell>
          <cell r="I12398" t="str">
            <v>COMB6</v>
          </cell>
        </row>
        <row r="12399">
          <cell r="B12399" t="str">
            <v>LT2</v>
          </cell>
          <cell r="C12399" t="str">
            <v>B138</v>
          </cell>
          <cell r="D12399" t="str">
            <v>B30X60</v>
          </cell>
          <cell r="E12399">
            <v>150</v>
          </cell>
          <cell r="F12399">
            <v>2.3769999999999999E-2</v>
          </cell>
          <cell r="G12399" t="str">
            <v>COMB6</v>
          </cell>
          <cell r="H12399">
            <v>8.7410000000000002E-2</v>
          </cell>
          <cell r="I12399" t="str">
            <v>COMB3</v>
          </cell>
        </row>
        <row r="12400">
          <cell r="B12400" t="str">
            <v>LT2</v>
          </cell>
          <cell r="C12400" t="str">
            <v>B138</v>
          </cell>
          <cell r="D12400" t="str">
            <v>B30X60</v>
          </cell>
          <cell r="E12400">
            <v>200</v>
          </cell>
          <cell r="F12400">
            <v>2.3769999999999999E-2</v>
          </cell>
          <cell r="G12400" t="str">
            <v>COMB6</v>
          </cell>
          <cell r="H12400">
            <v>9.9849999999999994E-2</v>
          </cell>
          <cell r="I12400" t="str">
            <v>COMB6</v>
          </cell>
        </row>
        <row r="12401">
          <cell r="B12401" t="str">
            <v>LT2</v>
          </cell>
          <cell r="C12401" t="str">
            <v>B138</v>
          </cell>
          <cell r="D12401" t="str">
            <v>B30X60</v>
          </cell>
          <cell r="E12401">
            <v>250</v>
          </cell>
          <cell r="F12401">
            <v>2.3769999999999999E-2</v>
          </cell>
          <cell r="G12401" t="str">
            <v>COMB6</v>
          </cell>
          <cell r="H12401">
            <v>0.1</v>
          </cell>
          <cell r="I12401" t="str">
            <v>COMB6</v>
          </cell>
        </row>
        <row r="12402">
          <cell r="B12402" t="str">
            <v>LT2</v>
          </cell>
          <cell r="C12402" t="str">
            <v>B138</v>
          </cell>
          <cell r="D12402" t="str">
            <v>B30X60</v>
          </cell>
          <cell r="E12402">
            <v>300</v>
          </cell>
          <cell r="F12402">
            <v>2.3769999999999999E-2</v>
          </cell>
          <cell r="G12402" t="str">
            <v>COMB6</v>
          </cell>
          <cell r="H12402">
            <v>0.1</v>
          </cell>
          <cell r="I12402" t="str">
            <v>COMB6</v>
          </cell>
        </row>
        <row r="12403">
          <cell r="B12403" t="str">
            <v>LT2</v>
          </cell>
          <cell r="C12403" t="str">
            <v>B138</v>
          </cell>
          <cell r="D12403" t="str">
            <v>B30X60</v>
          </cell>
          <cell r="E12403">
            <v>350</v>
          </cell>
          <cell r="F12403">
            <v>2.3769999999999999E-2</v>
          </cell>
          <cell r="G12403" t="str">
            <v>COMB6</v>
          </cell>
          <cell r="H12403">
            <v>0.1</v>
          </cell>
          <cell r="I12403" t="str">
            <v>COMB6</v>
          </cell>
        </row>
        <row r="12404">
          <cell r="B12404" t="str">
            <v>LT2</v>
          </cell>
          <cell r="C12404" t="str">
            <v>B138</v>
          </cell>
          <cell r="D12404" t="str">
            <v>B30X60</v>
          </cell>
          <cell r="E12404">
            <v>400</v>
          </cell>
          <cell r="F12404">
            <v>2.3769999999999999E-2</v>
          </cell>
          <cell r="G12404" t="str">
            <v>COMB6</v>
          </cell>
          <cell r="H12404">
            <v>0.1</v>
          </cell>
          <cell r="I12404" t="str">
            <v>COMB6</v>
          </cell>
        </row>
        <row r="12406">
          <cell r="B12406" t="str">
            <v>LT2</v>
          </cell>
          <cell r="C12406" t="str">
            <v>B139</v>
          </cell>
          <cell r="D12406" t="str">
            <v>B30X60</v>
          </cell>
          <cell r="E12406">
            <v>0</v>
          </cell>
          <cell r="F12406">
            <v>2.8299999999999999E-2</v>
          </cell>
          <cell r="G12406" t="str">
            <v>COMB2</v>
          </cell>
          <cell r="H12406">
            <v>5.525E-2</v>
          </cell>
          <cell r="I12406" t="str">
            <v>COMB6</v>
          </cell>
        </row>
        <row r="12407">
          <cell r="B12407" t="str">
            <v>LT2</v>
          </cell>
          <cell r="C12407" t="str">
            <v>B139</v>
          </cell>
          <cell r="D12407" t="str">
            <v>B30X60</v>
          </cell>
          <cell r="E12407">
            <v>50</v>
          </cell>
          <cell r="F12407">
            <v>2.8299999999999999E-2</v>
          </cell>
          <cell r="G12407" t="str">
            <v>COMB2</v>
          </cell>
          <cell r="H12407">
            <v>4.7899999999999998E-2</v>
          </cell>
          <cell r="I12407" t="str">
            <v>COMB6</v>
          </cell>
        </row>
        <row r="12408">
          <cell r="B12408" t="str">
            <v>LT2</v>
          </cell>
          <cell r="C12408" t="str">
            <v>B139</v>
          </cell>
          <cell r="D12408" t="str">
            <v>B30X60</v>
          </cell>
          <cell r="E12408">
            <v>100</v>
          </cell>
          <cell r="F12408">
            <v>2.8299999999999999E-2</v>
          </cell>
          <cell r="G12408" t="str">
            <v>COMB2</v>
          </cell>
          <cell r="H12408">
            <v>3.884E-2</v>
          </cell>
          <cell r="I12408" t="str">
            <v>COMB6</v>
          </cell>
        </row>
        <row r="12409">
          <cell r="B12409" t="str">
            <v>LT2</v>
          </cell>
          <cell r="C12409" t="str">
            <v>B139</v>
          </cell>
          <cell r="D12409" t="str">
            <v>B30X60</v>
          </cell>
          <cell r="E12409">
            <v>150</v>
          </cell>
          <cell r="F12409">
            <v>2.8299999999999999E-2</v>
          </cell>
          <cell r="G12409" t="str">
            <v>COMB2</v>
          </cell>
          <cell r="H12409">
            <v>2.809E-2</v>
          </cell>
          <cell r="I12409" t="str">
            <v>COMB6</v>
          </cell>
        </row>
        <row r="12410">
          <cell r="B12410" t="str">
            <v>LT2</v>
          </cell>
          <cell r="C12410" t="str">
            <v>B139</v>
          </cell>
          <cell r="D12410" t="str">
            <v>B30X60</v>
          </cell>
          <cell r="E12410">
            <v>200</v>
          </cell>
          <cell r="F12410">
            <v>2.8299999999999999E-2</v>
          </cell>
          <cell r="G12410" t="str">
            <v>COMB2</v>
          </cell>
          <cell r="H12410">
            <v>1.5630000000000002E-2</v>
          </cell>
          <cell r="I12410" t="str">
            <v>COMB6</v>
          </cell>
        </row>
        <row r="12411">
          <cell r="B12411" t="str">
            <v>LT2</v>
          </cell>
          <cell r="C12411" t="str">
            <v>B139</v>
          </cell>
          <cell r="D12411" t="str">
            <v>B30X60</v>
          </cell>
          <cell r="E12411">
            <v>250</v>
          </cell>
          <cell r="F12411">
            <v>2.8299999999999999E-2</v>
          </cell>
          <cell r="G12411" t="str">
            <v>COMB2</v>
          </cell>
          <cell r="H12411">
            <v>3.179E-3</v>
          </cell>
          <cell r="I12411" t="str">
            <v>COMB6</v>
          </cell>
        </row>
        <row r="12412">
          <cell r="B12412" t="str">
            <v>LT2</v>
          </cell>
          <cell r="C12412" t="str">
            <v>B139</v>
          </cell>
          <cell r="D12412" t="str">
            <v>B30X60</v>
          </cell>
          <cell r="E12412">
            <v>300</v>
          </cell>
          <cell r="F12412">
            <v>2.8299999999999999E-2</v>
          </cell>
          <cell r="G12412" t="str">
            <v>COMB2</v>
          </cell>
          <cell r="H12412">
            <v>0</v>
          </cell>
          <cell r="I12412" t="str">
            <v>COMB10</v>
          </cell>
        </row>
        <row r="12413">
          <cell r="B12413" t="str">
            <v>LT2</v>
          </cell>
          <cell r="C12413" t="str">
            <v>B139</v>
          </cell>
          <cell r="D12413" t="str">
            <v>B30X60</v>
          </cell>
          <cell r="E12413">
            <v>350</v>
          </cell>
          <cell r="F12413">
            <v>2.8299999999999999E-2</v>
          </cell>
          <cell r="G12413" t="str">
            <v>COMB2</v>
          </cell>
          <cell r="H12413">
            <v>0</v>
          </cell>
          <cell r="I12413" t="str">
            <v>COMB10</v>
          </cell>
        </row>
        <row r="12414">
          <cell r="B12414" t="str">
            <v>LT2</v>
          </cell>
          <cell r="C12414" t="str">
            <v>B139</v>
          </cell>
          <cell r="D12414" t="str">
            <v>B30X60</v>
          </cell>
          <cell r="E12414">
            <v>400</v>
          </cell>
          <cell r="F12414">
            <v>2.8299999999999999E-2</v>
          </cell>
          <cell r="G12414" t="str">
            <v>COMB2</v>
          </cell>
          <cell r="H12414">
            <v>0</v>
          </cell>
          <cell r="I12414" t="str">
            <v>COMB10</v>
          </cell>
        </row>
        <row r="12415">
          <cell r="B12415" t="str">
            <v>LT2</v>
          </cell>
          <cell r="C12415" t="str">
            <v>B139</v>
          </cell>
          <cell r="D12415" t="str">
            <v>B30X60</v>
          </cell>
          <cell r="E12415">
            <v>400</v>
          </cell>
          <cell r="F12415">
            <v>2.793E-2</v>
          </cell>
          <cell r="G12415" t="str">
            <v>COMB2</v>
          </cell>
          <cell r="H12415">
            <v>0</v>
          </cell>
          <cell r="I12415" t="str">
            <v>COMB10</v>
          </cell>
        </row>
        <row r="12416">
          <cell r="B12416" t="str">
            <v>LT2</v>
          </cell>
          <cell r="C12416" t="str">
            <v>B139</v>
          </cell>
          <cell r="D12416" t="str">
            <v>B30X60</v>
          </cell>
          <cell r="E12416">
            <v>450</v>
          </cell>
          <cell r="F12416">
            <v>2.793E-2</v>
          </cell>
          <cell r="G12416" t="str">
            <v>COMB2</v>
          </cell>
          <cell r="H12416">
            <v>0</v>
          </cell>
          <cell r="I12416" t="str">
            <v>COMB10</v>
          </cell>
        </row>
        <row r="12417">
          <cell r="B12417" t="str">
            <v>LT2</v>
          </cell>
          <cell r="C12417" t="str">
            <v>B139</v>
          </cell>
          <cell r="D12417" t="str">
            <v>B30X60</v>
          </cell>
          <cell r="E12417">
            <v>500</v>
          </cell>
          <cell r="F12417">
            <v>2.793E-2</v>
          </cell>
          <cell r="G12417" t="str">
            <v>COMB2</v>
          </cell>
          <cell r="H12417">
            <v>0</v>
          </cell>
          <cell r="I12417" t="str">
            <v>COMB10</v>
          </cell>
        </row>
        <row r="12418">
          <cell r="B12418" t="str">
            <v>LT2</v>
          </cell>
          <cell r="C12418" t="str">
            <v>B139</v>
          </cell>
          <cell r="D12418" t="str">
            <v>B30X60</v>
          </cell>
          <cell r="E12418">
            <v>550</v>
          </cell>
          <cell r="F12418">
            <v>2.793E-2</v>
          </cell>
          <cell r="G12418" t="str">
            <v>COMB2</v>
          </cell>
          <cell r="H12418">
            <v>4.3179999999999998E-3</v>
          </cell>
          <cell r="I12418" t="str">
            <v>COMB6</v>
          </cell>
        </row>
        <row r="12419">
          <cell r="B12419" t="str">
            <v>LT2</v>
          </cell>
          <cell r="C12419" t="str">
            <v>B139</v>
          </cell>
          <cell r="D12419" t="str">
            <v>B30X60</v>
          </cell>
          <cell r="E12419">
            <v>600</v>
          </cell>
          <cell r="F12419">
            <v>2.793E-2</v>
          </cell>
          <cell r="G12419" t="str">
            <v>COMB2</v>
          </cell>
          <cell r="H12419">
            <v>1.677E-2</v>
          </cell>
          <cell r="I12419" t="str">
            <v>COMB6</v>
          </cell>
        </row>
        <row r="12420">
          <cell r="B12420" t="str">
            <v>LT2</v>
          </cell>
          <cell r="C12420" t="str">
            <v>B139</v>
          </cell>
          <cell r="D12420" t="str">
            <v>B30X60</v>
          </cell>
          <cell r="E12420">
            <v>650</v>
          </cell>
          <cell r="F12420">
            <v>2.793E-2</v>
          </cell>
          <cell r="G12420" t="str">
            <v>COMB2</v>
          </cell>
          <cell r="H12420">
            <v>2.9229999999999999E-2</v>
          </cell>
          <cell r="I12420" t="str">
            <v>COMB6</v>
          </cell>
        </row>
        <row r="12421">
          <cell r="B12421" t="str">
            <v>LT2</v>
          </cell>
          <cell r="C12421" t="str">
            <v>B139</v>
          </cell>
          <cell r="D12421" t="str">
            <v>B30X60</v>
          </cell>
          <cell r="E12421">
            <v>700</v>
          </cell>
          <cell r="F12421">
            <v>2.793E-2</v>
          </cell>
          <cell r="G12421" t="str">
            <v>COMB2</v>
          </cell>
          <cell r="H12421">
            <v>3.9980000000000002E-2</v>
          </cell>
          <cell r="I12421" t="str">
            <v>COMB6</v>
          </cell>
        </row>
        <row r="12422">
          <cell r="B12422" t="str">
            <v>LT2</v>
          </cell>
          <cell r="C12422" t="str">
            <v>B139</v>
          </cell>
          <cell r="D12422" t="str">
            <v>B30X60</v>
          </cell>
          <cell r="E12422">
            <v>750</v>
          </cell>
          <cell r="F12422">
            <v>2.793E-2</v>
          </cell>
          <cell r="G12422" t="str">
            <v>COMB2</v>
          </cell>
          <cell r="H12422">
            <v>4.904E-2</v>
          </cell>
          <cell r="I12422" t="str">
            <v>COMB6</v>
          </cell>
        </row>
        <row r="12423">
          <cell r="B12423" t="str">
            <v>LT2</v>
          </cell>
          <cell r="C12423" t="str">
            <v>B139</v>
          </cell>
          <cell r="D12423" t="str">
            <v>B30X60</v>
          </cell>
          <cell r="E12423">
            <v>800</v>
          </cell>
          <cell r="F12423">
            <v>2.793E-2</v>
          </cell>
          <cell r="G12423" t="str">
            <v>COMB2</v>
          </cell>
          <cell r="H12423">
            <v>5.6390000000000003E-2</v>
          </cell>
          <cell r="I12423" t="str">
            <v>COMB6</v>
          </cell>
        </row>
        <row r="12425">
          <cell r="B12425" t="str">
            <v>LT2</v>
          </cell>
          <cell r="C12425" t="str">
            <v>B146</v>
          </cell>
          <cell r="D12425" t="str">
            <v>B25X40</v>
          </cell>
          <cell r="E12425">
            <v>0</v>
          </cell>
          <cell r="F12425">
            <v>0</v>
          </cell>
          <cell r="G12425" t="str">
            <v>COMB10</v>
          </cell>
          <cell r="H12425">
            <v>3.662E-2</v>
          </cell>
          <cell r="I12425" t="str">
            <v>COMB10</v>
          </cell>
        </row>
        <row r="12426">
          <cell r="B12426" t="str">
            <v>LT2</v>
          </cell>
          <cell r="C12426" t="str">
            <v>B146</v>
          </cell>
          <cell r="D12426" t="str">
            <v>B25X40</v>
          </cell>
          <cell r="E12426">
            <v>50</v>
          </cell>
          <cell r="F12426">
            <v>0</v>
          </cell>
          <cell r="G12426" t="str">
            <v>COMB10</v>
          </cell>
          <cell r="H12426">
            <v>3.662E-2</v>
          </cell>
          <cell r="I12426" t="str">
            <v>COMB10</v>
          </cell>
        </row>
        <row r="12427">
          <cell r="B12427" t="str">
            <v>LT2</v>
          </cell>
          <cell r="C12427" t="str">
            <v>B146</v>
          </cell>
          <cell r="D12427" t="str">
            <v>B25X40</v>
          </cell>
          <cell r="E12427">
            <v>100</v>
          </cell>
          <cell r="F12427">
            <v>0</v>
          </cell>
          <cell r="G12427" t="str">
            <v>COMB10</v>
          </cell>
          <cell r="H12427">
            <v>3.662E-2</v>
          </cell>
          <cell r="I12427" t="str">
            <v>COMB10</v>
          </cell>
        </row>
        <row r="12428">
          <cell r="B12428" t="str">
            <v>LT2</v>
          </cell>
          <cell r="C12428" t="str">
            <v>B146</v>
          </cell>
          <cell r="D12428" t="str">
            <v>B25X40</v>
          </cell>
          <cell r="E12428">
            <v>150</v>
          </cell>
          <cell r="F12428">
            <v>0</v>
          </cell>
          <cell r="G12428" t="str">
            <v>COMB10</v>
          </cell>
          <cell r="H12428">
            <v>3.662E-2</v>
          </cell>
          <cell r="I12428" t="str">
            <v>COMB10</v>
          </cell>
        </row>
        <row r="12429">
          <cell r="B12429" t="str">
            <v>LT2</v>
          </cell>
          <cell r="C12429" t="str">
            <v>B146</v>
          </cell>
          <cell r="D12429" t="str">
            <v>B25X40</v>
          </cell>
          <cell r="E12429">
            <v>200</v>
          </cell>
          <cell r="F12429">
            <v>0</v>
          </cell>
          <cell r="G12429" t="str">
            <v>COMB10</v>
          </cell>
          <cell r="H12429">
            <v>3.662E-2</v>
          </cell>
          <cell r="I12429" t="str">
            <v>COMB10</v>
          </cell>
        </row>
        <row r="12430">
          <cell r="B12430" t="str">
            <v>LT2</v>
          </cell>
          <cell r="C12430" t="str">
            <v>B146</v>
          </cell>
          <cell r="D12430" t="str">
            <v>B25X40</v>
          </cell>
          <cell r="E12430">
            <v>250</v>
          </cell>
          <cell r="F12430">
            <v>0</v>
          </cell>
          <cell r="G12430" t="str">
            <v>COMB10</v>
          </cell>
          <cell r="H12430">
            <v>3.662E-2</v>
          </cell>
          <cell r="I12430" t="str">
            <v>COMB10</v>
          </cell>
        </row>
        <row r="12431">
          <cell r="B12431" t="str">
            <v>LT2</v>
          </cell>
          <cell r="C12431" t="str">
            <v>B146</v>
          </cell>
          <cell r="D12431" t="str">
            <v>B25X40</v>
          </cell>
          <cell r="E12431">
            <v>300</v>
          </cell>
          <cell r="F12431">
            <v>0</v>
          </cell>
          <cell r="G12431" t="str">
            <v>COMB10</v>
          </cell>
          <cell r="H12431">
            <v>3.662E-2</v>
          </cell>
          <cell r="I12431" t="str">
            <v>COMB10</v>
          </cell>
        </row>
        <row r="12432">
          <cell r="B12432" t="str">
            <v>LT2</v>
          </cell>
          <cell r="C12432" t="str">
            <v>B146</v>
          </cell>
          <cell r="D12432" t="str">
            <v>B25X40</v>
          </cell>
          <cell r="E12432">
            <v>350</v>
          </cell>
          <cell r="F12432">
            <v>0</v>
          </cell>
          <cell r="G12432" t="str">
            <v>COMB10</v>
          </cell>
          <cell r="H12432">
            <v>3.662E-2</v>
          </cell>
          <cell r="I12432" t="str">
            <v>COMB10</v>
          </cell>
        </row>
        <row r="12433">
          <cell r="B12433" t="str">
            <v>LT2</v>
          </cell>
          <cell r="C12433" t="str">
            <v>B146</v>
          </cell>
          <cell r="D12433" t="str">
            <v>B25X40</v>
          </cell>
          <cell r="E12433">
            <v>400</v>
          </cell>
          <cell r="F12433">
            <v>0</v>
          </cell>
          <cell r="G12433" t="str">
            <v>COMB10</v>
          </cell>
          <cell r="H12433">
            <v>3.662E-2</v>
          </cell>
          <cell r="I12433" t="str">
            <v>COMB10</v>
          </cell>
        </row>
        <row r="12435">
          <cell r="B12435" t="str">
            <v>LT2</v>
          </cell>
          <cell r="C12435" t="str">
            <v>B148</v>
          </cell>
          <cell r="D12435" t="str">
            <v>B25X40</v>
          </cell>
          <cell r="E12435">
            <v>0</v>
          </cell>
          <cell r="F12435">
            <v>0</v>
          </cell>
          <cell r="G12435" t="str">
            <v>COMB10</v>
          </cell>
          <cell r="H12435">
            <v>4.913E-2</v>
          </cell>
          <cell r="I12435" t="str">
            <v>COMB6</v>
          </cell>
        </row>
        <row r="12436">
          <cell r="B12436" t="str">
            <v>LT2</v>
          </cell>
          <cell r="C12436" t="str">
            <v>B148</v>
          </cell>
          <cell r="D12436" t="str">
            <v>B25X40</v>
          </cell>
          <cell r="E12436">
            <v>50</v>
          </cell>
          <cell r="F12436">
            <v>0</v>
          </cell>
          <cell r="G12436" t="str">
            <v>COMB10</v>
          </cell>
          <cell r="H12436">
            <v>3.8600000000000002E-2</v>
          </cell>
          <cell r="I12436" t="str">
            <v>COMB6</v>
          </cell>
        </row>
        <row r="12437">
          <cell r="B12437" t="str">
            <v>LT2</v>
          </cell>
          <cell r="C12437" t="str">
            <v>B148</v>
          </cell>
          <cell r="D12437" t="str">
            <v>B25X40</v>
          </cell>
          <cell r="E12437">
            <v>100</v>
          </cell>
          <cell r="F12437">
            <v>0</v>
          </cell>
          <cell r="G12437" t="str">
            <v>COMB10</v>
          </cell>
          <cell r="H12437">
            <v>3.662E-2</v>
          </cell>
          <cell r="I12437" t="str">
            <v>COMB10</v>
          </cell>
        </row>
        <row r="12438">
          <cell r="B12438" t="str">
            <v>LT2</v>
          </cell>
          <cell r="C12438" t="str">
            <v>B148</v>
          </cell>
          <cell r="D12438" t="str">
            <v>B25X40</v>
          </cell>
          <cell r="E12438">
            <v>150</v>
          </cell>
          <cell r="F12438">
            <v>0</v>
          </cell>
          <cell r="G12438" t="str">
            <v>COMB10</v>
          </cell>
          <cell r="H12438">
            <v>3.662E-2</v>
          </cell>
          <cell r="I12438" t="str">
            <v>COMB10</v>
          </cell>
        </row>
        <row r="12439">
          <cell r="B12439" t="str">
            <v>LT2</v>
          </cell>
          <cell r="C12439" t="str">
            <v>B148</v>
          </cell>
          <cell r="D12439" t="str">
            <v>B25X40</v>
          </cell>
          <cell r="E12439">
            <v>200</v>
          </cell>
          <cell r="F12439">
            <v>0</v>
          </cell>
          <cell r="G12439" t="str">
            <v>COMB10</v>
          </cell>
          <cell r="H12439">
            <v>3.662E-2</v>
          </cell>
          <cell r="I12439" t="str">
            <v>COMB10</v>
          </cell>
        </row>
        <row r="12440">
          <cell r="B12440" t="str">
            <v>LT2</v>
          </cell>
          <cell r="C12440" t="str">
            <v>B148</v>
          </cell>
          <cell r="D12440" t="str">
            <v>B25X40</v>
          </cell>
          <cell r="E12440">
            <v>250</v>
          </cell>
          <cell r="F12440">
            <v>0</v>
          </cell>
          <cell r="G12440" t="str">
            <v>COMB10</v>
          </cell>
          <cell r="H12440">
            <v>3.662E-2</v>
          </cell>
          <cell r="I12440" t="str">
            <v>COMB10</v>
          </cell>
        </row>
        <row r="12441">
          <cell r="B12441" t="str">
            <v>LT2</v>
          </cell>
          <cell r="C12441" t="str">
            <v>B148</v>
          </cell>
          <cell r="D12441" t="str">
            <v>B25X40</v>
          </cell>
          <cell r="E12441">
            <v>300</v>
          </cell>
          <cell r="F12441">
            <v>0</v>
          </cell>
          <cell r="G12441" t="str">
            <v>COMB10</v>
          </cell>
          <cell r="H12441">
            <v>3.662E-2</v>
          </cell>
          <cell r="I12441" t="str">
            <v>COMB10</v>
          </cell>
        </row>
        <row r="12442">
          <cell r="B12442" t="str">
            <v>LT2</v>
          </cell>
          <cell r="C12442" t="str">
            <v>B148</v>
          </cell>
          <cell r="D12442" t="str">
            <v>B25X40</v>
          </cell>
          <cell r="E12442">
            <v>350</v>
          </cell>
          <cell r="F12442">
            <v>0</v>
          </cell>
          <cell r="G12442" t="str">
            <v>COMB10</v>
          </cell>
          <cell r="H12442">
            <v>3.662E-2</v>
          </cell>
          <cell r="I12442" t="str">
            <v>COMB10</v>
          </cell>
        </row>
        <row r="12443">
          <cell r="B12443" t="str">
            <v>LT2</v>
          </cell>
          <cell r="C12443" t="str">
            <v>B148</v>
          </cell>
          <cell r="D12443" t="str">
            <v>B25X40</v>
          </cell>
          <cell r="E12443">
            <v>400</v>
          </cell>
          <cell r="F12443">
            <v>0</v>
          </cell>
          <cell r="G12443" t="str">
            <v>COMB10</v>
          </cell>
          <cell r="H12443">
            <v>4.6829999999999997E-2</v>
          </cell>
          <cell r="I12443" t="str">
            <v>COMB6</v>
          </cell>
        </row>
        <row r="12445">
          <cell r="B12445" t="str">
            <v>LT2</v>
          </cell>
          <cell r="C12445" t="str">
            <v>B149</v>
          </cell>
          <cell r="D12445" t="str">
            <v>B25X40</v>
          </cell>
          <cell r="E12445">
            <v>0</v>
          </cell>
          <cell r="F12445">
            <v>0</v>
          </cell>
          <cell r="G12445" t="str">
            <v>COMB10</v>
          </cell>
          <cell r="H12445">
            <v>8.7590000000000001E-2</v>
          </cell>
          <cell r="I12445" t="str">
            <v>COMB10</v>
          </cell>
        </row>
        <row r="12446">
          <cell r="B12446" t="str">
            <v>LT2</v>
          </cell>
          <cell r="C12446" t="str">
            <v>B149</v>
          </cell>
          <cell r="D12446" t="str">
            <v>B25X40</v>
          </cell>
          <cell r="E12446">
            <v>50</v>
          </cell>
          <cell r="F12446">
            <v>0</v>
          </cell>
          <cell r="G12446" t="str">
            <v>COMB10</v>
          </cell>
          <cell r="H12446">
            <v>8.4320000000000006E-2</v>
          </cell>
          <cell r="I12446" t="str">
            <v>COMB10</v>
          </cell>
        </row>
        <row r="12447">
          <cell r="B12447" t="str">
            <v>LT2</v>
          </cell>
          <cell r="C12447" t="str">
            <v>B149</v>
          </cell>
          <cell r="D12447" t="str">
            <v>B25X40</v>
          </cell>
          <cell r="E12447">
            <v>100</v>
          </cell>
          <cell r="F12447">
            <v>0</v>
          </cell>
          <cell r="G12447" t="str">
            <v>COMB10</v>
          </cell>
          <cell r="H12447">
            <v>7.7829999999999996E-2</v>
          </cell>
          <cell r="I12447" t="str">
            <v>COMB10</v>
          </cell>
        </row>
        <row r="12448">
          <cell r="B12448" t="str">
            <v>LT2</v>
          </cell>
          <cell r="C12448" t="str">
            <v>B149</v>
          </cell>
          <cell r="D12448" t="str">
            <v>B25X40</v>
          </cell>
          <cell r="E12448">
            <v>150</v>
          </cell>
          <cell r="F12448">
            <v>0</v>
          </cell>
          <cell r="G12448" t="str">
            <v>COMB10</v>
          </cell>
          <cell r="H12448">
            <v>6.812E-2</v>
          </cell>
          <cell r="I12448" t="str">
            <v>COMB10</v>
          </cell>
        </row>
        <row r="12449">
          <cell r="B12449" t="str">
            <v>LT2</v>
          </cell>
          <cell r="C12449" t="str">
            <v>B149</v>
          </cell>
          <cell r="D12449" t="str">
            <v>B25X40</v>
          </cell>
          <cell r="E12449">
            <v>200</v>
          </cell>
          <cell r="F12449">
            <v>0</v>
          </cell>
          <cell r="G12449" t="str">
            <v>COMB10</v>
          </cell>
          <cell r="H12449">
            <v>5.5199999999999999E-2</v>
          </cell>
          <cell r="I12449" t="str">
            <v>COMB10</v>
          </cell>
        </row>
        <row r="12450">
          <cell r="B12450" t="str">
            <v>LT2</v>
          </cell>
          <cell r="C12450" t="str">
            <v>B149</v>
          </cell>
          <cell r="D12450" t="str">
            <v>B25X40</v>
          </cell>
          <cell r="E12450">
            <v>250</v>
          </cell>
          <cell r="F12450">
            <v>0</v>
          </cell>
          <cell r="G12450" t="str">
            <v>COMB10</v>
          </cell>
          <cell r="H12450">
            <v>5.5930000000000001E-2</v>
          </cell>
          <cell r="I12450" t="str">
            <v>COMB10</v>
          </cell>
        </row>
        <row r="12451">
          <cell r="B12451" t="str">
            <v>LT2</v>
          </cell>
          <cell r="C12451" t="str">
            <v>B149</v>
          </cell>
          <cell r="D12451" t="str">
            <v>B25X40</v>
          </cell>
          <cell r="E12451">
            <v>300</v>
          </cell>
          <cell r="F12451">
            <v>0</v>
          </cell>
          <cell r="G12451" t="str">
            <v>COMB10</v>
          </cell>
          <cell r="H12451">
            <v>6.5629999999999994E-2</v>
          </cell>
          <cell r="I12451" t="str">
            <v>COMB10</v>
          </cell>
        </row>
        <row r="12452">
          <cell r="B12452" t="str">
            <v>LT2</v>
          </cell>
          <cell r="C12452" t="str">
            <v>B149</v>
          </cell>
          <cell r="D12452" t="str">
            <v>B25X40</v>
          </cell>
          <cell r="E12452">
            <v>350</v>
          </cell>
          <cell r="F12452">
            <v>0</v>
          </cell>
          <cell r="G12452" t="str">
            <v>COMB10</v>
          </cell>
          <cell r="H12452">
            <v>7.2120000000000004E-2</v>
          </cell>
          <cell r="I12452" t="str">
            <v>COMB10</v>
          </cell>
        </row>
        <row r="12453">
          <cell r="B12453" t="str">
            <v>LT2</v>
          </cell>
          <cell r="C12453" t="str">
            <v>B149</v>
          </cell>
          <cell r="D12453" t="str">
            <v>B25X40</v>
          </cell>
          <cell r="E12453">
            <v>400</v>
          </cell>
          <cell r="F12453">
            <v>0</v>
          </cell>
          <cell r="G12453" t="str">
            <v>COMB10</v>
          </cell>
          <cell r="H12453">
            <v>7.5399999999999995E-2</v>
          </cell>
          <cell r="I12453" t="str">
            <v>COMB10</v>
          </cell>
        </row>
        <row r="12455">
          <cell r="B12455" t="str">
            <v>LT2</v>
          </cell>
          <cell r="C12455" t="str">
            <v>B150</v>
          </cell>
          <cell r="D12455" t="str">
            <v>B25X40</v>
          </cell>
          <cell r="E12455">
            <v>0</v>
          </cell>
          <cell r="F12455">
            <v>0</v>
          </cell>
          <cell r="G12455" t="str">
            <v>COMB10</v>
          </cell>
          <cell r="H12455">
            <v>6.4299999999999996E-2</v>
          </cell>
          <cell r="I12455" t="str">
            <v>COMB6</v>
          </cell>
        </row>
        <row r="12456">
          <cell r="B12456" t="str">
            <v>LT2</v>
          </cell>
          <cell r="C12456" t="str">
            <v>B150</v>
          </cell>
          <cell r="D12456" t="str">
            <v>B25X40</v>
          </cell>
          <cell r="E12456">
            <v>50</v>
          </cell>
          <cell r="F12456">
            <v>0</v>
          </cell>
          <cell r="G12456" t="str">
            <v>COMB10</v>
          </cell>
          <cell r="H12456">
            <v>5.3780000000000001E-2</v>
          </cell>
          <cell r="I12456" t="str">
            <v>COMB6</v>
          </cell>
        </row>
        <row r="12457">
          <cell r="B12457" t="str">
            <v>LT2</v>
          </cell>
          <cell r="C12457" t="str">
            <v>B150</v>
          </cell>
          <cell r="D12457" t="str">
            <v>B25X40</v>
          </cell>
          <cell r="E12457">
            <v>100</v>
          </cell>
          <cell r="F12457">
            <v>0</v>
          </cell>
          <cell r="G12457" t="str">
            <v>COMB10</v>
          </cell>
          <cell r="H12457">
            <v>3.8249999999999999E-2</v>
          </cell>
          <cell r="I12457" t="str">
            <v>COMB6</v>
          </cell>
        </row>
        <row r="12458">
          <cell r="B12458" t="str">
            <v>LT2</v>
          </cell>
          <cell r="C12458" t="str">
            <v>B150</v>
          </cell>
          <cell r="D12458" t="str">
            <v>B25X40</v>
          </cell>
          <cell r="E12458">
            <v>150</v>
          </cell>
          <cell r="F12458">
            <v>0</v>
          </cell>
          <cell r="G12458" t="str">
            <v>COMB10</v>
          </cell>
          <cell r="H12458">
            <v>3.662E-2</v>
          </cell>
          <cell r="I12458" t="str">
            <v>COMB10</v>
          </cell>
        </row>
        <row r="12459">
          <cell r="B12459" t="str">
            <v>LT2</v>
          </cell>
          <cell r="C12459" t="str">
            <v>B150</v>
          </cell>
          <cell r="D12459" t="str">
            <v>B25X40</v>
          </cell>
          <cell r="E12459">
            <v>200</v>
          </cell>
          <cell r="F12459">
            <v>0</v>
          </cell>
          <cell r="G12459" t="str">
            <v>COMB10</v>
          </cell>
          <cell r="H12459">
            <v>3.662E-2</v>
          </cell>
          <cell r="I12459" t="str">
            <v>COMB10</v>
          </cell>
        </row>
        <row r="12460">
          <cell r="B12460" t="str">
            <v>LT2</v>
          </cell>
          <cell r="C12460" t="str">
            <v>B150</v>
          </cell>
          <cell r="D12460" t="str">
            <v>B25X40</v>
          </cell>
          <cell r="E12460">
            <v>250</v>
          </cell>
          <cell r="F12460">
            <v>0</v>
          </cell>
          <cell r="G12460" t="str">
            <v>COMB10</v>
          </cell>
          <cell r="H12460">
            <v>3.662E-2</v>
          </cell>
          <cell r="I12460" t="str">
            <v>COMB10</v>
          </cell>
        </row>
        <row r="12461">
          <cell r="B12461" t="str">
            <v>LT2</v>
          </cell>
          <cell r="C12461" t="str">
            <v>B150</v>
          </cell>
          <cell r="D12461" t="str">
            <v>B25X40</v>
          </cell>
          <cell r="E12461">
            <v>300</v>
          </cell>
          <cell r="F12461">
            <v>0</v>
          </cell>
          <cell r="G12461" t="str">
            <v>COMB10</v>
          </cell>
          <cell r="H12461">
            <v>3.662E-2</v>
          </cell>
          <cell r="I12461" t="str">
            <v>COMB10</v>
          </cell>
        </row>
        <row r="12462">
          <cell r="B12462" t="str">
            <v>LT2</v>
          </cell>
          <cell r="C12462" t="str">
            <v>B150</v>
          </cell>
          <cell r="D12462" t="str">
            <v>B25X40</v>
          </cell>
          <cell r="E12462">
            <v>350</v>
          </cell>
          <cell r="F12462">
            <v>0</v>
          </cell>
          <cell r="G12462" t="str">
            <v>COMB10</v>
          </cell>
          <cell r="H12462">
            <v>3.662E-2</v>
          </cell>
          <cell r="I12462" t="str">
            <v>COMB10</v>
          </cell>
        </row>
        <row r="12463">
          <cell r="B12463" t="str">
            <v>LT2</v>
          </cell>
          <cell r="C12463" t="str">
            <v>B150</v>
          </cell>
          <cell r="D12463" t="str">
            <v>B25X40</v>
          </cell>
          <cell r="E12463">
            <v>400</v>
          </cell>
          <cell r="F12463">
            <v>0</v>
          </cell>
          <cell r="G12463" t="str">
            <v>COMB10</v>
          </cell>
          <cell r="H12463">
            <v>4.65E-2</v>
          </cell>
          <cell r="I12463" t="str">
            <v>COMB6</v>
          </cell>
        </row>
        <row r="12465">
          <cell r="B12465" t="str">
            <v>LT2</v>
          </cell>
          <cell r="C12465" t="str">
            <v>B151</v>
          </cell>
          <cell r="D12465" t="str">
            <v>B25X40</v>
          </cell>
          <cell r="E12465">
            <v>0</v>
          </cell>
          <cell r="F12465">
            <v>0</v>
          </cell>
          <cell r="G12465" t="str">
            <v>COMB10</v>
          </cell>
          <cell r="H12465">
            <v>6.4100000000000004E-2</v>
          </cell>
          <cell r="I12465" t="str">
            <v>COMB6</v>
          </cell>
        </row>
        <row r="12466">
          <cell r="B12466" t="str">
            <v>LT2</v>
          </cell>
          <cell r="C12466" t="str">
            <v>B151</v>
          </cell>
          <cell r="D12466" t="str">
            <v>B25X40</v>
          </cell>
          <cell r="E12466">
            <v>50</v>
          </cell>
          <cell r="F12466">
            <v>0</v>
          </cell>
          <cell r="G12466" t="str">
            <v>COMB10</v>
          </cell>
          <cell r="H12466">
            <v>5.3580000000000003E-2</v>
          </cell>
          <cell r="I12466" t="str">
            <v>COMB6</v>
          </cell>
        </row>
        <row r="12467">
          <cell r="B12467" t="str">
            <v>LT2</v>
          </cell>
          <cell r="C12467" t="str">
            <v>B151</v>
          </cell>
          <cell r="D12467" t="str">
            <v>B25X40</v>
          </cell>
          <cell r="E12467">
            <v>100</v>
          </cell>
          <cell r="F12467">
            <v>0</v>
          </cell>
          <cell r="G12467" t="str">
            <v>COMB10</v>
          </cell>
          <cell r="H12467">
            <v>3.805E-2</v>
          </cell>
          <cell r="I12467" t="str">
            <v>COMB6</v>
          </cell>
        </row>
        <row r="12468">
          <cell r="B12468" t="str">
            <v>LT2</v>
          </cell>
          <cell r="C12468" t="str">
            <v>B151</v>
          </cell>
          <cell r="D12468" t="str">
            <v>B25X40</v>
          </cell>
          <cell r="E12468">
            <v>150</v>
          </cell>
          <cell r="F12468">
            <v>0</v>
          </cell>
          <cell r="G12468" t="str">
            <v>COMB10</v>
          </cell>
          <cell r="H12468">
            <v>3.662E-2</v>
          </cell>
          <cell r="I12468" t="str">
            <v>COMB10</v>
          </cell>
        </row>
        <row r="12469">
          <cell r="B12469" t="str">
            <v>LT2</v>
          </cell>
          <cell r="C12469" t="str">
            <v>B151</v>
          </cell>
          <cell r="D12469" t="str">
            <v>B25X40</v>
          </cell>
          <cell r="E12469">
            <v>200</v>
          </cell>
          <cell r="F12469">
            <v>0</v>
          </cell>
          <cell r="G12469" t="str">
            <v>COMB10</v>
          </cell>
          <cell r="H12469">
            <v>3.662E-2</v>
          </cell>
          <cell r="I12469" t="str">
            <v>COMB10</v>
          </cell>
        </row>
        <row r="12470">
          <cell r="B12470" t="str">
            <v>LT2</v>
          </cell>
          <cell r="C12470" t="str">
            <v>B151</v>
          </cell>
          <cell r="D12470" t="str">
            <v>B25X40</v>
          </cell>
          <cell r="E12470">
            <v>250</v>
          </cell>
          <cell r="F12470">
            <v>0</v>
          </cell>
          <cell r="G12470" t="str">
            <v>COMB10</v>
          </cell>
          <cell r="H12470">
            <v>3.662E-2</v>
          </cell>
          <cell r="I12470" t="str">
            <v>COMB10</v>
          </cell>
        </row>
        <row r="12471">
          <cell r="B12471" t="str">
            <v>LT2</v>
          </cell>
          <cell r="C12471" t="str">
            <v>B151</v>
          </cell>
          <cell r="D12471" t="str">
            <v>B25X40</v>
          </cell>
          <cell r="E12471">
            <v>300</v>
          </cell>
          <cell r="F12471">
            <v>0</v>
          </cell>
          <cell r="G12471" t="str">
            <v>COMB10</v>
          </cell>
          <cell r="H12471">
            <v>3.662E-2</v>
          </cell>
          <cell r="I12471" t="str">
            <v>COMB10</v>
          </cell>
        </row>
        <row r="12472">
          <cell r="B12472" t="str">
            <v>LT2</v>
          </cell>
          <cell r="C12472" t="str">
            <v>B151</v>
          </cell>
          <cell r="D12472" t="str">
            <v>B25X40</v>
          </cell>
          <cell r="E12472">
            <v>350</v>
          </cell>
          <cell r="F12472">
            <v>0</v>
          </cell>
          <cell r="G12472" t="str">
            <v>COMB10</v>
          </cell>
          <cell r="H12472">
            <v>3.662E-2</v>
          </cell>
          <cell r="I12472" t="str">
            <v>COMB10</v>
          </cell>
        </row>
        <row r="12473">
          <cell r="B12473" t="str">
            <v>LT2</v>
          </cell>
          <cell r="C12473" t="str">
            <v>B151</v>
          </cell>
          <cell r="D12473" t="str">
            <v>B25X40</v>
          </cell>
          <cell r="E12473">
            <v>400</v>
          </cell>
          <cell r="F12473">
            <v>0</v>
          </cell>
          <cell r="G12473" t="str">
            <v>COMB10</v>
          </cell>
          <cell r="H12473">
            <v>4.6309999999999997E-2</v>
          </cell>
          <cell r="I12473" t="str">
            <v>COMB6</v>
          </cell>
        </row>
        <row r="12475">
          <cell r="B12475" t="str">
            <v>LT2</v>
          </cell>
          <cell r="C12475" t="str">
            <v>B153</v>
          </cell>
          <cell r="D12475" t="str">
            <v>B25X40</v>
          </cell>
          <cell r="E12475">
            <v>0</v>
          </cell>
          <cell r="F12475">
            <v>0</v>
          </cell>
          <cell r="G12475" t="str">
            <v>COMB10</v>
          </cell>
          <cell r="H12475">
            <v>6.4829999999999999E-2</v>
          </cell>
          <cell r="I12475" t="str">
            <v>COMB6</v>
          </cell>
        </row>
        <row r="12476">
          <cell r="B12476" t="str">
            <v>LT2</v>
          </cell>
          <cell r="C12476" t="str">
            <v>B153</v>
          </cell>
          <cell r="D12476" t="str">
            <v>B25X40</v>
          </cell>
          <cell r="E12476">
            <v>50</v>
          </cell>
          <cell r="F12476">
            <v>0</v>
          </cell>
          <cell r="G12476" t="str">
            <v>COMB10</v>
          </cell>
          <cell r="H12476">
            <v>5.4309999999999997E-2</v>
          </cell>
          <cell r="I12476" t="str">
            <v>COMB6</v>
          </cell>
        </row>
        <row r="12477">
          <cell r="B12477" t="str">
            <v>LT2</v>
          </cell>
          <cell r="C12477" t="str">
            <v>B153</v>
          </cell>
          <cell r="D12477" t="str">
            <v>B25X40</v>
          </cell>
          <cell r="E12477">
            <v>100</v>
          </cell>
          <cell r="F12477">
            <v>0</v>
          </cell>
          <cell r="G12477" t="str">
            <v>COMB10</v>
          </cell>
          <cell r="H12477">
            <v>3.8780000000000002E-2</v>
          </cell>
          <cell r="I12477" t="str">
            <v>COMB6</v>
          </cell>
        </row>
        <row r="12478">
          <cell r="B12478" t="str">
            <v>LT2</v>
          </cell>
          <cell r="C12478" t="str">
            <v>B153</v>
          </cell>
          <cell r="D12478" t="str">
            <v>B25X40</v>
          </cell>
          <cell r="E12478">
            <v>150</v>
          </cell>
          <cell r="F12478">
            <v>0</v>
          </cell>
          <cell r="G12478" t="str">
            <v>COMB10</v>
          </cell>
          <cell r="H12478">
            <v>3.662E-2</v>
          </cell>
          <cell r="I12478" t="str">
            <v>COMB10</v>
          </cell>
        </row>
        <row r="12479">
          <cell r="B12479" t="str">
            <v>LT2</v>
          </cell>
          <cell r="C12479" t="str">
            <v>B153</v>
          </cell>
          <cell r="D12479" t="str">
            <v>B25X40</v>
          </cell>
          <cell r="E12479">
            <v>200</v>
          </cell>
          <cell r="F12479">
            <v>0</v>
          </cell>
          <cell r="G12479" t="str">
            <v>COMB10</v>
          </cell>
          <cell r="H12479">
            <v>3.662E-2</v>
          </cell>
          <cell r="I12479" t="str">
            <v>COMB10</v>
          </cell>
        </row>
        <row r="12480">
          <cell r="B12480" t="str">
            <v>LT2</v>
          </cell>
          <cell r="C12480" t="str">
            <v>B153</v>
          </cell>
          <cell r="D12480" t="str">
            <v>B25X40</v>
          </cell>
          <cell r="E12480">
            <v>250</v>
          </cell>
          <cell r="F12480">
            <v>0</v>
          </cell>
          <cell r="G12480" t="str">
            <v>COMB10</v>
          </cell>
          <cell r="H12480">
            <v>3.662E-2</v>
          </cell>
          <cell r="I12480" t="str">
            <v>COMB10</v>
          </cell>
        </row>
        <row r="12481">
          <cell r="B12481" t="str">
            <v>LT2</v>
          </cell>
          <cell r="C12481" t="str">
            <v>B153</v>
          </cell>
          <cell r="D12481" t="str">
            <v>B25X40</v>
          </cell>
          <cell r="E12481">
            <v>300</v>
          </cell>
          <cell r="F12481">
            <v>0</v>
          </cell>
          <cell r="G12481" t="str">
            <v>COMB10</v>
          </cell>
          <cell r="H12481">
            <v>3.662E-2</v>
          </cell>
          <cell r="I12481" t="str">
            <v>COMB10</v>
          </cell>
        </row>
        <row r="12482">
          <cell r="B12482" t="str">
            <v>LT2</v>
          </cell>
          <cell r="C12482" t="str">
            <v>B153</v>
          </cell>
          <cell r="D12482" t="str">
            <v>B25X40</v>
          </cell>
          <cell r="E12482">
            <v>350</v>
          </cell>
          <cell r="F12482">
            <v>0</v>
          </cell>
          <cell r="G12482" t="str">
            <v>COMB10</v>
          </cell>
          <cell r="H12482">
            <v>3.662E-2</v>
          </cell>
          <cell r="I12482" t="str">
            <v>COMB10</v>
          </cell>
        </row>
        <row r="12483">
          <cell r="B12483" t="str">
            <v>LT2</v>
          </cell>
          <cell r="C12483" t="str">
            <v>B153</v>
          </cell>
          <cell r="D12483" t="str">
            <v>B25X40</v>
          </cell>
          <cell r="E12483">
            <v>400</v>
          </cell>
          <cell r="F12483">
            <v>0</v>
          </cell>
          <cell r="G12483" t="str">
            <v>COMB10</v>
          </cell>
          <cell r="H12483">
            <v>4.6039999999999998E-2</v>
          </cell>
          <cell r="I12483" t="str">
            <v>COMB6</v>
          </cell>
        </row>
        <row r="12485">
          <cell r="B12485" t="str">
            <v>LT2</v>
          </cell>
          <cell r="C12485" t="str">
            <v>B154</v>
          </cell>
          <cell r="D12485" t="str">
            <v>B25X40</v>
          </cell>
          <cell r="E12485">
            <v>0</v>
          </cell>
          <cell r="F12485">
            <v>0</v>
          </cell>
          <cell r="G12485" t="str">
            <v>COMB10</v>
          </cell>
          <cell r="H12485">
            <v>6.4130000000000006E-2</v>
          </cell>
          <cell r="I12485" t="str">
            <v>COMB6</v>
          </cell>
        </row>
        <row r="12486">
          <cell r="B12486" t="str">
            <v>LT2</v>
          </cell>
          <cell r="C12486" t="str">
            <v>B154</v>
          </cell>
          <cell r="D12486" t="str">
            <v>B25X40</v>
          </cell>
          <cell r="E12486">
            <v>50</v>
          </cell>
          <cell r="F12486">
            <v>0</v>
          </cell>
          <cell r="G12486" t="str">
            <v>COMB10</v>
          </cell>
          <cell r="H12486">
            <v>5.3600000000000002E-2</v>
          </cell>
          <cell r="I12486" t="str">
            <v>COMB6</v>
          </cell>
        </row>
        <row r="12487">
          <cell r="B12487" t="str">
            <v>LT2</v>
          </cell>
          <cell r="C12487" t="str">
            <v>B154</v>
          </cell>
          <cell r="D12487" t="str">
            <v>B25X40</v>
          </cell>
          <cell r="E12487">
            <v>100</v>
          </cell>
          <cell r="F12487">
            <v>0</v>
          </cell>
          <cell r="G12487" t="str">
            <v>COMB10</v>
          </cell>
          <cell r="H12487">
            <v>3.8080000000000003E-2</v>
          </cell>
          <cell r="I12487" t="str">
            <v>COMB6</v>
          </cell>
        </row>
        <row r="12488">
          <cell r="B12488" t="str">
            <v>LT2</v>
          </cell>
          <cell r="C12488" t="str">
            <v>B154</v>
          </cell>
          <cell r="D12488" t="str">
            <v>B25X40</v>
          </cell>
          <cell r="E12488">
            <v>150</v>
          </cell>
          <cell r="F12488">
            <v>0</v>
          </cell>
          <cell r="G12488" t="str">
            <v>COMB10</v>
          </cell>
          <cell r="H12488">
            <v>3.662E-2</v>
          </cell>
          <cell r="I12488" t="str">
            <v>COMB10</v>
          </cell>
        </row>
        <row r="12489">
          <cell r="B12489" t="str">
            <v>LT2</v>
          </cell>
          <cell r="C12489" t="str">
            <v>B154</v>
          </cell>
          <cell r="D12489" t="str">
            <v>B25X40</v>
          </cell>
          <cell r="E12489">
            <v>200</v>
          </cell>
          <cell r="F12489">
            <v>0</v>
          </cell>
          <cell r="G12489" t="str">
            <v>COMB10</v>
          </cell>
          <cell r="H12489">
            <v>3.662E-2</v>
          </cell>
          <cell r="I12489" t="str">
            <v>COMB10</v>
          </cell>
        </row>
        <row r="12490">
          <cell r="B12490" t="str">
            <v>LT2</v>
          </cell>
          <cell r="C12490" t="str">
            <v>B154</v>
          </cell>
          <cell r="D12490" t="str">
            <v>B25X40</v>
          </cell>
          <cell r="E12490">
            <v>250</v>
          </cell>
          <cell r="F12490">
            <v>0</v>
          </cell>
          <cell r="G12490" t="str">
            <v>COMB10</v>
          </cell>
          <cell r="H12490">
            <v>3.662E-2</v>
          </cell>
          <cell r="I12490" t="str">
            <v>COMB10</v>
          </cell>
        </row>
        <row r="12491">
          <cell r="B12491" t="str">
            <v>LT2</v>
          </cell>
          <cell r="C12491" t="str">
            <v>B154</v>
          </cell>
          <cell r="D12491" t="str">
            <v>B25X40</v>
          </cell>
          <cell r="E12491">
            <v>300</v>
          </cell>
          <cell r="F12491">
            <v>0</v>
          </cell>
          <cell r="G12491" t="str">
            <v>COMB10</v>
          </cell>
          <cell r="H12491">
            <v>3.662E-2</v>
          </cell>
          <cell r="I12491" t="str">
            <v>COMB10</v>
          </cell>
        </row>
        <row r="12492">
          <cell r="B12492" t="str">
            <v>LT2</v>
          </cell>
          <cell r="C12492" t="str">
            <v>B154</v>
          </cell>
          <cell r="D12492" t="str">
            <v>B25X40</v>
          </cell>
          <cell r="E12492">
            <v>350</v>
          </cell>
          <cell r="F12492">
            <v>0</v>
          </cell>
          <cell r="G12492" t="str">
            <v>COMB10</v>
          </cell>
          <cell r="H12492">
            <v>3.662E-2</v>
          </cell>
          <cell r="I12492" t="str">
            <v>COMB10</v>
          </cell>
        </row>
        <row r="12493">
          <cell r="B12493" t="str">
            <v>LT2</v>
          </cell>
          <cell r="C12493" t="str">
            <v>B154</v>
          </cell>
          <cell r="D12493" t="str">
            <v>B25X40</v>
          </cell>
          <cell r="E12493">
            <v>400</v>
          </cell>
          <cell r="F12493">
            <v>0</v>
          </cell>
          <cell r="G12493" t="str">
            <v>COMB10</v>
          </cell>
          <cell r="H12493">
            <v>4.6199999999999998E-2</v>
          </cell>
          <cell r="I12493" t="str">
            <v>COMB6</v>
          </cell>
        </row>
        <row r="12495">
          <cell r="B12495" t="str">
            <v>LT2</v>
          </cell>
          <cell r="C12495" t="str">
            <v>B155</v>
          </cell>
          <cell r="D12495" t="str">
            <v>B25X40</v>
          </cell>
          <cell r="E12495">
            <v>0</v>
          </cell>
          <cell r="F12495">
            <v>0</v>
          </cell>
          <cell r="G12495" t="str">
            <v>COMB10</v>
          </cell>
          <cell r="H12495">
            <v>6.0159999999999998E-2</v>
          </cell>
          <cell r="I12495" t="str">
            <v>COMB6</v>
          </cell>
        </row>
        <row r="12496">
          <cell r="B12496" t="str">
            <v>LT2</v>
          </cell>
          <cell r="C12496" t="str">
            <v>B155</v>
          </cell>
          <cell r="D12496" t="str">
            <v>B25X40</v>
          </cell>
          <cell r="E12496">
            <v>50</v>
          </cell>
          <cell r="F12496">
            <v>0</v>
          </cell>
          <cell r="G12496" t="str">
            <v>COMB10</v>
          </cell>
          <cell r="H12496">
            <v>5.6959999999999997E-2</v>
          </cell>
          <cell r="I12496" t="str">
            <v>COMB6</v>
          </cell>
        </row>
        <row r="12497">
          <cell r="B12497" t="str">
            <v>LT2</v>
          </cell>
          <cell r="C12497" t="str">
            <v>B155</v>
          </cell>
          <cell r="D12497" t="str">
            <v>B25X40</v>
          </cell>
          <cell r="E12497">
            <v>100</v>
          </cell>
          <cell r="F12497">
            <v>0</v>
          </cell>
          <cell r="G12497" t="str">
            <v>COMB10</v>
          </cell>
          <cell r="H12497">
            <v>5.126E-2</v>
          </cell>
          <cell r="I12497" t="str">
            <v>COMB6</v>
          </cell>
        </row>
        <row r="12498">
          <cell r="B12498" t="str">
            <v>LT2</v>
          </cell>
          <cell r="C12498" t="str">
            <v>B155</v>
          </cell>
          <cell r="D12498" t="str">
            <v>B25X40</v>
          </cell>
          <cell r="E12498">
            <v>150</v>
          </cell>
          <cell r="F12498">
            <v>0</v>
          </cell>
          <cell r="G12498" t="str">
            <v>COMB10</v>
          </cell>
          <cell r="H12498">
            <v>4.3060000000000001E-2</v>
          </cell>
          <cell r="I12498" t="str">
            <v>COMB6</v>
          </cell>
        </row>
        <row r="12499">
          <cell r="B12499" t="str">
            <v>LT2</v>
          </cell>
          <cell r="C12499" t="str">
            <v>B155</v>
          </cell>
          <cell r="D12499" t="str">
            <v>B25X40</v>
          </cell>
          <cell r="E12499">
            <v>200</v>
          </cell>
          <cell r="F12499">
            <v>0</v>
          </cell>
          <cell r="G12499" t="str">
            <v>COMB10</v>
          </cell>
          <cell r="H12499">
            <v>4.3369999999999999E-2</v>
          </cell>
          <cell r="I12499" t="str">
            <v>COMB6</v>
          </cell>
        </row>
        <row r="12500">
          <cell r="B12500" t="str">
            <v>LT2</v>
          </cell>
          <cell r="C12500" t="str">
            <v>B155</v>
          </cell>
          <cell r="D12500" t="str">
            <v>B25X40</v>
          </cell>
          <cell r="E12500">
            <v>250</v>
          </cell>
          <cell r="F12500">
            <v>0</v>
          </cell>
          <cell r="G12500" t="str">
            <v>COMB10</v>
          </cell>
          <cell r="H12500">
            <v>5.407E-2</v>
          </cell>
          <cell r="I12500" t="str">
            <v>COMB6</v>
          </cell>
        </row>
        <row r="12501">
          <cell r="B12501" t="str">
            <v>LT2</v>
          </cell>
          <cell r="C12501" t="str">
            <v>B155</v>
          </cell>
          <cell r="D12501" t="str">
            <v>B25X40</v>
          </cell>
          <cell r="E12501">
            <v>300</v>
          </cell>
          <cell r="F12501">
            <v>0</v>
          </cell>
          <cell r="G12501" t="str">
            <v>COMB10</v>
          </cell>
          <cell r="H12501">
            <v>6.2269999999999999E-2</v>
          </cell>
          <cell r="I12501" t="str">
            <v>COMB6</v>
          </cell>
        </row>
        <row r="12502">
          <cell r="B12502" t="str">
            <v>LT2</v>
          </cell>
          <cell r="C12502" t="str">
            <v>B155</v>
          </cell>
          <cell r="D12502" t="str">
            <v>B25X40</v>
          </cell>
          <cell r="E12502">
            <v>350</v>
          </cell>
          <cell r="F12502">
            <v>0</v>
          </cell>
          <cell r="G12502" t="str">
            <v>COMB10</v>
          </cell>
          <cell r="H12502">
            <v>6.7970000000000003E-2</v>
          </cell>
          <cell r="I12502" t="str">
            <v>COMB6</v>
          </cell>
        </row>
        <row r="12503">
          <cell r="B12503" t="str">
            <v>LT2</v>
          </cell>
          <cell r="C12503" t="str">
            <v>B155</v>
          </cell>
          <cell r="D12503" t="str">
            <v>B25X40</v>
          </cell>
          <cell r="E12503">
            <v>400</v>
          </cell>
          <cell r="F12503">
            <v>0</v>
          </cell>
          <cell r="G12503" t="str">
            <v>COMB10</v>
          </cell>
          <cell r="H12503">
            <v>7.1160000000000001E-2</v>
          </cell>
          <cell r="I12503" t="str">
            <v>COMB6</v>
          </cell>
        </row>
        <row r="12505">
          <cell r="B12505" t="str">
            <v>LT2</v>
          </cell>
          <cell r="C12505" t="str">
            <v>B156</v>
          </cell>
          <cell r="D12505" t="str">
            <v>B30X40</v>
          </cell>
          <cell r="E12505">
            <v>0</v>
          </cell>
          <cell r="F12505">
            <v>0</v>
          </cell>
          <cell r="G12505" t="str">
            <v>COMB10</v>
          </cell>
          <cell r="H12505">
            <v>5.7869999999999998E-2</v>
          </cell>
          <cell r="I12505" t="str">
            <v>COMB6</v>
          </cell>
        </row>
        <row r="12506">
          <cell r="B12506" t="str">
            <v>LT2</v>
          </cell>
          <cell r="C12506" t="str">
            <v>B156</v>
          </cell>
          <cell r="D12506" t="str">
            <v>B30X40</v>
          </cell>
          <cell r="E12506">
            <v>50</v>
          </cell>
          <cell r="F12506">
            <v>0</v>
          </cell>
          <cell r="G12506" t="str">
            <v>COMB10</v>
          </cell>
          <cell r="H12506">
            <v>5.407E-2</v>
          </cell>
          <cell r="I12506" t="str">
            <v>COMB6</v>
          </cell>
        </row>
        <row r="12507">
          <cell r="B12507" t="str">
            <v>LT2</v>
          </cell>
          <cell r="C12507" t="str">
            <v>B156</v>
          </cell>
          <cell r="D12507" t="str">
            <v>B30X40</v>
          </cell>
          <cell r="E12507">
            <v>100</v>
          </cell>
          <cell r="F12507">
            <v>0</v>
          </cell>
          <cell r="G12507" t="str">
            <v>COMB10</v>
          </cell>
          <cell r="H12507">
            <v>4.7730000000000002E-2</v>
          </cell>
          <cell r="I12507" t="str">
            <v>COMB6</v>
          </cell>
        </row>
        <row r="12508">
          <cell r="B12508" t="str">
            <v>LT2</v>
          </cell>
          <cell r="C12508" t="str">
            <v>B156</v>
          </cell>
          <cell r="D12508" t="str">
            <v>B30X40</v>
          </cell>
          <cell r="E12508">
            <v>150</v>
          </cell>
          <cell r="F12508">
            <v>0</v>
          </cell>
          <cell r="G12508" t="str">
            <v>COMB10</v>
          </cell>
          <cell r="H12508">
            <v>4.394E-2</v>
          </cell>
          <cell r="I12508" t="str">
            <v>COMB10</v>
          </cell>
        </row>
        <row r="12509">
          <cell r="B12509" t="str">
            <v>LT2</v>
          </cell>
          <cell r="C12509" t="str">
            <v>B156</v>
          </cell>
          <cell r="D12509" t="str">
            <v>B30X40</v>
          </cell>
          <cell r="E12509">
            <v>200</v>
          </cell>
          <cell r="F12509">
            <v>0</v>
          </cell>
          <cell r="G12509" t="str">
            <v>COMB10</v>
          </cell>
          <cell r="H12509">
            <v>4.394E-2</v>
          </cell>
          <cell r="I12509" t="str">
            <v>COMB10</v>
          </cell>
        </row>
        <row r="12510">
          <cell r="B12510" t="str">
            <v>LT2</v>
          </cell>
          <cell r="C12510" t="str">
            <v>B156</v>
          </cell>
          <cell r="D12510" t="str">
            <v>B30X40</v>
          </cell>
          <cell r="E12510">
            <v>250</v>
          </cell>
          <cell r="F12510">
            <v>0</v>
          </cell>
          <cell r="G12510" t="str">
            <v>COMB10</v>
          </cell>
          <cell r="H12510">
            <v>4.394E-2</v>
          </cell>
          <cell r="I12510" t="str">
            <v>COMB10</v>
          </cell>
        </row>
        <row r="12511">
          <cell r="B12511" t="str">
            <v>LT2</v>
          </cell>
          <cell r="C12511" t="str">
            <v>B156</v>
          </cell>
          <cell r="D12511" t="str">
            <v>B30X40</v>
          </cell>
          <cell r="E12511">
            <v>300</v>
          </cell>
          <cell r="F12511">
            <v>0</v>
          </cell>
          <cell r="G12511" t="str">
            <v>COMB10</v>
          </cell>
          <cell r="H12511">
            <v>4.5740000000000003E-2</v>
          </cell>
          <cell r="I12511" t="str">
            <v>COMB6</v>
          </cell>
        </row>
        <row r="12512">
          <cell r="B12512" t="str">
            <v>LT2</v>
          </cell>
          <cell r="C12512" t="str">
            <v>B156</v>
          </cell>
          <cell r="D12512" t="str">
            <v>B30X40</v>
          </cell>
          <cell r="E12512">
            <v>350</v>
          </cell>
          <cell r="F12512">
            <v>0</v>
          </cell>
          <cell r="G12512" t="str">
            <v>COMB10</v>
          </cell>
          <cell r="H12512">
            <v>5.2089999999999997E-2</v>
          </cell>
          <cell r="I12512" t="str">
            <v>COMB6</v>
          </cell>
        </row>
        <row r="12513">
          <cell r="B12513" t="str">
            <v>LT2</v>
          </cell>
          <cell r="C12513" t="str">
            <v>B156</v>
          </cell>
          <cell r="D12513" t="str">
            <v>B30X40</v>
          </cell>
          <cell r="E12513">
            <v>400</v>
          </cell>
          <cell r="F12513">
            <v>0</v>
          </cell>
          <cell r="G12513" t="str">
            <v>COMB10</v>
          </cell>
          <cell r="H12513">
            <v>5.5879999999999999E-2</v>
          </cell>
          <cell r="I12513" t="str">
            <v>COMB6</v>
          </cell>
        </row>
        <row r="12515">
          <cell r="B12515" t="str">
            <v>LT2</v>
          </cell>
          <cell r="C12515" t="str">
            <v>B157</v>
          </cell>
          <cell r="D12515" t="str">
            <v>B30X40</v>
          </cell>
          <cell r="E12515">
            <v>0</v>
          </cell>
          <cell r="F12515">
            <v>0</v>
          </cell>
          <cell r="G12515" t="str">
            <v>COMB10</v>
          </cell>
          <cell r="H12515">
            <v>4.394E-2</v>
          </cell>
          <cell r="I12515" t="str">
            <v>COMB6</v>
          </cell>
        </row>
        <row r="12516">
          <cell r="B12516" t="str">
            <v>LT2</v>
          </cell>
          <cell r="C12516" t="str">
            <v>B157</v>
          </cell>
          <cell r="D12516" t="str">
            <v>B30X40</v>
          </cell>
          <cell r="E12516">
            <v>50</v>
          </cell>
          <cell r="F12516">
            <v>0</v>
          </cell>
          <cell r="G12516" t="str">
            <v>COMB10</v>
          </cell>
          <cell r="H12516">
            <v>0</v>
          </cell>
          <cell r="I12516" t="str">
            <v>COMB10</v>
          </cell>
        </row>
        <row r="12517">
          <cell r="B12517" t="str">
            <v>LT2</v>
          </cell>
          <cell r="C12517" t="str">
            <v>B157</v>
          </cell>
          <cell r="D12517" t="str">
            <v>B30X40</v>
          </cell>
          <cell r="E12517">
            <v>100</v>
          </cell>
          <cell r="F12517">
            <v>0</v>
          </cell>
          <cell r="G12517" t="str">
            <v>COMB10</v>
          </cell>
          <cell r="H12517">
            <v>0</v>
          </cell>
          <cell r="I12517" t="str">
            <v>COMB10</v>
          </cell>
        </row>
        <row r="12518">
          <cell r="B12518" t="str">
            <v>LT2</v>
          </cell>
          <cell r="C12518" t="str">
            <v>B157</v>
          </cell>
          <cell r="D12518" t="str">
            <v>B30X40</v>
          </cell>
          <cell r="E12518">
            <v>150</v>
          </cell>
          <cell r="F12518">
            <v>0</v>
          </cell>
          <cell r="G12518" t="str">
            <v>COMB10</v>
          </cell>
          <cell r="H12518">
            <v>0</v>
          </cell>
          <cell r="I12518" t="str">
            <v>COMB10</v>
          </cell>
        </row>
        <row r="12519">
          <cell r="B12519" t="str">
            <v>LT2</v>
          </cell>
          <cell r="C12519" t="str">
            <v>B157</v>
          </cell>
          <cell r="D12519" t="str">
            <v>B30X40</v>
          </cell>
          <cell r="E12519">
            <v>200</v>
          </cell>
          <cell r="F12519">
            <v>0</v>
          </cell>
          <cell r="G12519" t="str">
            <v>COMB10</v>
          </cell>
          <cell r="H12519">
            <v>0</v>
          </cell>
          <cell r="I12519" t="str">
            <v>COMB10</v>
          </cell>
        </row>
        <row r="12520">
          <cell r="B12520" t="str">
            <v>LT2</v>
          </cell>
          <cell r="C12520" t="str">
            <v>B157</v>
          </cell>
          <cell r="D12520" t="str">
            <v>B30X40</v>
          </cell>
          <cell r="E12520">
            <v>250</v>
          </cell>
          <cell r="F12520">
            <v>0</v>
          </cell>
          <cell r="G12520" t="str">
            <v>COMB10</v>
          </cell>
          <cell r="H12520">
            <v>0</v>
          </cell>
          <cell r="I12520" t="str">
            <v>COMB10</v>
          </cell>
        </row>
        <row r="12521">
          <cell r="B12521" t="str">
            <v>LT2</v>
          </cell>
          <cell r="C12521" t="str">
            <v>B157</v>
          </cell>
          <cell r="D12521" t="str">
            <v>B30X40</v>
          </cell>
          <cell r="E12521">
            <v>300</v>
          </cell>
          <cell r="F12521">
            <v>0</v>
          </cell>
          <cell r="G12521" t="str">
            <v>COMB10</v>
          </cell>
          <cell r="H12521">
            <v>0</v>
          </cell>
          <cell r="I12521" t="str">
            <v>COMB10</v>
          </cell>
        </row>
        <row r="12522">
          <cell r="B12522" t="str">
            <v>LT2</v>
          </cell>
          <cell r="C12522" t="str">
            <v>B157</v>
          </cell>
          <cell r="D12522" t="str">
            <v>B30X40</v>
          </cell>
          <cell r="E12522">
            <v>350</v>
          </cell>
          <cell r="F12522">
            <v>0</v>
          </cell>
          <cell r="G12522" t="str">
            <v>COMB10</v>
          </cell>
          <cell r="H12522">
            <v>0</v>
          </cell>
          <cell r="I12522" t="str">
            <v>COMB10</v>
          </cell>
        </row>
        <row r="12523">
          <cell r="B12523" t="str">
            <v>LT2</v>
          </cell>
          <cell r="C12523" t="str">
            <v>B157</v>
          </cell>
          <cell r="D12523" t="str">
            <v>B30X40</v>
          </cell>
          <cell r="E12523">
            <v>400</v>
          </cell>
          <cell r="F12523">
            <v>0</v>
          </cell>
          <cell r="G12523" t="str">
            <v>COMB10</v>
          </cell>
          <cell r="H12523">
            <v>4.394E-2</v>
          </cell>
          <cell r="I12523" t="str">
            <v>COMB6</v>
          </cell>
        </row>
        <row r="12525">
          <cell r="B12525" t="str">
            <v>LT2</v>
          </cell>
          <cell r="C12525" t="str">
            <v>B158</v>
          </cell>
          <cell r="D12525" t="str">
            <v>B20X40</v>
          </cell>
          <cell r="E12525">
            <v>0</v>
          </cell>
          <cell r="F12525">
            <v>2.2450000000000001E-2</v>
          </cell>
          <cell r="G12525" t="str">
            <v>COMB3</v>
          </cell>
          <cell r="H12525">
            <v>0</v>
          </cell>
          <cell r="I12525" t="str">
            <v>COMB10</v>
          </cell>
        </row>
        <row r="12526">
          <cell r="B12526" t="str">
            <v>LT2</v>
          </cell>
          <cell r="C12526" t="str">
            <v>B158</v>
          </cell>
          <cell r="D12526" t="str">
            <v>B20X40</v>
          </cell>
          <cell r="E12526">
            <v>50</v>
          </cell>
          <cell r="F12526">
            <v>2.2450000000000001E-2</v>
          </cell>
          <cell r="G12526" t="str">
            <v>COMB3</v>
          </cell>
          <cell r="H12526">
            <v>0</v>
          </cell>
          <cell r="I12526" t="str">
            <v>COMB10</v>
          </cell>
        </row>
        <row r="12527">
          <cell r="B12527" t="str">
            <v>LT2</v>
          </cell>
          <cell r="C12527" t="str">
            <v>B158</v>
          </cell>
          <cell r="D12527" t="str">
            <v>B20X40</v>
          </cell>
          <cell r="E12527">
            <v>100</v>
          </cell>
          <cell r="F12527">
            <v>2.2450000000000001E-2</v>
          </cell>
          <cell r="G12527" t="str">
            <v>COMB3</v>
          </cell>
          <cell r="H12527">
            <v>0</v>
          </cell>
          <cell r="I12527" t="str">
            <v>COMB10</v>
          </cell>
        </row>
        <row r="12528">
          <cell r="B12528" t="str">
            <v>LT2</v>
          </cell>
          <cell r="C12528" t="str">
            <v>B158</v>
          </cell>
          <cell r="D12528" t="str">
            <v>B20X40</v>
          </cell>
          <cell r="E12528">
            <v>150</v>
          </cell>
          <cell r="F12528">
            <v>2.2450000000000001E-2</v>
          </cell>
          <cell r="G12528" t="str">
            <v>COMB3</v>
          </cell>
          <cell r="H12528">
            <v>0</v>
          </cell>
          <cell r="I12528" t="str">
            <v>COMB10</v>
          </cell>
        </row>
        <row r="12529">
          <cell r="B12529" t="str">
            <v>LT2</v>
          </cell>
          <cell r="C12529" t="str">
            <v>B158</v>
          </cell>
          <cell r="D12529" t="str">
            <v>B20X40</v>
          </cell>
          <cell r="E12529">
            <v>200</v>
          </cell>
          <cell r="F12529">
            <v>2.2450000000000001E-2</v>
          </cell>
          <cell r="G12529" t="str">
            <v>COMB3</v>
          </cell>
          <cell r="H12529">
            <v>0</v>
          </cell>
          <cell r="I12529" t="str">
            <v>COMB10</v>
          </cell>
        </row>
        <row r="12530">
          <cell r="B12530" t="str">
            <v>LT2</v>
          </cell>
          <cell r="C12530" t="str">
            <v>B158</v>
          </cell>
          <cell r="D12530" t="str">
            <v>B20X40</v>
          </cell>
          <cell r="E12530">
            <v>250</v>
          </cell>
          <cell r="F12530">
            <v>2.2450000000000001E-2</v>
          </cell>
          <cell r="G12530" t="str">
            <v>COMB3</v>
          </cell>
          <cell r="H12530">
            <v>0</v>
          </cell>
          <cell r="I12530" t="str">
            <v>COMB10</v>
          </cell>
        </row>
        <row r="12531">
          <cell r="B12531" t="str">
            <v>LT2</v>
          </cell>
          <cell r="C12531" t="str">
            <v>B158</v>
          </cell>
          <cell r="D12531" t="str">
            <v>B20X40</v>
          </cell>
          <cell r="E12531">
            <v>300</v>
          </cell>
          <cell r="F12531">
            <v>2.2450000000000001E-2</v>
          </cell>
          <cell r="G12531" t="str">
            <v>COMB3</v>
          </cell>
          <cell r="H12531">
            <v>0</v>
          </cell>
          <cell r="I12531" t="str">
            <v>COMB10</v>
          </cell>
        </row>
        <row r="12532">
          <cell r="B12532" t="str">
            <v>LT2</v>
          </cell>
          <cell r="C12532" t="str">
            <v>B158</v>
          </cell>
          <cell r="D12532" t="str">
            <v>B20X40</v>
          </cell>
          <cell r="E12532">
            <v>350</v>
          </cell>
          <cell r="F12532">
            <v>2.2450000000000001E-2</v>
          </cell>
          <cell r="G12532" t="str">
            <v>COMB3</v>
          </cell>
          <cell r="H12532">
            <v>0</v>
          </cell>
          <cell r="I12532" t="str">
            <v>COMB10</v>
          </cell>
        </row>
        <row r="12533">
          <cell r="B12533" t="str">
            <v>LT2</v>
          </cell>
          <cell r="C12533" t="str">
            <v>B158</v>
          </cell>
          <cell r="D12533" t="str">
            <v>B20X40</v>
          </cell>
          <cell r="E12533">
            <v>400</v>
          </cell>
          <cell r="F12533">
            <v>2.2450000000000001E-2</v>
          </cell>
          <cell r="G12533" t="str">
            <v>COMB3</v>
          </cell>
          <cell r="H12533">
            <v>0</v>
          </cell>
          <cell r="I12533" t="str">
            <v>COMB10</v>
          </cell>
        </row>
        <row r="12535">
          <cell r="B12535" t="str">
            <v>LT2</v>
          </cell>
          <cell r="C12535" t="str">
            <v>B163</v>
          </cell>
          <cell r="D12535" t="str">
            <v>B25X40</v>
          </cell>
          <cell r="E12535">
            <v>0</v>
          </cell>
          <cell r="F12535">
            <v>0</v>
          </cell>
          <cell r="G12535" t="str">
            <v>COMB10</v>
          </cell>
          <cell r="H12535">
            <v>8.6040000000000005E-2</v>
          </cell>
          <cell r="I12535" t="str">
            <v>COMB10</v>
          </cell>
        </row>
        <row r="12536">
          <cell r="B12536" t="str">
            <v>LT2</v>
          </cell>
          <cell r="C12536" t="str">
            <v>B163</v>
          </cell>
          <cell r="D12536" t="str">
            <v>B25X40</v>
          </cell>
          <cell r="E12536">
            <v>50</v>
          </cell>
          <cell r="F12536">
            <v>0</v>
          </cell>
          <cell r="G12536" t="str">
            <v>COMB10</v>
          </cell>
          <cell r="H12536">
            <v>7.8359999999999999E-2</v>
          </cell>
          <cell r="I12536" t="str">
            <v>COMB10</v>
          </cell>
        </row>
        <row r="12537">
          <cell r="B12537" t="str">
            <v>LT2</v>
          </cell>
          <cell r="C12537" t="str">
            <v>B163</v>
          </cell>
          <cell r="D12537" t="str">
            <v>B25X40</v>
          </cell>
          <cell r="E12537">
            <v>100</v>
          </cell>
          <cell r="F12537">
            <v>0</v>
          </cell>
          <cell r="G12537" t="str">
            <v>COMB10</v>
          </cell>
          <cell r="H12537">
            <v>6.9070000000000006E-2</v>
          </cell>
          <cell r="I12537" t="str">
            <v>COMB10</v>
          </cell>
        </row>
        <row r="12538">
          <cell r="B12538" t="str">
            <v>LT2</v>
          </cell>
          <cell r="C12538" t="str">
            <v>B163</v>
          </cell>
          <cell r="D12538" t="str">
            <v>B25X40</v>
          </cell>
          <cell r="E12538">
            <v>150</v>
          </cell>
          <cell r="F12538">
            <v>0</v>
          </cell>
          <cell r="G12538" t="str">
            <v>COMB10</v>
          </cell>
          <cell r="H12538">
            <v>5.8180000000000003E-2</v>
          </cell>
          <cell r="I12538" t="str">
            <v>COMB10</v>
          </cell>
        </row>
        <row r="12539">
          <cell r="B12539" t="str">
            <v>LT2</v>
          </cell>
          <cell r="C12539" t="str">
            <v>B163</v>
          </cell>
          <cell r="D12539" t="str">
            <v>B25X40</v>
          </cell>
          <cell r="E12539">
            <v>200</v>
          </cell>
          <cell r="F12539">
            <v>0</v>
          </cell>
          <cell r="G12539" t="str">
            <v>COMB10</v>
          </cell>
          <cell r="H12539">
            <v>4.9399999999999999E-2</v>
          </cell>
          <cell r="I12539" t="str">
            <v>COMB10</v>
          </cell>
        </row>
        <row r="12540">
          <cell r="B12540" t="str">
            <v>LT2</v>
          </cell>
          <cell r="C12540" t="str">
            <v>B163</v>
          </cell>
          <cell r="D12540" t="str">
            <v>B25X40</v>
          </cell>
          <cell r="E12540">
            <v>250</v>
          </cell>
          <cell r="F12540">
            <v>0</v>
          </cell>
          <cell r="G12540" t="str">
            <v>COMB10</v>
          </cell>
          <cell r="H12540">
            <v>6.191E-2</v>
          </cell>
          <cell r="I12540" t="str">
            <v>COMB10</v>
          </cell>
        </row>
        <row r="12541">
          <cell r="B12541" t="str">
            <v>LT2</v>
          </cell>
          <cell r="C12541" t="str">
            <v>B163</v>
          </cell>
          <cell r="D12541" t="str">
            <v>B25X40</v>
          </cell>
          <cell r="E12541">
            <v>300</v>
          </cell>
          <cell r="F12541">
            <v>0</v>
          </cell>
          <cell r="G12541" t="str">
            <v>COMB10</v>
          </cell>
          <cell r="H12541">
            <v>7.2800000000000004E-2</v>
          </cell>
          <cell r="I12541" t="str">
            <v>COMB10</v>
          </cell>
        </row>
        <row r="12542">
          <cell r="B12542" t="str">
            <v>LT2</v>
          </cell>
          <cell r="C12542" t="str">
            <v>B163</v>
          </cell>
          <cell r="D12542" t="str">
            <v>B25X40</v>
          </cell>
          <cell r="E12542">
            <v>350</v>
          </cell>
          <cell r="F12542">
            <v>0</v>
          </cell>
          <cell r="G12542" t="str">
            <v>COMB10</v>
          </cell>
          <cell r="H12542">
            <v>8.2089999999999996E-2</v>
          </cell>
          <cell r="I12542" t="str">
            <v>COMB10</v>
          </cell>
        </row>
        <row r="12543">
          <cell r="B12543" t="str">
            <v>LT2</v>
          </cell>
          <cell r="C12543" t="str">
            <v>B163</v>
          </cell>
          <cell r="D12543" t="str">
            <v>B25X40</v>
          </cell>
          <cell r="E12543">
            <v>400</v>
          </cell>
          <cell r="F12543">
            <v>0</v>
          </cell>
          <cell r="G12543" t="str">
            <v>COMB10</v>
          </cell>
          <cell r="H12543">
            <v>8.9770000000000003E-2</v>
          </cell>
          <cell r="I12543" t="str">
            <v>COMB10</v>
          </cell>
        </row>
        <row r="12545">
          <cell r="B12545" t="str">
            <v>LT2</v>
          </cell>
          <cell r="C12545" t="str">
            <v>B164</v>
          </cell>
          <cell r="D12545" t="str">
            <v>B25X40</v>
          </cell>
          <cell r="E12545">
            <v>0</v>
          </cell>
          <cell r="F12545">
            <v>0</v>
          </cell>
          <cell r="G12545" t="str">
            <v>COMB10</v>
          </cell>
          <cell r="H12545">
            <v>8.6059999999999998E-2</v>
          </cell>
          <cell r="I12545" t="str">
            <v>COMB10</v>
          </cell>
        </row>
        <row r="12546">
          <cell r="B12546" t="str">
            <v>LT2</v>
          </cell>
          <cell r="C12546" t="str">
            <v>B164</v>
          </cell>
          <cell r="D12546" t="str">
            <v>B25X40</v>
          </cell>
          <cell r="E12546">
            <v>50</v>
          </cell>
          <cell r="F12546">
            <v>0</v>
          </cell>
          <cell r="G12546" t="str">
            <v>COMB10</v>
          </cell>
          <cell r="H12546">
            <v>7.8380000000000005E-2</v>
          </cell>
          <cell r="I12546" t="str">
            <v>COMB10</v>
          </cell>
        </row>
        <row r="12547">
          <cell r="B12547" t="str">
            <v>LT2</v>
          </cell>
          <cell r="C12547" t="str">
            <v>B164</v>
          </cell>
          <cell r="D12547" t="str">
            <v>B25X40</v>
          </cell>
          <cell r="E12547">
            <v>100</v>
          </cell>
          <cell r="F12547">
            <v>0</v>
          </cell>
          <cell r="G12547" t="str">
            <v>COMB10</v>
          </cell>
          <cell r="H12547">
            <v>6.9089999999999999E-2</v>
          </cell>
          <cell r="I12547" t="str">
            <v>COMB10</v>
          </cell>
        </row>
        <row r="12548">
          <cell r="B12548" t="str">
            <v>LT2</v>
          </cell>
          <cell r="C12548" t="str">
            <v>B164</v>
          </cell>
          <cell r="D12548" t="str">
            <v>B25X40</v>
          </cell>
          <cell r="E12548">
            <v>150</v>
          </cell>
          <cell r="F12548">
            <v>0</v>
          </cell>
          <cell r="G12548" t="str">
            <v>COMB10</v>
          </cell>
          <cell r="H12548">
            <v>5.8200000000000002E-2</v>
          </cell>
          <cell r="I12548" t="str">
            <v>COMB10</v>
          </cell>
        </row>
        <row r="12549">
          <cell r="B12549" t="str">
            <v>LT2</v>
          </cell>
          <cell r="C12549" t="str">
            <v>B164</v>
          </cell>
          <cell r="D12549" t="str">
            <v>B25X40</v>
          </cell>
          <cell r="E12549">
            <v>200</v>
          </cell>
          <cell r="F12549">
            <v>0</v>
          </cell>
          <cell r="G12549" t="str">
            <v>COMB10</v>
          </cell>
          <cell r="H12549">
            <v>4.7789999999999999E-2</v>
          </cell>
          <cell r="I12549" t="str">
            <v>COMB10</v>
          </cell>
        </row>
        <row r="12550">
          <cell r="B12550" t="str">
            <v>LT2</v>
          </cell>
          <cell r="C12550" t="str">
            <v>B164</v>
          </cell>
          <cell r="D12550" t="str">
            <v>B25X40</v>
          </cell>
          <cell r="E12550">
            <v>250</v>
          </cell>
          <cell r="F12550">
            <v>0</v>
          </cell>
          <cell r="G12550" t="str">
            <v>COMB10</v>
          </cell>
          <cell r="H12550">
            <v>6.0299999999999999E-2</v>
          </cell>
          <cell r="I12550" t="str">
            <v>COMB10</v>
          </cell>
        </row>
        <row r="12551">
          <cell r="B12551" t="str">
            <v>LT2</v>
          </cell>
          <cell r="C12551" t="str">
            <v>B164</v>
          </cell>
          <cell r="D12551" t="str">
            <v>B25X40</v>
          </cell>
          <cell r="E12551">
            <v>300</v>
          </cell>
          <cell r="F12551">
            <v>0</v>
          </cell>
          <cell r="G12551" t="str">
            <v>COMB10</v>
          </cell>
          <cell r="H12551">
            <v>7.1190000000000003E-2</v>
          </cell>
          <cell r="I12551" t="str">
            <v>COMB10</v>
          </cell>
        </row>
        <row r="12552">
          <cell r="B12552" t="str">
            <v>LT2</v>
          </cell>
          <cell r="C12552" t="str">
            <v>B164</v>
          </cell>
          <cell r="D12552" t="str">
            <v>B25X40</v>
          </cell>
          <cell r="E12552">
            <v>350</v>
          </cell>
          <cell r="F12552">
            <v>0</v>
          </cell>
          <cell r="G12552" t="str">
            <v>COMB10</v>
          </cell>
          <cell r="H12552">
            <v>8.0479999999999996E-2</v>
          </cell>
          <cell r="I12552" t="str">
            <v>COMB10</v>
          </cell>
        </row>
        <row r="12553">
          <cell r="B12553" t="str">
            <v>LT2</v>
          </cell>
          <cell r="C12553" t="str">
            <v>B164</v>
          </cell>
          <cell r="D12553" t="str">
            <v>B25X40</v>
          </cell>
          <cell r="E12553">
            <v>400</v>
          </cell>
          <cell r="F12553">
            <v>0</v>
          </cell>
          <cell r="G12553" t="str">
            <v>COMB10</v>
          </cell>
          <cell r="H12553">
            <v>8.8150000000000006E-2</v>
          </cell>
          <cell r="I12553" t="str">
            <v>COMB10</v>
          </cell>
        </row>
        <row r="12555">
          <cell r="B12555" t="str">
            <v>LT2</v>
          </cell>
          <cell r="C12555" t="str">
            <v>B165</v>
          </cell>
          <cell r="D12555" t="str">
            <v>B25X40</v>
          </cell>
          <cell r="E12555">
            <v>0</v>
          </cell>
          <cell r="F12555">
            <v>0</v>
          </cell>
          <cell r="G12555" t="str">
            <v>COMB10</v>
          </cell>
          <cell r="H12555">
            <v>8.6290000000000006E-2</v>
          </cell>
          <cell r="I12555" t="str">
            <v>COMB10</v>
          </cell>
        </row>
        <row r="12556">
          <cell r="B12556" t="str">
            <v>LT2</v>
          </cell>
          <cell r="C12556" t="str">
            <v>B165</v>
          </cell>
          <cell r="D12556" t="str">
            <v>B25X40</v>
          </cell>
          <cell r="E12556">
            <v>50</v>
          </cell>
          <cell r="F12556">
            <v>0</v>
          </cell>
          <cell r="G12556" t="str">
            <v>COMB10</v>
          </cell>
          <cell r="H12556">
            <v>7.8609999999999999E-2</v>
          </cell>
          <cell r="I12556" t="str">
            <v>COMB10</v>
          </cell>
        </row>
        <row r="12557">
          <cell r="B12557" t="str">
            <v>LT2</v>
          </cell>
          <cell r="C12557" t="str">
            <v>B165</v>
          </cell>
          <cell r="D12557" t="str">
            <v>B25X40</v>
          </cell>
          <cell r="E12557">
            <v>100</v>
          </cell>
          <cell r="F12557">
            <v>0</v>
          </cell>
          <cell r="G12557" t="str">
            <v>COMB10</v>
          </cell>
          <cell r="H12557">
            <v>6.9320000000000007E-2</v>
          </cell>
          <cell r="I12557" t="str">
            <v>COMB10</v>
          </cell>
        </row>
        <row r="12558">
          <cell r="B12558" t="str">
            <v>LT2</v>
          </cell>
          <cell r="C12558" t="str">
            <v>B165</v>
          </cell>
          <cell r="D12558" t="str">
            <v>B25X40</v>
          </cell>
          <cell r="E12558">
            <v>150</v>
          </cell>
          <cell r="F12558">
            <v>0</v>
          </cell>
          <cell r="G12558" t="str">
            <v>COMB10</v>
          </cell>
          <cell r="H12558">
            <v>5.8430000000000003E-2</v>
          </cell>
          <cell r="I12558" t="str">
            <v>COMB10</v>
          </cell>
        </row>
        <row r="12559">
          <cell r="B12559" t="str">
            <v>LT2</v>
          </cell>
          <cell r="C12559" t="str">
            <v>B165</v>
          </cell>
          <cell r="D12559" t="str">
            <v>B25X40</v>
          </cell>
          <cell r="E12559">
            <v>200</v>
          </cell>
          <cell r="F12559">
            <v>0</v>
          </cell>
          <cell r="G12559" t="str">
            <v>COMB10</v>
          </cell>
          <cell r="H12559">
            <v>4.7669999999999997E-2</v>
          </cell>
          <cell r="I12559" t="str">
            <v>COMB10</v>
          </cell>
        </row>
        <row r="12560">
          <cell r="B12560" t="str">
            <v>LT2</v>
          </cell>
          <cell r="C12560" t="str">
            <v>B165</v>
          </cell>
          <cell r="D12560" t="str">
            <v>B25X40</v>
          </cell>
          <cell r="E12560">
            <v>250</v>
          </cell>
          <cell r="F12560">
            <v>0</v>
          </cell>
          <cell r="G12560" t="str">
            <v>COMB10</v>
          </cell>
          <cell r="H12560">
            <v>6.0170000000000001E-2</v>
          </cell>
          <cell r="I12560" t="str">
            <v>COMB10</v>
          </cell>
        </row>
        <row r="12561">
          <cell r="B12561" t="str">
            <v>LT2</v>
          </cell>
          <cell r="C12561" t="str">
            <v>B165</v>
          </cell>
          <cell r="D12561" t="str">
            <v>B25X40</v>
          </cell>
          <cell r="E12561">
            <v>300</v>
          </cell>
          <cell r="F12561">
            <v>0</v>
          </cell>
          <cell r="G12561" t="str">
            <v>COMB10</v>
          </cell>
          <cell r="H12561">
            <v>7.1059999999999998E-2</v>
          </cell>
          <cell r="I12561" t="str">
            <v>COMB10</v>
          </cell>
        </row>
        <row r="12562">
          <cell r="B12562" t="str">
            <v>LT2</v>
          </cell>
          <cell r="C12562" t="str">
            <v>B165</v>
          </cell>
          <cell r="D12562" t="str">
            <v>B25X40</v>
          </cell>
          <cell r="E12562">
            <v>350</v>
          </cell>
          <cell r="F12562">
            <v>0</v>
          </cell>
          <cell r="G12562" t="str">
            <v>COMB10</v>
          </cell>
          <cell r="H12562">
            <v>8.0350000000000005E-2</v>
          </cell>
          <cell r="I12562" t="str">
            <v>COMB10</v>
          </cell>
        </row>
        <row r="12563">
          <cell r="B12563" t="str">
            <v>LT2</v>
          </cell>
          <cell r="C12563" t="str">
            <v>B165</v>
          </cell>
          <cell r="D12563" t="str">
            <v>B25X40</v>
          </cell>
          <cell r="E12563">
            <v>400</v>
          </cell>
          <cell r="F12563">
            <v>0</v>
          </cell>
          <cell r="G12563" t="str">
            <v>COMB10</v>
          </cell>
          <cell r="H12563">
            <v>8.8029999999999997E-2</v>
          </cell>
          <cell r="I12563" t="str">
            <v>COMB10</v>
          </cell>
        </row>
        <row r="12565">
          <cell r="B12565" t="str">
            <v>LT2</v>
          </cell>
          <cell r="C12565" t="str">
            <v>B166</v>
          </cell>
          <cell r="D12565" t="str">
            <v>B25X40</v>
          </cell>
          <cell r="E12565">
            <v>0</v>
          </cell>
          <cell r="F12565">
            <v>0</v>
          </cell>
          <cell r="G12565" t="str">
            <v>COMB10</v>
          </cell>
          <cell r="H12565">
            <v>8.6739999999999998E-2</v>
          </cell>
          <cell r="I12565" t="str">
            <v>COMB10</v>
          </cell>
        </row>
        <row r="12566">
          <cell r="B12566" t="str">
            <v>LT2</v>
          </cell>
          <cell r="C12566" t="str">
            <v>B166</v>
          </cell>
          <cell r="D12566" t="str">
            <v>B25X40</v>
          </cell>
          <cell r="E12566">
            <v>50</v>
          </cell>
          <cell r="F12566">
            <v>0</v>
          </cell>
          <cell r="G12566" t="str">
            <v>COMB10</v>
          </cell>
          <cell r="H12566">
            <v>7.9060000000000005E-2</v>
          </cell>
          <cell r="I12566" t="str">
            <v>COMB10</v>
          </cell>
        </row>
        <row r="12567">
          <cell r="B12567" t="str">
            <v>LT2</v>
          </cell>
          <cell r="C12567" t="str">
            <v>B166</v>
          </cell>
          <cell r="D12567" t="str">
            <v>B25X40</v>
          </cell>
          <cell r="E12567">
            <v>100</v>
          </cell>
          <cell r="F12567">
            <v>0</v>
          </cell>
          <cell r="G12567" t="str">
            <v>COMB10</v>
          </cell>
          <cell r="H12567">
            <v>6.9779999999999995E-2</v>
          </cell>
          <cell r="I12567" t="str">
            <v>COMB10</v>
          </cell>
        </row>
        <row r="12568">
          <cell r="B12568" t="str">
            <v>LT2</v>
          </cell>
          <cell r="C12568" t="str">
            <v>B166</v>
          </cell>
          <cell r="D12568" t="str">
            <v>B25X40</v>
          </cell>
          <cell r="E12568">
            <v>150</v>
          </cell>
          <cell r="F12568">
            <v>0</v>
          </cell>
          <cell r="G12568" t="str">
            <v>COMB10</v>
          </cell>
          <cell r="H12568">
            <v>5.8880000000000002E-2</v>
          </cell>
          <cell r="I12568" t="str">
            <v>COMB10</v>
          </cell>
        </row>
        <row r="12569">
          <cell r="B12569" t="str">
            <v>LT2</v>
          </cell>
          <cell r="C12569" t="str">
            <v>B166</v>
          </cell>
          <cell r="D12569" t="str">
            <v>B25X40</v>
          </cell>
          <cell r="E12569">
            <v>200</v>
          </cell>
          <cell r="F12569">
            <v>0</v>
          </cell>
          <cell r="G12569" t="str">
            <v>COMB10</v>
          </cell>
          <cell r="H12569">
            <v>4.6699999999999998E-2</v>
          </cell>
          <cell r="I12569" t="str">
            <v>COMB10</v>
          </cell>
        </row>
        <row r="12570">
          <cell r="B12570" t="str">
            <v>LT2</v>
          </cell>
          <cell r="C12570" t="str">
            <v>B166</v>
          </cell>
          <cell r="D12570" t="str">
            <v>B25X40</v>
          </cell>
          <cell r="E12570">
            <v>250</v>
          </cell>
          <cell r="F12570">
            <v>0</v>
          </cell>
          <cell r="G12570" t="str">
            <v>COMB10</v>
          </cell>
          <cell r="H12570">
            <v>5.9200000000000003E-2</v>
          </cell>
          <cell r="I12570" t="str">
            <v>COMB10</v>
          </cell>
        </row>
        <row r="12571">
          <cell r="B12571" t="str">
            <v>LT2</v>
          </cell>
          <cell r="C12571" t="str">
            <v>B166</v>
          </cell>
          <cell r="D12571" t="str">
            <v>B25X40</v>
          </cell>
          <cell r="E12571">
            <v>300</v>
          </cell>
          <cell r="F12571">
            <v>0</v>
          </cell>
          <cell r="G12571" t="str">
            <v>COMB10</v>
          </cell>
          <cell r="H12571">
            <v>7.009E-2</v>
          </cell>
          <cell r="I12571" t="str">
            <v>COMB10</v>
          </cell>
        </row>
        <row r="12572">
          <cell r="B12572" t="str">
            <v>LT2</v>
          </cell>
          <cell r="C12572" t="str">
            <v>B166</v>
          </cell>
          <cell r="D12572" t="str">
            <v>B25X40</v>
          </cell>
          <cell r="E12572">
            <v>350</v>
          </cell>
          <cell r="F12572">
            <v>0</v>
          </cell>
          <cell r="G12572" t="str">
            <v>COMB10</v>
          </cell>
          <cell r="H12572">
            <v>7.9380000000000006E-2</v>
          </cell>
          <cell r="I12572" t="str">
            <v>COMB10</v>
          </cell>
        </row>
        <row r="12573">
          <cell r="B12573" t="str">
            <v>LT2</v>
          </cell>
          <cell r="C12573" t="str">
            <v>B166</v>
          </cell>
          <cell r="D12573" t="str">
            <v>B25X40</v>
          </cell>
          <cell r="E12573">
            <v>400</v>
          </cell>
          <cell r="F12573">
            <v>0</v>
          </cell>
          <cell r="G12573" t="str">
            <v>COMB10</v>
          </cell>
          <cell r="H12573">
            <v>8.7059999999999998E-2</v>
          </cell>
          <cell r="I12573" t="str">
            <v>COMB10</v>
          </cell>
        </row>
        <row r="12575">
          <cell r="B12575" t="str">
            <v>LT2</v>
          </cell>
          <cell r="C12575" t="str">
            <v>B168</v>
          </cell>
          <cell r="D12575" t="str">
            <v>B25X40</v>
          </cell>
          <cell r="E12575">
            <v>0</v>
          </cell>
          <cell r="F12575">
            <v>0</v>
          </cell>
          <cell r="G12575" t="str">
            <v>COMB10</v>
          </cell>
          <cell r="H12575">
            <v>8.6260000000000003E-2</v>
          </cell>
          <cell r="I12575" t="str">
            <v>COMB10</v>
          </cell>
        </row>
        <row r="12576">
          <cell r="B12576" t="str">
            <v>LT2</v>
          </cell>
          <cell r="C12576" t="str">
            <v>B168</v>
          </cell>
          <cell r="D12576" t="str">
            <v>B25X40</v>
          </cell>
          <cell r="E12576">
            <v>50</v>
          </cell>
          <cell r="F12576">
            <v>0</v>
          </cell>
          <cell r="G12576" t="str">
            <v>COMB10</v>
          </cell>
          <cell r="H12576">
            <v>7.8579999999999997E-2</v>
          </cell>
          <cell r="I12576" t="str">
            <v>COMB10</v>
          </cell>
        </row>
        <row r="12577">
          <cell r="B12577" t="str">
            <v>LT2</v>
          </cell>
          <cell r="C12577" t="str">
            <v>B168</v>
          </cell>
          <cell r="D12577" t="str">
            <v>B25X40</v>
          </cell>
          <cell r="E12577">
            <v>100</v>
          </cell>
          <cell r="F12577">
            <v>0</v>
          </cell>
          <cell r="G12577" t="str">
            <v>COMB10</v>
          </cell>
          <cell r="H12577">
            <v>6.93E-2</v>
          </cell>
          <cell r="I12577" t="str">
            <v>COMB10</v>
          </cell>
        </row>
        <row r="12578">
          <cell r="B12578" t="str">
            <v>LT2</v>
          </cell>
          <cell r="C12578" t="str">
            <v>B168</v>
          </cell>
          <cell r="D12578" t="str">
            <v>B25X40</v>
          </cell>
          <cell r="E12578">
            <v>150</v>
          </cell>
          <cell r="F12578">
            <v>0</v>
          </cell>
          <cell r="G12578" t="str">
            <v>COMB10</v>
          </cell>
          <cell r="H12578">
            <v>5.8400000000000001E-2</v>
          </cell>
          <cell r="I12578" t="str">
            <v>COMB10</v>
          </cell>
        </row>
        <row r="12579">
          <cell r="B12579" t="str">
            <v>LT2</v>
          </cell>
          <cell r="C12579" t="str">
            <v>B168</v>
          </cell>
          <cell r="D12579" t="str">
            <v>B25X40</v>
          </cell>
          <cell r="E12579">
            <v>200</v>
          </cell>
          <cell r="F12579">
            <v>0</v>
          </cell>
          <cell r="G12579" t="str">
            <v>COMB10</v>
          </cell>
          <cell r="H12579">
            <v>4.7440000000000003E-2</v>
          </cell>
          <cell r="I12579" t="str">
            <v>COMB10</v>
          </cell>
        </row>
        <row r="12580">
          <cell r="B12580" t="str">
            <v>LT2</v>
          </cell>
          <cell r="C12580" t="str">
            <v>B168</v>
          </cell>
          <cell r="D12580" t="str">
            <v>B25X40</v>
          </cell>
          <cell r="E12580">
            <v>250</v>
          </cell>
          <cell r="F12580">
            <v>0</v>
          </cell>
          <cell r="G12580" t="str">
            <v>COMB10</v>
          </cell>
          <cell r="H12580">
            <v>5.994E-2</v>
          </cell>
          <cell r="I12580" t="str">
            <v>COMB10</v>
          </cell>
        </row>
        <row r="12581">
          <cell r="B12581" t="str">
            <v>LT2</v>
          </cell>
          <cell r="C12581" t="str">
            <v>B168</v>
          </cell>
          <cell r="D12581" t="str">
            <v>B25X40</v>
          </cell>
          <cell r="E12581">
            <v>300</v>
          </cell>
          <cell r="F12581">
            <v>0</v>
          </cell>
          <cell r="G12581" t="str">
            <v>COMB10</v>
          </cell>
          <cell r="H12581">
            <v>7.0830000000000004E-2</v>
          </cell>
          <cell r="I12581" t="str">
            <v>COMB10</v>
          </cell>
        </row>
        <row r="12582">
          <cell r="B12582" t="str">
            <v>LT2</v>
          </cell>
          <cell r="C12582" t="str">
            <v>B168</v>
          </cell>
          <cell r="D12582" t="str">
            <v>B25X40</v>
          </cell>
          <cell r="E12582">
            <v>350</v>
          </cell>
          <cell r="F12582">
            <v>0</v>
          </cell>
          <cell r="G12582" t="str">
            <v>COMB10</v>
          </cell>
          <cell r="H12582">
            <v>8.0119999999999997E-2</v>
          </cell>
          <cell r="I12582" t="str">
            <v>COMB10</v>
          </cell>
        </row>
        <row r="12583">
          <cell r="B12583" t="str">
            <v>LT2</v>
          </cell>
          <cell r="C12583" t="str">
            <v>B168</v>
          </cell>
          <cell r="D12583" t="str">
            <v>B25X40</v>
          </cell>
          <cell r="E12583">
            <v>400</v>
          </cell>
          <cell r="F12583">
            <v>0</v>
          </cell>
          <cell r="G12583" t="str">
            <v>COMB10</v>
          </cell>
          <cell r="H12583">
            <v>8.7800000000000003E-2</v>
          </cell>
          <cell r="I12583" t="str">
            <v>COMB10</v>
          </cell>
        </row>
        <row r="12585">
          <cell r="B12585" t="str">
            <v>LT2</v>
          </cell>
          <cell r="C12585" t="str">
            <v>B169</v>
          </cell>
          <cell r="D12585" t="str">
            <v>B25X40</v>
          </cell>
          <cell r="E12585">
            <v>0</v>
          </cell>
          <cell r="F12585">
            <v>0</v>
          </cell>
          <cell r="G12585" t="str">
            <v>COMB10</v>
          </cell>
          <cell r="H12585">
            <v>8.6290000000000006E-2</v>
          </cell>
          <cell r="I12585" t="str">
            <v>COMB10</v>
          </cell>
        </row>
        <row r="12586">
          <cell r="B12586" t="str">
            <v>LT2</v>
          </cell>
          <cell r="C12586" t="str">
            <v>B169</v>
          </cell>
          <cell r="D12586" t="str">
            <v>B25X40</v>
          </cell>
          <cell r="E12586">
            <v>50</v>
          </cell>
          <cell r="F12586">
            <v>0</v>
          </cell>
          <cell r="G12586" t="str">
            <v>COMB10</v>
          </cell>
          <cell r="H12586">
            <v>7.8609999999999999E-2</v>
          </cell>
          <cell r="I12586" t="str">
            <v>COMB10</v>
          </cell>
        </row>
        <row r="12587">
          <cell r="B12587" t="str">
            <v>LT2</v>
          </cell>
          <cell r="C12587" t="str">
            <v>B169</v>
          </cell>
          <cell r="D12587" t="str">
            <v>B25X40</v>
          </cell>
          <cell r="E12587">
            <v>100</v>
          </cell>
          <cell r="F12587">
            <v>0</v>
          </cell>
          <cell r="G12587" t="str">
            <v>COMB10</v>
          </cell>
          <cell r="H12587">
            <v>6.9330000000000003E-2</v>
          </cell>
          <cell r="I12587" t="str">
            <v>COMB10</v>
          </cell>
        </row>
        <row r="12588">
          <cell r="B12588" t="str">
            <v>LT2</v>
          </cell>
          <cell r="C12588" t="str">
            <v>B169</v>
          </cell>
          <cell r="D12588" t="str">
            <v>B25X40</v>
          </cell>
          <cell r="E12588">
            <v>150</v>
          </cell>
          <cell r="F12588">
            <v>0</v>
          </cell>
          <cell r="G12588" t="str">
            <v>COMB10</v>
          </cell>
          <cell r="H12588">
            <v>5.8430000000000003E-2</v>
          </cell>
          <cell r="I12588" t="str">
            <v>COMB10</v>
          </cell>
        </row>
        <row r="12589">
          <cell r="B12589" t="str">
            <v>LT2</v>
          </cell>
          <cell r="C12589" t="str">
            <v>B169</v>
          </cell>
          <cell r="D12589" t="str">
            <v>B25X40</v>
          </cell>
          <cell r="E12589">
            <v>200</v>
          </cell>
          <cell r="F12589">
            <v>0</v>
          </cell>
          <cell r="G12589" t="str">
            <v>COMB10</v>
          </cell>
          <cell r="H12589">
            <v>4.7550000000000002E-2</v>
          </cell>
          <cell r="I12589" t="str">
            <v>COMB10</v>
          </cell>
        </row>
        <row r="12590">
          <cell r="B12590" t="str">
            <v>LT2</v>
          </cell>
          <cell r="C12590" t="str">
            <v>B169</v>
          </cell>
          <cell r="D12590" t="str">
            <v>B25X40</v>
          </cell>
          <cell r="E12590">
            <v>250</v>
          </cell>
          <cell r="F12590">
            <v>0</v>
          </cell>
          <cell r="G12590" t="str">
            <v>COMB10</v>
          </cell>
          <cell r="H12590">
            <v>6.0049999999999999E-2</v>
          </cell>
          <cell r="I12590" t="str">
            <v>COMB10</v>
          </cell>
        </row>
        <row r="12591">
          <cell r="B12591" t="str">
            <v>LT2</v>
          </cell>
          <cell r="C12591" t="str">
            <v>B169</v>
          </cell>
          <cell r="D12591" t="str">
            <v>B25X40</v>
          </cell>
          <cell r="E12591">
            <v>300</v>
          </cell>
          <cell r="F12591">
            <v>0</v>
          </cell>
          <cell r="G12591" t="str">
            <v>COMB10</v>
          </cell>
          <cell r="H12591">
            <v>7.0949999999999999E-2</v>
          </cell>
          <cell r="I12591" t="str">
            <v>COMB10</v>
          </cell>
        </row>
        <row r="12592">
          <cell r="B12592" t="str">
            <v>LT2</v>
          </cell>
          <cell r="C12592" t="str">
            <v>B169</v>
          </cell>
          <cell r="D12592" t="str">
            <v>B25X40</v>
          </cell>
          <cell r="E12592">
            <v>350</v>
          </cell>
          <cell r="F12592">
            <v>0</v>
          </cell>
          <cell r="G12592" t="str">
            <v>COMB10</v>
          </cell>
          <cell r="H12592">
            <v>8.0240000000000006E-2</v>
          </cell>
          <cell r="I12592" t="str">
            <v>COMB10</v>
          </cell>
        </row>
        <row r="12593">
          <cell r="B12593" t="str">
            <v>LT2</v>
          </cell>
          <cell r="C12593" t="str">
            <v>B169</v>
          </cell>
          <cell r="D12593" t="str">
            <v>B25X40</v>
          </cell>
          <cell r="E12593">
            <v>400</v>
          </cell>
          <cell r="F12593">
            <v>0</v>
          </cell>
          <cell r="G12593" t="str">
            <v>COMB10</v>
          </cell>
          <cell r="H12593">
            <v>8.7910000000000002E-2</v>
          </cell>
          <cell r="I12593" t="str">
            <v>COMB10</v>
          </cell>
        </row>
        <row r="12595">
          <cell r="B12595" t="str">
            <v>LT2</v>
          </cell>
          <cell r="C12595" t="str">
            <v>B170</v>
          </cell>
          <cell r="D12595" t="str">
            <v>B25X40</v>
          </cell>
          <cell r="E12595">
            <v>0</v>
          </cell>
          <cell r="F12595">
            <v>0</v>
          </cell>
          <cell r="G12595" t="str">
            <v>COMB10</v>
          </cell>
          <cell r="H12595">
            <v>8.5709999999999995E-2</v>
          </cell>
          <cell r="I12595" t="str">
            <v>COMB10</v>
          </cell>
        </row>
        <row r="12596">
          <cell r="B12596" t="str">
            <v>LT2</v>
          </cell>
          <cell r="C12596" t="str">
            <v>B170</v>
          </cell>
          <cell r="D12596" t="str">
            <v>B25X40</v>
          </cell>
          <cell r="E12596">
            <v>50</v>
          </cell>
          <cell r="F12596">
            <v>0</v>
          </cell>
          <cell r="G12596" t="str">
            <v>COMB10</v>
          </cell>
          <cell r="H12596">
            <v>7.8039999999999998E-2</v>
          </cell>
          <cell r="I12596" t="str">
            <v>COMB10</v>
          </cell>
        </row>
        <row r="12597">
          <cell r="B12597" t="str">
            <v>LT2</v>
          </cell>
          <cell r="C12597" t="str">
            <v>B170</v>
          </cell>
          <cell r="D12597" t="str">
            <v>B25X40</v>
          </cell>
          <cell r="E12597">
            <v>100</v>
          </cell>
          <cell r="F12597">
            <v>0</v>
          </cell>
          <cell r="G12597" t="str">
            <v>COMB10</v>
          </cell>
          <cell r="H12597">
            <v>6.8750000000000006E-2</v>
          </cell>
          <cell r="I12597" t="str">
            <v>COMB10</v>
          </cell>
        </row>
        <row r="12598">
          <cell r="B12598" t="str">
            <v>LT2</v>
          </cell>
          <cell r="C12598" t="str">
            <v>B170</v>
          </cell>
          <cell r="D12598" t="str">
            <v>B25X40</v>
          </cell>
          <cell r="E12598">
            <v>150</v>
          </cell>
          <cell r="F12598">
            <v>0</v>
          </cell>
          <cell r="G12598" t="str">
            <v>COMB10</v>
          </cell>
          <cell r="H12598">
            <v>5.7849999999999999E-2</v>
          </cell>
          <cell r="I12598" t="str">
            <v>COMB10</v>
          </cell>
        </row>
        <row r="12599">
          <cell r="B12599" t="str">
            <v>LT2</v>
          </cell>
          <cell r="C12599" t="str">
            <v>B170</v>
          </cell>
          <cell r="D12599" t="str">
            <v>B25X40</v>
          </cell>
          <cell r="E12599">
            <v>200</v>
          </cell>
          <cell r="F12599">
            <v>0</v>
          </cell>
          <cell r="G12599" t="str">
            <v>COMB10</v>
          </cell>
          <cell r="H12599">
            <v>4.7219999999999998E-2</v>
          </cell>
          <cell r="I12599" t="str">
            <v>COMB10</v>
          </cell>
        </row>
        <row r="12600">
          <cell r="B12600" t="str">
            <v>LT2</v>
          </cell>
          <cell r="C12600" t="str">
            <v>B170</v>
          </cell>
          <cell r="D12600" t="str">
            <v>B25X40</v>
          </cell>
          <cell r="E12600">
            <v>250</v>
          </cell>
          <cell r="F12600">
            <v>0</v>
          </cell>
          <cell r="G12600" t="str">
            <v>COMB10</v>
          </cell>
          <cell r="H12600">
            <v>5.9720000000000002E-2</v>
          </cell>
          <cell r="I12600" t="str">
            <v>COMB10</v>
          </cell>
        </row>
        <row r="12601">
          <cell r="B12601" t="str">
            <v>LT2</v>
          </cell>
          <cell r="C12601" t="str">
            <v>B170</v>
          </cell>
          <cell r="D12601" t="str">
            <v>B25X40</v>
          </cell>
          <cell r="E12601">
            <v>300</v>
          </cell>
          <cell r="F12601">
            <v>0</v>
          </cell>
          <cell r="G12601" t="str">
            <v>COMB10</v>
          </cell>
          <cell r="H12601">
            <v>7.0620000000000002E-2</v>
          </cell>
          <cell r="I12601" t="str">
            <v>COMB10</v>
          </cell>
        </row>
        <row r="12602">
          <cell r="B12602" t="str">
            <v>LT2</v>
          </cell>
          <cell r="C12602" t="str">
            <v>B170</v>
          </cell>
          <cell r="D12602" t="str">
            <v>B25X40</v>
          </cell>
          <cell r="E12602">
            <v>350</v>
          </cell>
          <cell r="F12602">
            <v>0</v>
          </cell>
          <cell r="G12602" t="str">
            <v>COMB10</v>
          </cell>
          <cell r="H12602">
            <v>7.9909999999999995E-2</v>
          </cell>
          <cell r="I12602" t="str">
            <v>COMB10</v>
          </cell>
        </row>
        <row r="12603">
          <cell r="B12603" t="str">
            <v>LT2</v>
          </cell>
          <cell r="C12603" t="str">
            <v>B170</v>
          </cell>
          <cell r="D12603" t="str">
            <v>B25X40</v>
          </cell>
          <cell r="E12603">
            <v>400</v>
          </cell>
          <cell r="F12603">
            <v>0</v>
          </cell>
          <cell r="G12603" t="str">
            <v>COMB10</v>
          </cell>
          <cell r="H12603">
            <v>8.7580000000000005E-2</v>
          </cell>
          <cell r="I12603" t="str">
            <v>COMB10</v>
          </cell>
        </row>
        <row r="12605">
          <cell r="B12605" t="str">
            <v>LT2</v>
          </cell>
          <cell r="C12605" t="str">
            <v>B171</v>
          </cell>
          <cell r="D12605" t="str">
            <v>B25X40</v>
          </cell>
          <cell r="E12605">
            <v>0</v>
          </cell>
          <cell r="F12605">
            <v>0</v>
          </cell>
          <cell r="G12605" t="str">
            <v>COMB10</v>
          </cell>
          <cell r="H12605">
            <v>7.1040000000000006E-2</v>
          </cell>
          <cell r="I12605" t="str">
            <v>COMB6</v>
          </cell>
        </row>
        <row r="12606">
          <cell r="B12606" t="str">
            <v>LT2</v>
          </cell>
          <cell r="C12606" t="str">
            <v>B171</v>
          </cell>
          <cell r="D12606" t="str">
            <v>B25X40</v>
          </cell>
          <cell r="E12606">
            <v>50</v>
          </cell>
          <cell r="F12606">
            <v>0</v>
          </cell>
          <cell r="G12606" t="str">
            <v>COMB10</v>
          </cell>
          <cell r="H12606">
            <v>6.3020000000000007E-2</v>
          </cell>
          <cell r="I12606" t="str">
            <v>COMB6</v>
          </cell>
        </row>
        <row r="12607">
          <cell r="B12607" t="str">
            <v>LT2</v>
          </cell>
          <cell r="C12607" t="str">
            <v>B171</v>
          </cell>
          <cell r="D12607" t="str">
            <v>B25X40</v>
          </cell>
          <cell r="E12607">
            <v>100</v>
          </cell>
          <cell r="F12607">
            <v>0</v>
          </cell>
          <cell r="G12607" t="str">
            <v>COMB10</v>
          </cell>
          <cell r="H12607">
            <v>5.5E-2</v>
          </cell>
          <cell r="I12607" t="str">
            <v>COMB6</v>
          </cell>
        </row>
        <row r="12608">
          <cell r="B12608" t="str">
            <v>LT2</v>
          </cell>
          <cell r="C12608" t="str">
            <v>B171</v>
          </cell>
          <cell r="D12608" t="str">
            <v>B25X40</v>
          </cell>
          <cell r="E12608">
            <v>150</v>
          </cell>
          <cell r="F12608">
            <v>0</v>
          </cell>
          <cell r="G12608" t="str">
            <v>COMB10</v>
          </cell>
          <cell r="H12608">
            <v>4.6980000000000001E-2</v>
          </cell>
          <cell r="I12608" t="str">
            <v>COMB6</v>
          </cell>
        </row>
        <row r="12609">
          <cell r="B12609" t="str">
            <v>LT2</v>
          </cell>
          <cell r="C12609" t="str">
            <v>B171</v>
          </cell>
          <cell r="D12609" t="str">
            <v>B25X40</v>
          </cell>
          <cell r="E12609">
            <v>200</v>
          </cell>
          <cell r="F12609">
            <v>0</v>
          </cell>
          <cell r="G12609" t="str">
            <v>COMB10</v>
          </cell>
          <cell r="H12609">
            <v>3.8960000000000002E-2</v>
          </cell>
          <cell r="I12609" t="str">
            <v>COMB6</v>
          </cell>
        </row>
        <row r="12610">
          <cell r="B12610" t="str">
            <v>LT2</v>
          </cell>
          <cell r="C12610" t="str">
            <v>B171</v>
          </cell>
          <cell r="D12610" t="str">
            <v>B25X40</v>
          </cell>
          <cell r="E12610">
            <v>250</v>
          </cell>
          <cell r="F12610">
            <v>0</v>
          </cell>
          <cell r="G12610" t="str">
            <v>COMB10</v>
          </cell>
          <cell r="H12610">
            <v>4.5370000000000001E-2</v>
          </cell>
          <cell r="I12610" t="str">
            <v>COMB3</v>
          </cell>
        </row>
        <row r="12611">
          <cell r="B12611" t="str">
            <v>LT2</v>
          </cell>
          <cell r="C12611" t="str">
            <v>B171</v>
          </cell>
          <cell r="D12611" t="str">
            <v>B25X40</v>
          </cell>
          <cell r="E12611">
            <v>300</v>
          </cell>
          <cell r="F12611">
            <v>0</v>
          </cell>
          <cell r="G12611" t="str">
            <v>COMB10</v>
          </cell>
          <cell r="H12611">
            <v>5.339E-2</v>
          </cell>
          <cell r="I12611" t="str">
            <v>COMB3</v>
          </cell>
        </row>
        <row r="12612">
          <cell r="B12612" t="str">
            <v>LT2</v>
          </cell>
          <cell r="C12612" t="str">
            <v>B171</v>
          </cell>
          <cell r="D12612" t="str">
            <v>B25X40</v>
          </cell>
          <cell r="E12612">
            <v>350</v>
          </cell>
          <cell r="F12612">
            <v>0</v>
          </cell>
          <cell r="G12612" t="str">
            <v>COMB10</v>
          </cell>
          <cell r="H12612">
            <v>6.1409999999999999E-2</v>
          </cell>
          <cell r="I12612" t="str">
            <v>COMB3</v>
          </cell>
        </row>
        <row r="12613">
          <cell r="B12613" t="str">
            <v>LT2</v>
          </cell>
          <cell r="C12613" t="str">
            <v>B171</v>
          </cell>
          <cell r="D12613" t="str">
            <v>B25X40</v>
          </cell>
          <cell r="E12613">
            <v>400</v>
          </cell>
          <cell r="F12613">
            <v>0</v>
          </cell>
          <cell r="G12613" t="str">
            <v>COMB10</v>
          </cell>
          <cell r="H12613">
            <v>6.9430000000000006E-2</v>
          </cell>
          <cell r="I12613" t="str">
            <v>COMB3</v>
          </cell>
        </row>
        <row r="12615">
          <cell r="B12615" t="str">
            <v>LT2</v>
          </cell>
          <cell r="C12615" t="str">
            <v>B172</v>
          </cell>
          <cell r="D12615" t="str">
            <v>B30X40</v>
          </cell>
          <cell r="E12615">
            <v>0</v>
          </cell>
          <cell r="F12615">
            <v>4.9119999999999997E-2</v>
          </cell>
          <cell r="G12615" t="str">
            <v>COMB5</v>
          </cell>
          <cell r="H12615">
            <v>0.2</v>
          </cell>
          <cell r="I12615" t="str">
            <v>COMB6</v>
          </cell>
        </row>
        <row r="12616">
          <cell r="B12616" t="str">
            <v>LT2</v>
          </cell>
          <cell r="C12616" t="str">
            <v>B172</v>
          </cell>
          <cell r="D12616" t="str">
            <v>B30X40</v>
          </cell>
          <cell r="E12616">
            <v>50</v>
          </cell>
          <cell r="F12616">
            <v>4.9119999999999997E-2</v>
          </cell>
          <cell r="G12616" t="str">
            <v>COMB5</v>
          </cell>
          <cell r="H12616">
            <v>0.2</v>
          </cell>
          <cell r="I12616" t="str">
            <v>COMB6</v>
          </cell>
        </row>
        <row r="12617">
          <cell r="B12617" t="str">
            <v>LT2</v>
          </cell>
          <cell r="C12617" t="str">
            <v>B172</v>
          </cell>
          <cell r="D12617" t="str">
            <v>B30X40</v>
          </cell>
          <cell r="E12617">
            <v>100</v>
          </cell>
          <cell r="F12617">
            <v>4.9119999999999997E-2</v>
          </cell>
          <cell r="G12617" t="str">
            <v>COMB5</v>
          </cell>
          <cell r="H12617">
            <v>0.1</v>
          </cell>
          <cell r="I12617" t="str">
            <v>COMB6</v>
          </cell>
        </row>
        <row r="12618">
          <cell r="B12618" t="str">
            <v>LT2</v>
          </cell>
          <cell r="C12618" t="str">
            <v>B172</v>
          </cell>
          <cell r="D12618" t="str">
            <v>B30X40</v>
          </cell>
          <cell r="E12618">
            <v>150</v>
          </cell>
          <cell r="F12618">
            <v>4.9119999999999997E-2</v>
          </cell>
          <cell r="G12618" t="str">
            <v>COMB5</v>
          </cell>
          <cell r="H12618">
            <v>0.1</v>
          </cell>
          <cell r="I12618" t="str">
            <v>COMB6</v>
          </cell>
        </row>
        <row r="12620">
          <cell r="B12620" t="str">
            <v>LT2</v>
          </cell>
          <cell r="C12620" t="str">
            <v>B173</v>
          </cell>
          <cell r="D12620" t="str">
            <v>B30X40</v>
          </cell>
          <cell r="E12620">
            <v>0</v>
          </cell>
          <cell r="F12620">
            <v>4.5060000000000003E-2</v>
          </cell>
          <cell r="G12620" t="str">
            <v>COMB5</v>
          </cell>
          <cell r="H12620">
            <v>0.1</v>
          </cell>
          <cell r="I12620" t="str">
            <v>COMB3</v>
          </cell>
        </row>
        <row r="12621">
          <cell r="B12621" t="str">
            <v>LT2</v>
          </cell>
          <cell r="C12621" t="str">
            <v>B173</v>
          </cell>
          <cell r="D12621" t="str">
            <v>B30X40</v>
          </cell>
          <cell r="E12621">
            <v>50</v>
          </cell>
          <cell r="F12621">
            <v>4.5060000000000003E-2</v>
          </cell>
          <cell r="G12621" t="str">
            <v>COMB5</v>
          </cell>
          <cell r="H12621">
            <v>0.1</v>
          </cell>
          <cell r="I12621" t="str">
            <v>COMB3</v>
          </cell>
        </row>
        <row r="12622">
          <cell r="B12622" t="str">
            <v>LT2</v>
          </cell>
          <cell r="C12622" t="str">
            <v>B173</v>
          </cell>
          <cell r="D12622" t="str">
            <v>B30X40</v>
          </cell>
          <cell r="E12622">
            <v>100</v>
          </cell>
          <cell r="F12622">
            <v>4.5060000000000003E-2</v>
          </cell>
          <cell r="G12622" t="str">
            <v>COMB5</v>
          </cell>
          <cell r="H12622">
            <v>0.1</v>
          </cell>
          <cell r="I12622" t="str">
            <v>COMB3</v>
          </cell>
        </row>
        <row r="12623">
          <cell r="B12623" t="str">
            <v>LT2</v>
          </cell>
          <cell r="C12623" t="str">
            <v>B173</v>
          </cell>
          <cell r="D12623" t="str">
            <v>B30X40</v>
          </cell>
          <cell r="E12623">
            <v>150</v>
          </cell>
          <cell r="F12623">
            <v>4.5060000000000003E-2</v>
          </cell>
          <cell r="G12623" t="str">
            <v>COMB5</v>
          </cell>
          <cell r="H12623">
            <v>0.1</v>
          </cell>
          <cell r="I12623" t="str">
            <v>COMB3</v>
          </cell>
        </row>
        <row r="12625">
          <cell r="B12625" t="str">
            <v>LT2</v>
          </cell>
          <cell r="C12625" t="str">
            <v>B182</v>
          </cell>
          <cell r="D12625" t="str">
            <v>B30X40</v>
          </cell>
          <cell r="E12625">
            <v>0</v>
          </cell>
          <cell r="F12625">
            <v>4.9279999999999997E-2</v>
          </cell>
          <cell r="G12625" t="str">
            <v>COMB6</v>
          </cell>
          <cell r="H12625">
            <v>0.1</v>
          </cell>
          <cell r="I12625" t="str">
            <v>COMB6</v>
          </cell>
        </row>
        <row r="12626">
          <cell r="B12626" t="str">
            <v>LT2</v>
          </cell>
          <cell r="C12626" t="str">
            <v>B182</v>
          </cell>
          <cell r="D12626" t="str">
            <v>B30X40</v>
          </cell>
          <cell r="E12626">
            <v>50</v>
          </cell>
          <cell r="F12626">
            <v>4.9279999999999997E-2</v>
          </cell>
          <cell r="G12626" t="str">
            <v>COMB6</v>
          </cell>
          <cell r="H12626">
            <v>0.1</v>
          </cell>
          <cell r="I12626" t="str">
            <v>COMB6</v>
          </cell>
        </row>
        <row r="12627">
          <cell r="B12627" t="str">
            <v>LT2</v>
          </cell>
          <cell r="C12627" t="str">
            <v>B182</v>
          </cell>
          <cell r="D12627" t="str">
            <v>B30X40</v>
          </cell>
          <cell r="E12627">
            <v>100</v>
          </cell>
          <cell r="F12627">
            <v>4.9279999999999997E-2</v>
          </cell>
          <cell r="G12627" t="str">
            <v>COMB6</v>
          </cell>
          <cell r="H12627">
            <v>0.1</v>
          </cell>
          <cell r="I12627" t="str">
            <v>COMB6</v>
          </cell>
        </row>
        <row r="12628">
          <cell r="B12628" t="str">
            <v>LT2</v>
          </cell>
          <cell r="C12628" t="str">
            <v>B182</v>
          </cell>
          <cell r="D12628" t="str">
            <v>B30X40</v>
          </cell>
          <cell r="E12628">
            <v>150</v>
          </cell>
          <cell r="F12628">
            <v>4.9279999999999997E-2</v>
          </cell>
          <cell r="G12628" t="str">
            <v>COMB6</v>
          </cell>
          <cell r="H12628">
            <v>0.1</v>
          </cell>
          <cell r="I12628" t="str">
            <v>COMB6</v>
          </cell>
        </row>
        <row r="12630">
          <cell r="B12630" t="str">
            <v>LT2</v>
          </cell>
          <cell r="C12630" t="str">
            <v>B183</v>
          </cell>
          <cell r="D12630" t="str">
            <v>B25X40</v>
          </cell>
          <cell r="E12630">
            <v>0</v>
          </cell>
          <cell r="F12630">
            <v>0</v>
          </cell>
          <cell r="G12630" t="str">
            <v>COMB10</v>
          </cell>
          <cell r="H12630">
            <v>0.1</v>
          </cell>
          <cell r="I12630" t="str">
            <v>COMB10</v>
          </cell>
        </row>
        <row r="12631">
          <cell r="B12631" t="str">
            <v>LT2</v>
          </cell>
          <cell r="C12631" t="str">
            <v>B183</v>
          </cell>
          <cell r="D12631" t="str">
            <v>B25X40</v>
          </cell>
          <cell r="E12631">
            <v>50</v>
          </cell>
          <cell r="F12631">
            <v>0</v>
          </cell>
          <cell r="G12631" t="str">
            <v>COMB10</v>
          </cell>
          <cell r="H12631">
            <v>0.1</v>
          </cell>
          <cell r="I12631" t="str">
            <v>COMB10</v>
          </cell>
        </row>
        <row r="12632">
          <cell r="B12632" t="str">
            <v>LT2</v>
          </cell>
          <cell r="C12632" t="str">
            <v>B183</v>
          </cell>
          <cell r="D12632" t="str">
            <v>B25X40</v>
          </cell>
          <cell r="E12632">
            <v>100</v>
          </cell>
          <cell r="F12632">
            <v>0</v>
          </cell>
          <cell r="G12632" t="str">
            <v>COMB10</v>
          </cell>
          <cell r="H12632">
            <v>9.6560000000000007E-2</v>
          </cell>
          <cell r="I12632" t="str">
            <v>COMB10</v>
          </cell>
        </row>
        <row r="12633">
          <cell r="B12633" t="str">
            <v>LT2</v>
          </cell>
          <cell r="C12633" t="str">
            <v>B183</v>
          </cell>
          <cell r="D12633" t="str">
            <v>B25X40</v>
          </cell>
          <cell r="E12633">
            <v>150</v>
          </cell>
          <cell r="F12633">
            <v>0</v>
          </cell>
          <cell r="G12633" t="str">
            <v>COMB10</v>
          </cell>
          <cell r="H12633">
            <v>8.1640000000000004E-2</v>
          </cell>
          <cell r="I12633" t="str">
            <v>COMB10</v>
          </cell>
        </row>
        <row r="12634">
          <cell r="B12634" t="str">
            <v>LT2</v>
          </cell>
          <cell r="C12634" t="str">
            <v>B183</v>
          </cell>
          <cell r="D12634" t="str">
            <v>B25X40</v>
          </cell>
          <cell r="E12634">
            <v>200</v>
          </cell>
          <cell r="F12634">
            <v>0</v>
          </cell>
          <cell r="G12634" t="str">
            <v>COMB10</v>
          </cell>
          <cell r="H12634">
            <v>6.3519999999999993E-2</v>
          </cell>
          <cell r="I12634" t="str">
            <v>COMB10</v>
          </cell>
        </row>
        <row r="12635">
          <cell r="B12635" t="str">
            <v>LT2</v>
          </cell>
          <cell r="C12635" t="str">
            <v>B183</v>
          </cell>
          <cell r="D12635" t="str">
            <v>B25X40</v>
          </cell>
          <cell r="E12635">
            <v>250</v>
          </cell>
          <cell r="F12635">
            <v>0</v>
          </cell>
          <cell r="G12635" t="str">
            <v>COMB10</v>
          </cell>
          <cell r="H12635">
            <v>7.6039999999999996E-2</v>
          </cell>
          <cell r="I12635" t="str">
            <v>COMB10</v>
          </cell>
        </row>
        <row r="12636">
          <cell r="B12636" t="str">
            <v>LT2</v>
          </cell>
          <cell r="C12636" t="str">
            <v>B183</v>
          </cell>
          <cell r="D12636" t="str">
            <v>B25X40</v>
          </cell>
          <cell r="E12636">
            <v>300</v>
          </cell>
          <cell r="F12636">
            <v>0</v>
          </cell>
          <cell r="G12636" t="str">
            <v>COMB10</v>
          </cell>
          <cell r="H12636">
            <v>9.0950000000000003E-2</v>
          </cell>
          <cell r="I12636" t="str">
            <v>COMB10</v>
          </cell>
        </row>
        <row r="12637">
          <cell r="B12637" t="str">
            <v>LT2</v>
          </cell>
          <cell r="C12637" t="str">
            <v>B183</v>
          </cell>
          <cell r="D12637" t="str">
            <v>B25X40</v>
          </cell>
          <cell r="E12637">
            <v>350</v>
          </cell>
          <cell r="F12637">
            <v>0</v>
          </cell>
          <cell r="G12637" t="str">
            <v>COMB10</v>
          </cell>
          <cell r="H12637">
            <v>0.1</v>
          </cell>
          <cell r="I12637" t="str">
            <v>COMB10</v>
          </cell>
        </row>
        <row r="12638">
          <cell r="B12638" t="str">
            <v>LT2</v>
          </cell>
          <cell r="C12638" t="str">
            <v>B183</v>
          </cell>
          <cell r="D12638" t="str">
            <v>B25X40</v>
          </cell>
          <cell r="E12638">
            <v>400</v>
          </cell>
          <cell r="F12638">
            <v>0</v>
          </cell>
          <cell r="G12638" t="str">
            <v>COMB10</v>
          </cell>
          <cell r="H12638">
            <v>0.1</v>
          </cell>
          <cell r="I12638" t="str">
            <v>COMB10</v>
          </cell>
        </row>
        <row r="12640">
          <cell r="B12640" t="str">
            <v>LT2</v>
          </cell>
          <cell r="C12640" t="str">
            <v>B184</v>
          </cell>
          <cell r="D12640" t="str">
            <v>B25X40</v>
          </cell>
          <cell r="E12640">
            <v>0</v>
          </cell>
          <cell r="F12640">
            <v>0</v>
          </cell>
          <cell r="G12640" t="str">
            <v>COMB10</v>
          </cell>
          <cell r="H12640">
            <v>0.1</v>
          </cell>
          <cell r="I12640" t="str">
            <v>COMB10</v>
          </cell>
        </row>
        <row r="12641">
          <cell r="B12641" t="str">
            <v>LT2</v>
          </cell>
          <cell r="C12641" t="str">
            <v>B184</v>
          </cell>
          <cell r="D12641" t="str">
            <v>B25X40</v>
          </cell>
          <cell r="E12641">
            <v>50</v>
          </cell>
          <cell r="F12641">
            <v>0</v>
          </cell>
          <cell r="G12641" t="str">
            <v>COMB10</v>
          </cell>
          <cell r="H12641">
            <v>0.1</v>
          </cell>
          <cell r="I12641" t="str">
            <v>COMB10</v>
          </cell>
        </row>
        <row r="12642">
          <cell r="B12642" t="str">
            <v>LT2</v>
          </cell>
          <cell r="C12642" t="str">
            <v>B184</v>
          </cell>
          <cell r="D12642" t="str">
            <v>B25X40</v>
          </cell>
          <cell r="E12642">
            <v>100</v>
          </cell>
          <cell r="F12642">
            <v>0</v>
          </cell>
          <cell r="G12642" t="str">
            <v>COMB10</v>
          </cell>
          <cell r="H12642">
            <v>9.6140000000000003E-2</v>
          </cell>
          <cell r="I12642" t="str">
            <v>COMB10</v>
          </cell>
        </row>
        <row r="12643">
          <cell r="B12643" t="str">
            <v>LT2</v>
          </cell>
          <cell r="C12643" t="str">
            <v>B184</v>
          </cell>
          <cell r="D12643" t="str">
            <v>B25X40</v>
          </cell>
          <cell r="E12643">
            <v>150</v>
          </cell>
          <cell r="F12643">
            <v>0</v>
          </cell>
          <cell r="G12643" t="str">
            <v>COMB10</v>
          </cell>
          <cell r="H12643">
            <v>8.1220000000000001E-2</v>
          </cell>
          <cell r="I12643" t="str">
            <v>COMB10</v>
          </cell>
        </row>
        <row r="12644">
          <cell r="B12644" t="str">
            <v>LT2</v>
          </cell>
          <cell r="C12644" t="str">
            <v>B184</v>
          </cell>
          <cell r="D12644" t="str">
            <v>B25X40</v>
          </cell>
          <cell r="E12644">
            <v>200</v>
          </cell>
          <cell r="F12644">
            <v>0</v>
          </cell>
          <cell r="G12644" t="str">
            <v>COMB10</v>
          </cell>
          <cell r="H12644">
            <v>6.3089999999999993E-2</v>
          </cell>
          <cell r="I12644" t="str">
            <v>COMB10</v>
          </cell>
        </row>
        <row r="12645">
          <cell r="B12645" t="str">
            <v>LT2</v>
          </cell>
          <cell r="C12645" t="str">
            <v>B184</v>
          </cell>
          <cell r="D12645" t="str">
            <v>B25X40</v>
          </cell>
          <cell r="E12645">
            <v>250</v>
          </cell>
          <cell r="F12645">
            <v>0</v>
          </cell>
          <cell r="G12645" t="str">
            <v>COMB10</v>
          </cell>
          <cell r="H12645">
            <v>7.6799999999999993E-2</v>
          </cell>
          <cell r="I12645" t="str">
            <v>COMB10</v>
          </cell>
        </row>
        <row r="12646">
          <cell r="B12646" t="str">
            <v>LT2</v>
          </cell>
          <cell r="C12646" t="str">
            <v>B184</v>
          </cell>
          <cell r="D12646" t="str">
            <v>B25X40</v>
          </cell>
          <cell r="E12646">
            <v>300</v>
          </cell>
          <cell r="F12646">
            <v>0</v>
          </cell>
          <cell r="G12646" t="str">
            <v>COMB10</v>
          </cell>
          <cell r="H12646">
            <v>9.1719999999999996E-2</v>
          </cell>
          <cell r="I12646" t="str">
            <v>COMB10</v>
          </cell>
        </row>
        <row r="12647">
          <cell r="B12647" t="str">
            <v>LT2</v>
          </cell>
          <cell r="C12647" t="str">
            <v>B184</v>
          </cell>
          <cell r="D12647" t="str">
            <v>B25X40</v>
          </cell>
          <cell r="E12647">
            <v>350</v>
          </cell>
          <cell r="F12647">
            <v>0</v>
          </cell>
          <cell r="G12647" t="str">
            <v>COMB10</v>
          </cell>
          <cell r="H12647">
            <v>0.1</v>
          </cell>
          <cell r="I12647" t="str">
            <v>COMB10</v>
          </cell>
        </row>
        <row r="12648">
          <cell r="B12648" t="str">
            <v>LT2</v>
          </cell>
          <cell r="C12648" t="str">
            <v>B184</v>
          </cell>
          <cell r="D12648" t="str">
            <v>B25X40</v>
          </cell>
          <cell r="E12648">
            <v>400</v>
          </cell>
          <cell r="F12648">
            <v>0</v>
          </cell>
          <cell r="G12648" t="str">
            <v>COMB10</v>
          </cell>
          <cell r="H12648">
            <v>0.1</v>
          </cell>
          <cell r="I12648" t="str">
            <v>COMB10</v>
          </cell>
        </row>
        <row r="12650">
          <cell r="B12650" t="str">
            <v>LT2</v>
          </cell>
          <cell r="C12650" t="str">
            <v>B185</v>
          </cell>
          <cell r="D12650" t="str">
            <v>B30X60</v>
          </cell>
          <cell r="E12650">
            <v>0</v>
          </cell>
          <cell r="F12650">
            <v>0</v>
          </cell>
          <cell r="G12650" t="str">
            <v>COMB10</v>
          </cell>
          <cell r="H12650">
            <v>0.1</v>
          </cell>
          <cell r="I12650" t="str">
            <v>COMB6</v>
          </cell>
        </row>
        <row r="12651">
          <cell r="B12651" t="str">
            <v>LT2</v>
          </cell>
          <cell r="C12651" t="str">
            <v>B185</v>
          </cell>
          <cell r="D12651" t="str">
            <v>B30X60</v>
          </cell>
          <cell r="E12651">
            <v>50</v>
          </cell>
          <cell r="F12651">
            <v>0</v>
          </cell>
          <cell r="G12651" t="str">
            <v>COMB10</v>
          </cell>
          <cell r="H12651">
            <v>0.1</v>
          </cell>
          <cell r="I12651" t="str">
            <v>COMB6</v>
          </cell>
        </row>
        <row r="12652">
          <cell r="B12652" t="str">
            <v>LT2</v>
          </cell>
          <cell r="C12652" t="str">
            <v>B185</v>
          </cell>
          <cell r="D12652" t="str">
            <v>B30X60</v>
          </cell>
          <cell r="E12652">
            <v>100</v>
          </cell>
          <cell r="F12652">
            <v>0</v>
          </cell>
          <cell r="G12652" t="str">
            <v>COMB10</v>
          </cell>
          <cell r="H12652">
            <v>0.1</v>
          </cell>
          <cell r="I12652" t="str">
            <v>COMB6</v>
          </cell>
        </row>
        <row r="12653">
          <cell r="B12653" t="str">
            <v>LT2</v>
          </cell>
          <cell r="C12653" t="str">
            <v>B185</v>
          </cell>
          <cell r="D12653" t="str">
            <v>B30X60</v>
          </cell>
          <cell r="E12653">
            <v>150</v>
          </cell>
          <cell r="F12653">
            <v>0</v>
          </cell>
          <cell r="G12653" t="str">
            <v>COMB10</v>
          </cell>
          <cell r="H12653">
            <v>9.1800000000000007E-2</v>
          </cell>
          <cell r="I12653" t="str">
            <v>COMB6</v>
          </cell>
        </row>
        <row r="12654">
          <cell r="B12654" t="str">
            <v>LT2</v>
          </cell>
          <cell r="C12654" t="str">
            <v>B185</v>
          </cell>
          <cell r="D12654" t="str">
            <v>B30X60</v>
          </cell>
          <cell r="E12654">
            <v>200</v>
          </cell>
          <cell r="F12654">
            <v>0</v>
          </cell>
          <cell r="G12654" t="str">
            <v>COMB10</v>
          </cell>
          <cell r="H12654">
            <v>7.9350000000000004E-2</v>
          </cell>
          <cell r="I12654" t="str">
            <v>COMB6</v>
          </cell>
        </row>
        <row r="12655">
          <cell r="B12655" t="str">
            <v>LT2</v>
          </cell>
          <cell r="C12655" t="str">
            <v>B185</v>
          </cell>
          <cell r="D12655" t="str">
            <v>B30X60</v>
          </cell>
          <cell r="E12655">
            <v>250</v>
          </cell>
          <cell r="F12655">
            <v>0</v>
          </cell>
          <cell r="G12655" t="str">
            <v>COMB10</v>
          </cell>
          <cell r="H12655">
            <v>7.9089999999999994E-2</v>
          </cell>
          <cell r="I12655" t="str">
            <v>COMB6</v>
          </cell>
        </row>
        <row r="12656">
          <cell r="B12656" t="str">
            <v>LT2</v>
          </cell>
          <cell r="C12656" t="str">
            <v>B185</v>
          </cell>
          <cell r="D12656" t="str">
            <v>B30X60</v>
          </cell>
          <cell r="E12656">
            <v>300</v>
          </cell>
          <cell r="F12656">
            <v>0</v>
          </cell>
          <cell r="G12656" t="str">
            <v>COMB10</v>
          </cell>
          <cell r="H12656">
            <v>8.9840000000000003E-2</v>
          </cell>
          <cell r="I12656" t="str">
            <v>COMB6</v>
          </cell>
        </row>
        <row r="12657">
          <cell r="B12657" t="str">
            <v>LT2</v>
          </cell>
          <cell r="C12657" t="str">
            <v>B185</v>
          </cell>
          <cell r="D12657" t="str">
            <v>B30X60</v>
          </cell>
          <cell r="E12657">
            <v>350</v>
          </cell>
          <cell r="F12657">
            <v>0</v>
          </cell>
          <cell r="G12657" t="str">
            <v>COMB10</v>
          </cell>
          <cell r="H12657">
            <v>9.8900000000000002E-2</v>
          </cell>
          <cell r="I12657" t="str">
            <v>COMB6</v>
          </cell>
        </row>
        <row r="12658">
          <cell r="B12658" t="str">
            <v>LT2</v>
          </cell>
          <cell r="C12658" t="str">
            <v>B185</v>
          </cell>
          <cell r="D12658" t="str">
            <v>B30X60</v>
          </cell>
          <cell r="E12658">
            <v>400</v>
          </cell>
          <cell r="F12658">
            <v>0</v>
          </cell>
          <cell r="G12658" t="str">
            <v>COMB10</v>
          </cell>
          <cell r="H12658">
            <v>0.1</v>
          </cell>
          <cell r="I12658" t="str">
            <v>COMB6</v>
          </cell>
        </row>
        <row r="12660">
          <cell r="B12660" t="str">
            <v>LT2</v>
          </cell>
          <cell r="C12660" t="str">
            <v>B186</v>
          </cell>
          <cell r="D12660" t="str">
            <v>B25X40</v>
          </cell>
          <cell r="E12660">
            <v>0</v>
          </cell>
          <cell r="F12660">
            <v>1.9400000000000001E-2</v>
          </cell>
          <cell r="G12660" t="str">
            <v>COMB3</v>
          </cell>
          <cell r="H12660">
            <v>0.2</v>
          </cell>
          <cell r="I12660" t="str">
            <v>COMB6</v>
          </cell>
        </row>
        <row r="12661">
          <cell r="B12661" t="str">
            <v>LT2</v>
          </cell>
          <cell r="C12661" t="str">
            <v>B186</v>
          </cell>
          <cell r="D12661" t="str">
            <v>B25X40</v>
          </cell>
          <cell r="E12661">
            <v>35</v>
          </cell>
          <cell r="F12661">
            <v>1.9400000000000001E-2</v>
          </cell>
          <cell r="G12661" t="str">
            <v>COMB3</v>
          </cell>
          <cell r="H12661">
            <v>0.2</v>
          </cell>
          <cell r="I12661" t="str">
            <v>COMB6</v>
          </cell>
        </row>
        <row r="12662">
          <cell r="B12662" t="str">
            <v>LT2</v>
          </cell>
          <cell r="C12662" t="str">
            <v>B186</v>
          </cell>
          <cell r="D12662" t="str">
            <v>B25X40</v>
          </cell>
          <cell r="E12662">
            <v>70</v>
          </cell>
          <cell r="F12662">
            <v>1.9400000000000001E-2</v>
          </cell>
          <cell r="G12662" t="str">
            <v>COMB3</v>
          </cell>
          <cell r="H12662">
            <v>0.2</v>
          </cell>
          <cell r="I12662" t="str">
            <v>COMB6</v>
          </cell>
        </row>
        <row r="12663">
          <cell r="B12663" t="str">
            <v>LT2</v>
          </cell>
          <cell r="C12663" t="str">
            <v>B186</v>
          </cell>
          <cell r="D12663" t="str">
            <v>B25X40</v>
          </cell>
          <cell r="E12663">
            <v>105</v>
          </cell>
          <cell r="F12663">
            <v>1.9400000000000001E-2</v>
          </cell>
          <cell r="G12663" t="str">
            <v>COMB3</v>
          </cell>
          <cell r="H12663">
            <v>0.1</v>
          </cell>
          <cell r="I12663" t="str">
            <v>COMB6</v>
          </cell>
        </row>
        <row r="12664">
          <cell r="B12664" t="str">
            <v>LT2</v>
          </cell>
          <cell r="C12664" t="str">
            <v>B186</v>
          </cell>
          <cell r="D12664" t="str">
            <v>B25X40</v>
          </cell>
          <cell r="E12664">
            <v>105</v>
          </cell>
          <cell r="F12664">
            <v>0</v>
          </cell>
          <cell r="G12664" t="str">
            <v>COMB10</v>
          </cell>
          <cell r="H12664">
            <v>0.1</v>
          </cell>
          <cell r="I12664" t="str">
            <v>COMB6</v>
          </cell>
        </row>
        <row r="12665">
          <cell r="B12665" t="str">
            <v>LT2</v>
          </cell>
          <cell r="C12665" t="str">
            <v>B186</v>
          </cell>
          <cell r="D12665" t="str">
            <v>B25X40</v>
          </cell>
          <cell r="E12665">
            <v>149</v>
          </cell>
          <cell r="F12665">
            <v>0</v>
          </cell>
          <cell r="G12665" t="str">
            <v>COMB10</v>
          </cell>
          <cell r="H12665">
            <v>0.1</v>
          </cell>
          <cell r="I12665" t="str">
            <v>COMB6</v>
          </cell>
        </row>
        <row r="12666">
          <cell r="B12666" t="str">
            <v>LT2</v>
          </cell>
          <cell r="C12666" t="str">
            <v>B186</v>
          </cell>
          <cell r="D12666" t="str">
            <v>B25X40</v>
          </cell>
          <cell r="E12666">
            <v>193</v>
          </cell>
          <cell r="F12666">
            <v>0</v>
          </cell>
          <cell r="G12666" t="str">
            <v>COMB10</v>
          </cell>
          <cell r="H12666">
            <v>0.1</v>
          </cell>
          <cell r="I12666" t="str">
            <v>COMB6</v>
          </cell>
        </row>
        <row r="12667">
          <cell r="B12667" t="str">
            <v>LT2</v>
          </cell>
          <cell r="C12667" t="str">
            <v>B186</v>
          </cell>
          <cell r="D12667" t="str">
            <v>B25X40</v>
          </cell>
          <cell r="E12667">
            <v>237</v>
          </cell>
          <cell r="F12667">
            <v>0</v>
          </cell>
          <cell r="G12667" t="str">
            <v>COMB10</v>
          </cell>
          <cell r="H12667">
            <v>0.1</v>
          </cell>
          <cell r="I12667" t="str">
            <v>COMB6</v>
          </cell>
        </row>
        <row r="12668">
          <cell r="B12668" t="str">
            <v>LT2</v>
          </cell>
          <cell r="C12668" t="str">
            <v>B186</v>
          </cell>
          <cell r="D12668" t="str">
            <v>B25X40</v>
          </cell>
          <cell r="E12668">
            <v>281</v>
          </cell>
          <cell r="F12668">
            <v>0</v>
          </cell>
          <cell r="G12668" t="str">
            <v>COMB10</v>
          </cell>
          <cell r="H12668">
            <v>0.1</v>
          </cell>
          <cell r="I12668" t="str">
            <v>COMB6</v>
          </cell>
        </row>
        <row r="12669">
          <cell r="B12669" t="str">
            <v>LT2</v>
          </cell>
          <cell r="C12669" t="str">
            <v>B186</v>
          </cell>
          <cell r="D12669" t="str">
            <v>B25X40</v>
          </cell>
          <cell r="E12669">
            <v>325</v>
          </cell>
          <cell r="F12669">
            <v>0</v>
          </cell>
          <cell r="G12669" t="str">
            <v>COMB10</v>
          </cell>
          <cell r="H12669">
            <v>0.1</v>
          </cell>
          <cell r="I12669" t="str">
            <v>COMB6</v>
          </cell>
        </row>
        <row r="12670">
          <cell r="B12670" t="str">
            <v>LT2</v>
          </cell>
          <cell r="C12670" t="str">
            <v>B186</v>
          </cell>
          <cell r="D12670" t="str">
            <v>B25X40</v>
          </cell>
          <cell r="E12670">
            <v>325</v>
          </cell>
          <cell r="F12670">
            <v>4.2450000000000002E-2</v>
          </cell>
          <cell r="G12670" t="str">
            <v>COMB4</v>
          </cell>
          <cell r="H12670">
            <v>0.2</v>
          </cell>
          <cell r="I12670" t="str">
            <v>COMB6</v>
          </cell>
        </row>
        <row r="12671">
          <cell r="B12671" t="str">
            <v>LT2</v>
          </cell>
          <cell r="C12671" t="str">
            <v>B186</v>
          </cell>
          <cell r="D12671" t="str">
            <v>B25X40</v>
          </cell>
          <cell r="E12671">
            <v>362.5</v>
          </cell>
          <cell r="F12671">
            <v>4.2450000000000002E-2</v>
          </cell>
          <cell r="G12671" t="str">
            <v>COMB4</v>
          </cell>
          <cell r="H12671">
            <v>0.2</v>
          </cell>
          <cell r="I12671" t="str">
            <v>COMB6</v>
          </cell>
        </row>
        <row r="12672">
          <cell r="B12672" t="str">
            <v>LT2</v>
          </cell>
          <cell r="C12672" t="str">
            <v>B186</v>
          </cell>
          <cell r="D12672" t="str">
            <v>B25X40</v>
          </cell>
          <cell r="E12672">
            <v>400</v>
          </cell>
          <cell r="F12672">
            <v>4.2450000000000002E-2</v>
          </cell>
          <cell r="G12672" t="str">
            <v>COMB4</v>
          </cell>
          <cell r="H12672">
            <v>0.2</v>
          </cell>
          <cell r="I12672" t="str">
            <v>COMB6</v>
          </cell>
        </row>
        <row r="12674">
          <cell r="B12674" t="str">
            <v>LT2</v>
          </cell>
          <cell r="C12674" t="str">
            <v>B187</v>
          </cell>
          <cell r="D12674" t="str">
            <v>B25X40</v>
          </cell>
          <cell r="E12674">
            <v>0</v>
          </cell>
          <cell r="F12674">
            <v>0</v>
          </cell>
          <cell r="G12674" t="str">
            <v>COMB10</v>
          </cell>
          <cell r="H12674">
            <v>8.3269999999999997E-2</v>
          </cell>
          <cell r="I12674" t="str">
            <v>COMB10</v>
          </cell>
        </row>
        <row r="12675">
          <cell r="B12675" t="str">
            <v>LT2</v>
          </cell>
          <cell r="C12675" t="str">
            <v>B187</v>
          </cell>
          <cell r="D12675" t="str">
            <v>B25X40</v>
          </cell>
          <cell r="E12675">
            <v>50</v>
          </cell>
          <cell r="F12675">
            <v>0</v>
          </cell>
          <cell r="G12675" t="str">
            <v>COMB10</v>
          </cell>
          <cell r="H12675">
            <v>7.5590000000000004E-2</v>
          </cell>
          <cell r="I12675" t="str">
            <v>COMB10</v>
          </cell>
        </row>
        <row r="12676">
          <cell r="B12676" t="str">
            <v>LT2</v>
          </cell>
          <cell r="C12676" t="str">
            <v>B187</v>
          </cell>
          <cell r="D12676" t="str">
            <v>B25X40</v>
          </cell>
          <cell r="E12676">
            <v>100</v>
          </cell>
          <cell r="F12676">
            <v>0</v>
          </cell>
          <cell r="G12676" t="str">
            <v>COMB10</v>
          </cell>
          <cell r="H12676">
            <v>6.6299999999999998E-2</v>
          </cell>
          <cell r="I12676" t="str">
            <v>COMB10</v>
          </cell>
        </row>
        <row r="12677">
          <cell r="B12677" t="str">
            <v>LT2</v>
          </cell>
          <cell r="C12677" t="str">
            <v>B187</v>
          </cell>
          <cell r="D12677" t="str">
            <v>B25X40</v>
          </cell>
          <cell r="E12677">
            <v>150</v>
          </cell>
          <cell r="F12677">
            <v>0</v>
          </cell>
          <cell r="G12677" t="str">
            <v>COMB10</v>
          </cell>
          <cell r="H12677">
            <v>5.5410000000000001E-2</v>
          </cell>
          <cell r="I12677" t="str">
            <v>COMB10</v>
          </cell>
        </row>
        <row r="12678">
          <cell r="B12678" t="str">
            <v>LT2</v>
          </cell>
          <cell r="C12678" t="str">
            <v>B187</v>
          </cell>
          <cell r="D12678" t="str">
            <v>B25X40</v>
          </cell>
          <cell r="E12678">
            <v>200</v>
          </cell>
          <cell r="F12678">
            <v>0</v>
          </cell>
          <cell r="G12678" t="str">
            <v>COMB10</v>
          </cell>
          <cell r="H12678">
            <v>4.299E-2</v>
          </cell>
          <cell r="I12678" t="str">
            <v>COMB10</v>
          </cell>
        </row>
        <row r="12679">
          <cell r="B12679" t="str">
            <v>LT2</v>
          </cell>
          <cell r="C12679" t="str">
            <v>B187</v>
          </cell>
          <cell r="D12679" t="str">
            <v>B25X40</v>
          </cell>
          <cell r="E12679">
            <v>250</v>
          </cell>
          <cell r="F12679">
            <v>0</v>
          </cell>
          <cell r="G12679" t="str">
            <v>COMB10</v>
          </cell>
          <cell r="H12679">
            <v>5.5489999999999998E-2</v>
          </cell>
          <cell r="I12679" t="str">
            <v>COMB10</v>
          </cell>
        </row>
        <row r="12680">
          <cell r="B12680" t="str">
            <v>LT2</v>
          </cell>
          <cell r="C12680" t="str">
            <v>B187</v>
          </cell>
          <cell r="D12680" t="str">
            <v>B25X40</v>
          </cell>
          <cell r="E12680">
            <v>300</v>
          </cell>
          <cell r="F12680">
            <v>0</v>
          </cell>
          <cell r="G12680" t="str">
            <v>COMB10</v>
          </cell>
          <cell r="H12680">
            <v>6.6390000000000005E-2</v>
          </cell>
          <cell r="I12680" t="str">
            <v>COMB10</v>
          </cell>
        </row>
        <row r="12681">
          <cell r="B12681" t="str">
            <v>LT2</v>
          </cell>
          <cell r="C12681" t="str">
            <v>B187</v>
          </cell>
          <cell r="D12681" t="str">
            <v>B25X40</v>
          </cell>
          <cell r="E12681">
            <v>350</v>
          </cell>
          <cell r="F12681">
            <v>0</v>
          </cell>
          <cell r="G12681" t="str">
            <v>COMB10</v>
          </cell>
          <cell r="H12681">
            <v>7.5670000000000001E-2</v>
          </cell>
          <cell r="I12681" t="str">
            <v>COMB10</v>
          </cell>
        </row>
        <row r="12682">
          <cell r="B12682" t="str">
            <v>LT2</v>
          </cell>
          <cell r="C12682" t="str">
            <v>B187</v>
          </cell>
          <cell r="D12682" t="str">
            <v>B25X40</v>
          </cell>
          <cell r="E12682">
            <v>400</v>
          </cell>
          <cell r="F12682">
            <v>0</v>
          </cell>
          <cell r="G12682" t="str">
            <v>COMB10</v>
          </cell>
          <cell r="H12682">
            <v>8.3349999999999994E-2</v>
          </cell>
          <cell r="I12682" t="str">
            <v>COMB10</v>
          </cell>
        </row>
        <row r="12684">
          <cell r="B12684" t="str">
            <v>LT2</v>
          </cell>
          <cell r="C12684" t="str">
            <v>B188</v>
          </cell>
          <cell r="D12684" t="str">
            <v>B25X40</v>
          </cell>
          <cell r="E12684">
            <v>0</v>
          </cell>
          <cell r="F12684">
            <v>4.5679999999999998E-2</v>
          </cell>
          <cell r="G12684" t="str">
            <v>COMB3</v>
          </cell>
          <cell r="H12684">
            <v>0.2</v>
          </cell>
          <cell r="I12684" t="str">
            <v>COMB6</v>
          </cell>
        </row>
        <row r="12685">
          <cell r="B12685" t="str">
            <v>LT2</v>
          </cell>
          <cell r="C12685" t="str">
            <v>B188</v>
          </cell>
          <cell r="D12685" t="str">
            <v>B25X40</v>
          </cell>
          <cell r="E12685">
            <v>37.5</v>
          </cell>
          <cell r="F12685">
            <v>4.5679999999999998E-2</v>
          </cell>
          <cell r="G12685" t="str">
            <v>COMB3</v>
          </cell>
          <cell r="H12685">
            <v>0.2</v>
          </cell>
          <cell r="I12685" t="str">
            <v>COMB6</v>
          </cell>
        </row>
        <row r="12686">
          <cell r="B12686" t="str">
            <v>LT2</v>
          </cell>
          <cell r="C12686" t="str">
            <v>B188</v>
          </cell>
          <cell r="D12686" t="str">
            <v>B25X40</v>
          </cell>
          <cell r="E12686">
            <v>75</v>
          </cell>
          <cell r="F12686">
            <v>4.5679999999999998E-2</v>
          </cell>
          <cell r="G12686" t="str">
            <v>COMB3</v>
          </cell>
          <cell r="H12686">
            <v>0.2</v>
          </cell>
          <cell r="I12686" t="str">
            <v>COMB6</v>
          </cell>
        </row>
        <row r="12687">
          <cell r="B12687" t="str">
            <v>LT2</v>
          </cell>
          <cell r="C12687" t="str">
            <v>B188</v>
          </cell>
          <cell r="D12687" t="str">
            <v>B25X40</v>
          </cell>
          <cell r="E12687">
            <v>75</v>
          </cell>
          <cell r="F12687">
            <v>0</v>
          </cell>
          <cell r="G12687" t="str">
            <v>COMB10</v>
          </cell>
          <cell r="H12687">
            <v>0.1</v>
          </cell>
          <cell r="I12687" t="str">
            <v>COMB6</v>
          </cell>
        </row>
        <row r="12688">
          <cell r="B12688" t="str">
            <v>LT2</v>
          </cell>
          <cell r="C12688" t="str">
            <v>B188</v>
          </cell>
          <cell r="D12688" t="str">
            <v>B25X40</v>
          </cell>
          <cell r="E12688">
            <v>119</v>
          </cell>
          <cell r="F12688">
            <v>0</v>
          </cell>
          <cell r="G12688" t="str">
            <v>COMB10</v>
          </cell>
          <cell r="H12688">
            <v>0.1</v>
          </cell>
          <cell r="I12688" t="str">
            <v>COMB6</v>
          </cell>
        </row>
        <row r="12689">
          <cell r="B12689" t="str">
            <v>LT2</v>
          </cell>
          <cell r="C12689" t="str">
            <v>B188</v>
          </cell>
          <cell r="D12689" t="str">
            <v>B25X40</v>
          </cell>
          <cell r="E12689">
            <v>163</v>
          </cell>
          <cell r="F12689">
            <v>0</v>
          </cell>
          <cell r="G12689" t="str">
            <v>COMB10</v>
          </cell>
          <cell r="H12689">
            <v>0.1</v>
          </cell>
          <cell r="I12689" t="str">
            <v>COMB6</v>
          </cell>
        </row>
        <row r="12690">
          <cell r="B12690" t="str">
            <v>LT2</v>
          </cell>
          <cell r="C12690" t="str">
            <v>B188</v>
          </cell>
          <cell r="D12690" t="str">
            <v>B25X40</v>
          </cell>
          <cell r="E12690">
            <v>207</v>
          </cell>
          <cell r="F12690">
            <v>0</v>
          </cell>
          <cell r="G12690" t="str">
            <v>COMB10</v>
          </cell>
          <cell r="H12690">
            <v>0.1</v>
          </cell>
          <cell r="I12690" t="str">
            <v>COMB6</v>
          </cell>
        </row>
        <row r="12691">
          <cell r="B12691" t="str">
            <v>LT2</v>
          </cell>
          <cell r="C12691" t="str">
            <v>B188</v>
          </cell>
          <cell r="D12691" t="str">
            <v>B25X40</v>
          </cell>
          <cell r="E12691">
            <v>251</v>
          </cell>
          <cell r="F12691">
            <v>0</v>
          </cell>
          <cell r="G12691" t="str">
            <v>COMB10</v>
          </cell>
          <cell r="H12691">
            <v>0.1</v>
          </cell>
          <cell r="I12691" t="str">
            <v>COMB6</v>
          </cell>
        </row>
        <row r="12692">
          <cell r="B12692" t="str">
            <v>LT2</v>
          </cell>
          <cell r="C12692" t="str">
            <v>B188</v>
          </cell>
          <cell r="D12692" t="str">
            <v>B25X40</v>
          </cell>
          <cell r="E12692">
            <v>295</v>
          </cell>
          <cell r="F12692">
            <v>0</v>
          </cell>
          <cell r="G12692" t="str">
            <v>COMB10</v>
          </cell>
          <cell r="H12692">
            <v>0.1</v>
          </cell>
          <cell r="I12692" t="str">
            <v>COMB6</v>
          </cell>
        </row>
        <row r="12693">
          <cell r="B12693" t="str">
            <v>LT2</v>
          </cell>
          <cell r="C12693" t="str">
            <v>B188</v>
          </cell>
          <cell r="D12693" t="str">
            <v>B25X40</v>
          </cell>
          <cell r="E12693">
            <v>295</v>
          </cell>
          <cell r="F12693">
            <v>2.0549999999999999E-2</v>
          </cell>
          <cell r="G12693" t="str">
            <v>COMB3</v>
          </cell>
          <cell r="H12693">
            <v>0.1</v>
          </cell>
          <cell r="I12693" t="str">
            <v>COMB6</v>
          </cell>
        </row>
        <row r="12694">
          <cell r="B12694" t="str">
            <v>LT2</v>
          </cell>
          <cell r="C12694" t="str">
            <v>B188</v>
          </cell>
          <cell r="D12694" t="str">
            <v>B25X40</v>
          </cell>
          <cell r="E12694">
            <v>330</v>
          </cell>
          <cell r="F12694">
            <v>2.0549999999999999E-2</v>
          </cell>
          <cell r="G12694" t="str">
            <v>COMB3</v>
          </cell>
          <cell r="H12694">
            <v>0.1</v>
          </cell>
          <cell r="I12694" t="str">
            <v>COMB6</v>
          </cell>
        </row>
        <row r="12695">
          <cell r="B12695" t="str">
            <v>LT2</v>
          </cell>
          <cell r="C12695" t="str">
            <v>B188</v>
          </cell>
          <cell r="D12695" t="str">
            <v>B25X40</v>
          </cell>
          <cell r="E12695">
            <v>365</v>
          </cell>
          <cell r="F12695">
            <v>2.0549999999999999E-2</v>
          </cell>
          <cell r="G12695" t="str">
            <v>COMB3</v>
          </cell>
          <cell r="H12695">
            <v>0.2</v>
          </cell>
          <cell r="I12695" t="str">
            <v>COMB6</v>
          </cell>
        </row>
        <row r="12696">
          <cell r="B12696" t="str">
            <v>LT2</v>
          </cell>
          <cell r="C12696" t="str">
            <v>B188</v>
          </cell>
          <cell r="D12696" t="str">
            <v>B25X40</v>
          </cell>
          <cell r="E12696">
            <v>400</v>
          </cell>
          <cell r="F12696">
            <v>2.0549999999999999E-2</v>
          </cell>
          <cell r="G12696" t="str">
            <v>COMB3</v>
          </cell>
          <cell r="H12696">
            <v>0.2</v>
          </cell>
          <cell r="I12696" t="str">
            <v>COMB6</v>
          </cell>
        </row>
        <row r="12698">
          <cell r="B12698" t="str">
            <v>LT2</v>
          </cell>
          <cell r="C12698" t="str">
            <v>B195</v>
          </cell>
          <cell r="D12698" t="str">
            <v>B30X60</v>
          </cell>
          <cell r="E12698">
            <v>0</v>
          </cell>
          <cell r="F12698">
            <v>0</v>
          </cell>
          <cell r="G12698" t="str">
            <v>COMB10</v>
          </cell>
          <cell r="H12698">
            <v>0.1</v>
          </cell>
          <cell r="I12698" t="str">
            <v>COMB6</v>
          </cell>
        </row>
        <row r="12699">
          <cell r="B12699" t="str">
            <v>LT2</v>
          </cell>
          <cell r="C12699" t="str">
            <v>B195</v>
          </cell>
          <cell r="D12699" t="str">
            <v>B30X60</v>
          </cell>
          <cell r="E12699">
            <v>50</v>
          </cell>
          <cell r="F12699">
            <v>0</v>
          </cell>
          <cell r="G12699" t="str">
            <v>COMB10</v>
          </cell>
          <cell r="H12699">
            <v>0.1</v>
          </cell>
          <cell r="I12699" t="str">
            <v>COMB6</v>
          </cell>
        </row>
        <row r="12700">
          <cell r="B12700" t="str">
            <v>LT2</v>
          </cell>
          <cell r="C12700" t="str">
            <v>B195</v>
          </cell>
          <cell r="D12700" t="str">
            <v>B30X60</v>
          </cell>
          <cell r="E12700">
            <v>100</v>
          </cell>
          <cell r="F12700">
            <v>0</v>
          </cell>
          <cell r="G12700" t="str">
            <v>COMB10</v>
          </cell>
          <cell r="H12700">
            <v>0.1</v>
          </cell>
          <cell r="I12700" t="str">
            <v>COMB6</v>
          </cell>
        </row>
        <row r="12701">
          <cell r="B12701" t="str">
            <v>LT2</v>
          </cell>
          <cell r="C12701" t="str">
            <v>B195</v>
          </cell>
          <cell r="D12701" t="str">
            <v>B30X60</v>
          </cell>
          <cell r="E12701">
            <v>150</v>
          </cell>
          <cell r="F12701">
            <v>0</v>
          </cell>
          <cell r="G12701" t="str">
            <v>COMB10</v>
          </cell>
          <cell r="H12701">
            <v>9.2119999999999994E-2</v>
          </cell>
          <cell r="I12701" t="str">
            <v>COMB6</v>
          </cell>
        </row>
        <row r="12702">
          <cell r="B12702" t="str">
            <v>LT2</v>
          </cell>
          <cell r="C12702" t="str">
            <v>B195</v>
          </cell>
          <cell r="D12702" t="str">
            <v>B30X60</v>
          </cell>
          <cell r="E12702">
            <v>200</v>
          </cell>
          <cell r="F12702">
            <v>0</v>
          </cell>
          <cell r="G12702" t="str">
            <v>COMB10</v>
          </cell>
          <cell r="H12702">
            <v>7.9659999999999995E-2</v>
          </cell>
          <cell r="I12702" t="str">
            <v>COMB6</v>
          </cell>
        </row>
        <row r="12703">
          <cell r="B12703" t="str">
            <v>LT2</v>
          </cell>
          <cell r="C12703" t="str">
            <v>B195</v>
          </cell>
          <cell r="D12703" t="str">
            <v>B30X60</v>
          </cell>
          <cell r="E12703">
            <v>250</v>
          </cell>
          <cell r="F12703">
            <v>0</v>
          </cell>
          <cell r="G12703" t="str">
            <v>COMB10</v>
          </cell>
          <cell r="H12703">
            <v>7.8289999999999998E-2</v>
          </cell>
          <cell r="I12703" t="str">
            <v>COMB6</v>
          </cell>
        </row>
        <row r="12704">
          <cell r="B12704" t="str">
            <v>LT2</v>
          </cell>
          <cell r="C12704" t="str">
            <v>B195</v>
          </cell>
          <cell r="D12704" t="str">
            <v>B30X60</v>
          </cell>
          <cell r="E12704">
            <v>300</v>
          </cell>
          <cell r="F12704">
            <v>0</v>
          </cell>
          <cell r="G12704" t="str">
            <v>COMB10</v>
          </cell>
          <cell r="H12704">
            <v>8.9039999999999994E-2</v>
          </cell>
          <cell r="I12704" t="str">
            <v>COMB6</v>
          </cell>
        </row>
        <row r="12705">
          <cell r="B12705" t="str">
            <v>LT2</v>
          </cell>
          <cell r="C12705" t="str">
            <v>B195</v>
          </cell>
          <cell r="D12705" t="str">
            <v>B30X60</v>
          </cell>
          <cell r="E12705">
            <v>350</v>
          </cell>
          <cell r="F12705">
            <v>0</v>
          </cell>
          <cell r="G12705" t="str">
            <v>COMB10</v>
          </cell>
          <cell r="H12705">
            <v>9.8100000000000007E-2</v>
          </cell>
          <cell r="I12705" t="str">
            <v>COMB6</v>
          </cell>
        </row>
        <row r="12706">
          <cell r="B12706" t="str">
            <v>LT2</v>
          </cell>
          <cell r="C12706" t="str">
            <v>B195</v>
          </cell>
          <cell r="D12706" t="str">
            <v>B30X60</v>
          </cell>
          <cell r="E12706">
            <v>400</v>
          </cell>
          <cell r="F12706">
            <v>0</v>
          </cell>
          <cell r="G12706" t="str">
            <v>COMB10</v>
          </cell>
          <cell r="H12706">
            <v>0.1</v>
          </cell>
          <cell r="I12706" t="str">
            <v>COMB6</v>
          </cell>
        </row>
        <row r="12708">
          <cell r="B12708" t="str">
            <v>LT2</v>
          </cell>
          <cell r="C12708" t="str">
            <v>B200</v>
          </cell>
          <cell r="D12708" t="str">
            <v>B20X30</v>
          </cell>
          <cell r="E12708">
            <v>0</v>
          </cell>
          <cell r="F12708">
            <v>0</v>
          </cell>
          <cell r="G12708" t="str">
            <v>COMB10</v>
          </cell>
          <cell r="H12708">
            <v>2.929E-2</v>
          </cell>
          <cell r="I12708" t="str">
            <v>COMB10</v>
          </cell>
        </row>
        <row r="12709">
          <cell r="B12709" t="str">
            <v>LT2</v>
          </cell>
          <cell r="C12709" t="str">
            <v>B200</v>
          </cell>
          <cell r="D12709" t="str">
            <v>B20X30</v>
          </cell>
          <cell r="E12709">
            <v>44</v>
          </cell>
          <cell r="F12709">
            <v>0</v>
          </cell>
          <cell r="G12709" t="str">
            <v>COMB10</v>
          </cell>
          <cell r="H12709">
            <v>2.929E-2</v>
          </cell>
          <cell r="I12709" t="str">
            <v>COMB10</v>
          </cell>
        </row>
        <row r="12710">
          <cell r="B12710" t="str">
            <v>LT2</v>
          </cell>
          <cell r="C12710" t="str">
            <v>B200</v>
          </cell>
          <cell r="D12710" t="str">
            <v>B20X30</v>
          </cell>
          <cell r="E12710">
            <v>88</v>
          </cell>
          <cell r="F12710">
            <v>0</v>
          </cell>
          <cell r="G12710" t="str">
            <v>COMB10</v>
          </cell>
          <cell r="H12710">
            <v>2.929E-2</v>
          </cell>
          <cell r="I12710" t="str">
            <v>COMB10</v>
          </cell>
        </row>
        <row r="12711">
          <cell r="B12711" t="str">
            <v>LT2</v>
          </cell>
          <cell r="C12711" t="str">
            <v>B200</v>
          </cell>
          <cell r="D12711" t="str">
            <v>B20X30</v>
          </cell>
          <cell r="E12711">
            <v>132</v>
          </cell>
          <cell r="F12711">
            <v>0</v>
          </cell>
          <cell r="G12711" t="str">
            <v>COMB10</v>
          </cell>
          <cell r="H12711">
            <v>2.929E-2</v>
          </cell>
          <cell r="I12711" t="str">
            <v>COMB10</v>
          </cell>
        </row>
        <row r="12712">
          <cell r="B12712" t="str">
            <v>LT2</v>
          </cell>
          <cell r="C12712" t="str">
            <v>B200</v>
          </cell>
          <cell r="D12712" t="str">
            <v>B20X30</v>
          </cell>
          <cell r="E12712">
            <v>176</v>
          </cell>
          <cell r="F12712">
            <v>0</v>
          </cell>
          <cell r="G12712" t="str">
            <v>COMB10</v>
          </cell>
          <cell r="H12712">
            <v>2.929E-2</v>
          </cell>
          <cell r="I12712" t="str">
            <v>COMB10</v>
          </cell>
        </row>
        <row r="12713">
          <cell r="B12713" t="str">
            <v>LT2</v>
          </cell>
          <cell r="C12713" t="str">
            <v>B200</v>
          </cell>
          <cell r="D12713" t="str">
            <v>B20X30</v>
          </cell>
          <cell r="E12713">
            <v>220</v>
          </cell>
          <cell r="F12713">
            <v>0</v>
          </cell>
          <cell r="G12713" t="str">
            <v>COMB10</v>
          </cell>
          <cell r="H12713">
            <v>2.929E-2</v>
          </cell>
          <cell r="I12713" t="str">
            <v>COMB10</v>
          </cell>
        </row>
        <row r="12715">
          <cell r="B12715" t="str">
            <v>LT2</v>
          </cell>
          <cell r="C12715" t="str">
            <v>B202</v>
          </cell>
          <cell r="D12715" t="str">
            <v>B20X30</v>
          </cell>
          <cell r="E12715">
            <v>0</v>
          </cell>
          <cell r="F12715">
            <v>0</v>
          </cell>
          <cell r="G12715" t="str">
            <v>COMB10</v>
          </cell>
          <cell r="H12715">
            <v>2.929E-2</v>
          </cell>
          <cell r="I12715" t="str">
            <v>COMB10</v>
          </cell>
        </row>
        <row r="12716">
          <cell r="B12716" t="str">
            <v>LT2</v>
          </cell>
          <cell r="C12716" t="str">
            <v>B202</v>
          </cell>
          <cell r="D12716" t="str">
            <v>B20X30</v>
          </cell>
          <cell r="E12716">
            <v>44</v>
          </cell>
          <cell r="F12716">
            <v>0</v>
          </cell>
          <cell r="G12716" t="str">
            <v>COMB10</v>
          </cell>
          <cell r="H12716">
            <v>2.929E-2</v>
          </cell>
          <cell r="I12716" t="str">
            <v>COMB10</v>
          </cell>
        </row>
        <row r="12717">
          <cell r="B12717" t="str">
            <v>LT2</v>
          </cell>
          <cell r="C12717" t="str">
            <v>B202</v>
          </cell>
          <cell r="D12717" t="str">
            <v>B20X30</v>
          </cell>
          <cell r="E12717">
            <v>88</v>
          </cell>
          <cell r="F12717">
            <v>0</v>
          </cell>
          <cell r="G12717" t="str">
            <v>COMB10</v>
          </cell>
          <cell r="H12717">
            <v>2.929E-2</v>
          </cell>
          <cell r="I12717" t="str">
            <v>COMB10</v>
          </cell>
        </row>
        <row r="12718">
          <cell r="B12718" t="str">
            <v>LT2</v>
          </cell>
          <cell r="C12718" t="str">
            <v>B202</v>
          </cell>
          <cell r="D12718" t="str">
            <v>B20X30</v>
          </cell>
          <cell r="E12718">
            <v>132</v>
          </cell>
          <cell r="F12718">
            <v>0</v>
          </cell>
          <cell r="G12718" t="str">
            <v>COMB10</v>
          </cell>
          <cell r="H12718">
            <v>2.929E-2</v>
          </cell>
          <cell r="I12718" t="str">
            <v>COMB10</v>
          </cell>
        </row>
        <row r="12719">
          <cell r="B12719" t="str">
            <v>LT2</v>
          </cell>
          <cell r="C12719" t="str">
            <v>B202</v>
          </cell>
          <cell r="D12719" t="str">
            <v>B20X30</v>
          </cell>
          <cell r="E12719">
            <v>176</v>
          </cell>
          <cell r="F12719">
            <v>0</v>
          </cell>
          <cell r="G12719" t="str">
            <v>COMB10</v>
          </cell>
          <cell r="H12719">
            <v>2.929E-2</v>
          </cell>
          <cell r="I12719" t="str">
            <v>COMB10</v>
          </cell>
        </row>
        <row r="12720">
          <cell r="B12720" t="str">
            <v>LT2</v>
          </cell>
          <cell r="C12720" t="str">
            <v>B202</v>
          </cell>
          <cell r="D12720" t="str">
            <v>B20X30</v>
          </cell>
          <cell r="E12720">
            <v>220</v>
          </cell>
          <cell r="F12720">
            <v>0</v>
          </cell>
          <cell r="G12720" t="str">
            <v>COMB10</v>
          </cell>
          <cell r="H12720">
            <v>2.929E-2</v>
          </cell>
          <cell r="I12720" t="str">
            <v>COMB10</v>
          </cell>
        </row>
        <row r="12722">
          <cell r="B12722" t="str">
            <v>LT2</v>
          </cell>
          <cell r="C12722" t="str">
            <v>B204</v>
          </cell>
          <cell r="D12722" t="str">
            <v>B20X30</v>
          </cell>
          <cell r="E12722">
            <v>0</v>
          </cell>
          <cell r="F12722">
            <v>1.6500000000000001E-2</v>
          </cell>
          <cell r="G12722" t="str">
            <v>COMB5</v>
          </cell>
          <cell r="H12722">
            <v>4.759E-2</v>
          </cell>
          <cell r="I12722" t="str">
            <v>COMB6</v>
          </cell>
        </row>
        <row r="12723">
          <cell r="B12723" t="str">
            <v>LT2</v>
          </cell>
          <cell r="C12723" t="str">
            <v>B204</v>
          </cell>
          <cell r="D12723" t="str">
            <v>B20X30</v>
          </cell>
          <cell r="E12723">
            <v>43.33</v>
          </cell>
          <cell r="F12723">
            <v>1.6500000000000001E-2</v>
          </cell>
          <cell r="G12723" t="str">
            <v>COMB5</v>
          </cell>
          <cell r="H12723">
            <v>4.9630000000000001E-2</v>
          </cell>
          <cell r="I12723" t="str">
            <v>COMB6</v>
          </cell>
        </row>
        <row r="12724">
          <cell r="B12724" t="str">
            <v>LT2</v>
          </cell>
          <cell r="C12724" t="str">
            <v>B204</v>
          </cell>
          <cell r="D12724" t="str">
            <v>B20X30</v>
          </cell>
          <cell r="E12724">
            <v>86.67</v>
          </cell>
          <cell r="F12724">
            <v>1.6500000000000001E-2</v>
          </cell>
          <cell r="G12724" t="str">
            <v>COMB5</v>
          </cell>
          <cell r="H12724">
            <v>5.2749999999999998E-2</v>
          </cell>
          <cell r="I12724" t="str">
            <v>COMB6</v>
          </cell>
        </row>
        <row r="12725">
          <cell r="B12725" t="str">
            <v>LT2</v>
          </cell>
          <cell r="C12725" t="str">
            <v>B204</v>
          </cell>
          <cell r="D12725" t="str">
            <v>B20X30</v>
          </cell>
          <cell r="E12725">
            <v>130</v>
          </cell>
          <cell r="F12725">
            <v>1.6500000000000001E-2</v>
          </cell>
          <cell r="G12725" t="str">
            <v>COMB5</v>
          </cell>
          <cell r="H12725">
            <v>5.4789999999999998E-2</v>
          </cell>
          <cell r="I12725" t="str">
            <v>COMB6</v>
          </cell>
        </row>
        <row r="12727">
          <cell r="B12727" t="str">
            <v>LT2</v>
          </cell>
          <cell r="C12727" t="str">
            <v>B205</v>
          </cell>
          <cell r="D12727" t="str">
            <v>B20X30</v>
          </cell>
          <cell r="E12727">
            <v>0</v>
          </cell>
          <cell r="F12727">
            <v>1.487E-2</v>
          </cell>
          <cell r="G12727" t="str">
            <v>COMB6</v>
          </cell>
          <cell r="H12727">
            <v>4.9610000000000001E-2</v>
          </cell>
          <cell r="I12727" t="str">
            <v>COMB6</v>
          </cell>
        </row>
        <row r="12728">
          <cell r="B12728" t="str">
            <v>LT2</v>
          </cell>
          <cell r="C12728" t="str">
            <v>B205</v>
          </cell>
          <cell r="D12728" t="str">
            <v>B20X30</v>
          </cell>
          <cell r="E12728">
            <v>43.33</v>
          </cell>
          <cell r="F12728">
            <v>1.487E-2</v>
          </cell>
          <cell r="G12728" t="str">
            <v>COMB6</v>
          </cell>
          <cell r="H12728">
            <v>5.1650000000000001E-2</v>
          </cell>
          <cell r="I12728" t="str">
            <v>COMB6</v>
          </cell>
        </row>
        <row r="12729">
          <cell r="B12729" t="str">
            <v>LT2</v>
          </cell>
          <cell r="C12729" t="str">
            <v>B205</v>
          </cell>
          <cell r="D12729" t="str">
            <v>B20X30</v>
          </cell>
          <cell r="E12729">
            <v>86.67</v>
          </cell>
          <cell r="F12729">
            <v>1.487E-2</v>
          </cell>
          <cell r="G12729" t="str">
            <v>COMB6</v>
          </cell>
          <cell r="H12729">
            <v>5.4769999999999999E-2</v>
          </cell>
          <cell r="I12729" t="str">
            <v>COMB6</v>
          </cell>
        </row>
        <row r="12730">
          <cell r="B12730" t="str">
            <v>LT2</v>
          </cell>
          <cell r="C12730" t="str">
            <v>B205</v>
          </cell>
          <cell r="D12730" t="str">
            <v>B20X30</v>
          </cell>
          <cell r="E12730">
            <v>130</v>
          </cell>
          <cell r="F12730">
            <v>1.487E-2</v>
          </cell>
          <cell r="G12730" t="str">
            <v>COMB6</v>
          </cell>
          <cell r="H12730">
            <v>5.6809999999999999E-2</v>
          </cell>
          <cell r="I12730" t="str">
            <v>COMB6</v>
          </cell>
        </row>
        <row r="12732">
          <cell r="B12732" t="str">
            <v>LT2</v>
          </cell>
          <cell r="C12732" t="str">
            <v>B206</v>
          </cell>
          <cell r="D12732" t="str">
            <v>B20X30</v>
          </cell>
          <cell r="E12732">
            <v>0</v>
          </cell>
          <cell r="F12732">
            <v>1.4030000000000001E-2</v>
          </cell>
          <cell r="G12732" t="str">
            <v>COMB5</v>
          </cell>
          <cell r="H12732">
            <v>4.5359999999999998E-2</v>
          </cell>
          <cell r="I12732" t="str">
            <v>COMB6</v>
          </cell>
        </row>
        <row r="12733">
          <cell r="B12733" t="str">
            <v>LT2</v>
          </cell>
          <cell r="C12733" t="str">
            <v>B206</v>
          </cell>
          <cell r="D12733" t="str">
            <v>B20X30</v>
          </cell>
          <cell r="E12733">
            <v>43.33</v>
          </cell>
          <cell r="F12733">
            <v>1.4030000000000001E-2</v>
          </cell>
          <cell r="G12733" t="str">
            <v>COMB5</v>
          </cell>
          <cell r="H12733">
            <v>4.7399999999999998E-2</v>
          </cell>
          <cell r="I12733" t="str">
            <v>COMB6</v>
          </cell>
        </row>
        <row r="12734">
          <cell r="B12734" t="str">
            <v>LT2</v>
          </cell>
          <cell r="C12734" t="str">
            <v>B206</v>
          </cell>
          <cell r="D12734" t="str">
            <v>B20X30</v>
          </cell>
          <cell r="E12734">
            <v>86.67</v>
          </cell>
          <cell r="F12734">
            <v>1.4030000000000001E-2</v>
          </cell>
          <cell r="G12734" t="str">
            <v>COMB5</v>
          </cell>
          <cell r="H12734">
            <v>5.0509999999999999E-2</v>
          </cell>
          <cell r="I12734" t="str">
            <v>COMB6</v>
          </cell>
        </row>
        <row r="12735">
          <cell r="B12735" t="str">
            <v>LT2</v>
          </cell>
          <cell r="C12735" t="str">
            <v>B206</v>
          </cell>
          <cell r="D12735" t="str">
            <v>B20X30</v>
          </cell>
          <cell r="E12735">
            <v>130</v>
          </cell>
          <cell r="F12735">
            <v>1.4030000000000001E-2</v>
          </cell>
          <cell r="G12735" t="str">
            <v>COMB5</v>
          </cell>
          <cell r="H12735">
            <v>5.2549999999999999E-2</v>
          </cell>
          <cell r="I12735" t="str">
            <v>COMB6</v>
          </cell>
        </row>
        <row r="12737">
          <cell r="B12737" t="str">
            <v>LT2</v>
          </cell>
          <cell r="C12737" t="str">
            <v>B207</v>
          </cell>
          <cell r="D12737" t="str">
            <v>B20X30</v>
          </cell>
          <cell r="E12737">
            <v>0</v>
          </cell>
          <cell r="F12737">
            <v>1.712E-2</v>
          </cell>
          <cell r="G12737" t="str">
            <v>COMB6</v>
          </cell>
          <cell r="H12737">
            <v>4.6550000000000001E-2</v>
          </cell>
          <cell r="I12737" t="str">
            <v>COMB6</v>
          </cell>
        </row>
        <row r="12738">
          <cell r="B12738" t="str">
            <v>LT2</v>
          </cell>
          <cell r="C12738" t="str">
            <v>B207</v>
          </cell>
          <cell r="D12738" t="str">
            <v>B20X30</v>
          </cell>
          <cell r="E12738">
            <v>43.33</v>
          </cell>
          <cell r="F12738">
            <v>1.712E-2</v>
          </cell>
          <cell r="G12738" t="str">
            <v>COMB6</v>
          </cell>
          <cell r="H12738">
            <v>4.8590000000000001E-2</v>
          </cell>
          <cell r="I12738" t="str">
            <v>COMB6</v>
          </cell>
        </row>
        <row r="12739">
          <cell r="B12739" t="str">
            <v>LT2</v>
          </cell>
          <cell r="C12739" t="str">
            <v>B207</v>
          </cell>
          <cell r="D12739" t="str">
            <v>B20X30</v>
          </cell>
          <cell r="E12739">
            <v>86.67</v>
          </cell>
          <cell r="F12739">
            <v>1.712E-2</v>
          </cell>
          <cell r="G12739" t="str">
            <v>COMB6</v>
          </cell>
          <cell r="H12739">
            <v>5.1709999999999999E-2</v>
          </cell>
          <cell r="I12739" t="str">
            <v>COMB6</v>
          </cell>
        </row>
        <row r="12740">
          <cell r="B12740" t="str">
            <v>LT2</v>
          </cell>
          <cell r="C12740" t="str">
            <v>B207</v>
          </cell>
          <cell r="D12740" t="str">
            <v>B20X30</v>
          </cell>
          <cell r="E12740">
            <v>130</v>
          </cell>
          <cell r="F12740">
            <v>1.712E-2</v>
          </cell>
          <cell r="G12740" t="str">
            <v>COMB6</v>
          </cell>
          <cell r="H12740">
            <v>5.3749999999999999E-2</v>
          </cell>
          <cell r="I12740" t="str">
            <v>COMB6</v>
          </cell>
        </row>
        <row r="12742">
          <cell r="B12742" t="str">
            <v>LT2</v>
          </cell>
          <cell r="C12742" t="str">
            <v>B230</v>
          </cell>
          <cell r="D12742" t="str">
            <v>B25X40</v>
          </cell>
          <cell r="E12742">
            <v>0</v>
          </cell>
          <cell r="F12742">
            <v>0</v>
          </cell>
          <cell r="G12742" t="str">
            <v>COMB10</v>
          </cell>
          <cell r="H12742">
            <v>6.497E-2</v>
          </cell>
          <cell r="I12742" t="str">
            <v>COMB10</v>
          </cell>
        </row>
        <row r="12743">
          <cell r="B12743" t="str">
            <v>LT2</v>
          </cell>
          <cell r="C12743" t="str">
            <v>B230</v>
          </cell>
          <cell r="D12743" t="str">
            <v>B25X40</v>
          </cell>
          <cell r="E12743">
            <v>48.18</v>
          </cell>
          <cell r="F12743">
            <v>0</v>
          </cell>
          <cell r="G12743" t="str">
            <v>COMB10</v>
          </cell>
          <cell r="H12743">
            <v>6.2619999999999995E-2</v>
          </cell>
          <cell r="I12743" t="str">
            <v>COMB10</v>
          </cell>
        </row>
        <row r="12744">
          <cell r="B12744" t="str">
            <v>LT2</v>
          </cell>
          <cell r="C12744" t="str">
            <v>B230</v>
          </cell>
          <cell r="D12744" t="str">
            <v>B25X40</v>
          </cell>
          <cell r="E12744">
            <v>96.36</v>
          </cell>
          <cell r="F12744">
            <v>0</v>
          </cell>
          <cell r="G12744" t="str">
            <v>COMB10</v>
          </cell>
          <cell r="H12744">
            <v>5.8779999999999999E-2</v>
          </cell>
          <cell r="I12744" t="str">
            <v>COMB10</v>
          </cell>
        </row>
        <row r="12745">
          <cell r="B12745" t="str">
            <v>LT2</v>
          </cell>
          <cell r="C12745" t="str">
            <v>B230</v>
          </cell>
          <cell r="D12745" t="str">
            <v>B25X40</v>
          </cell>
          <cell r="E12745">
            <v>144.55000000000001</v>
          </cell>
          <cell r="F12745">
            <v>0</v>
          </cell>
          <cell r="G12745" t="str">
            <v>COMB10</v>
          </cell>
          <cell r="H12745">
            <v>5.3440000000000001E-2</v>
          </cell>
          <cell r="I12745" t="str">
            <v>COMB10</v>
          </cell>
        </row>
        <row r="12746">
          <cell r="B12746" t="str">
            <v>LT2</v>
          </cell>
          <cell r="C12746" t="str">
            <v>B230</v>
          </cell>
          <cell r="D12746" t="str">
            <v>B25X40</v>
          </cell>
          <cell r="E12746">
            <v>192.73</v>
          </cell>
          <cell r="F12746">
            <v>0</v>
          </cell>
          <cell r="G12746" t="str">
            <v>COMB10</v>
          </cell>
          <cell r="H12746">
            <v>4.6609999999999999E-2</v>
          </cell>
          <cell r="I12746" t="str">
            <v>COMB10</v>
          </cell>
        </row>
        <row r="12747">
          <cell r="B12747" t="str">
            <v>LT2</v>
          </cell>
          <cell r="C12747" t="str">
            <v>B230</v>
          </cell>
          <cell r="D12747" t="str">
            <v>B25X40</v>
          </cell>
          <cell r="E12747">
            <v>240.91</v>
          </cell>
          <cell r="F12747">
            <v>0</v>
          </cell>
          <cell r="G12747" t="str">
            <v>COMB10</v>
          </cell>
          <cell r="H12747">
            <v>3.882E-2</v>
          </cell>
          <cell r="I12747" t="str">
            <v>COMB10</v>
          </cell>
        </row>
        <row r="12748">
          <cell r="B12748" t="str">
            <v>LT2</v>
          </cell>
          <cell r="C12748" t="str">
            <v>B230</v>
          </cell>
          <cell r="D12748" t="str">
            <v>B25X40</v>
          </cell>
          <cell r="E12748">
            <v>289.08999999999997</v>
          </cell>
          <cell r="F12748">
            <v>0</v>
          </cell>
          <cell r="G12748" t="str">
            <v>COMB10</v>
          </cell>
          <cell r="H12748">
            <v>4.0869999999999997E-2</v>
          </cell>
          <cell r="I12748" t="str">
            <v>COMB10</v>
          </cell>
        </row>
        <row r="12749">
          <cell r="B12749" t="str">
            <v>LT2</v>
          </cell>
          <cell r="C12749" t="str">
            <v>B230</v>
          </cell>
          <cell r="D12749" t="str">
            <v>B25X40</v>
          </cell>
          <cell r="E12749">
            <v>337.27</v>
          </cell>
          <cell r="F12749">
            <v>0</v>
          </cell>
          <cell r="G12749" t="str">
            <v>COMB10</v>
          </cell>
          <cell r="H12749">
            <v>4.8660000000000002E-2</v>
          </cell>
          <cell r="I12749" t="str">
            <v>COMB10</v>
          </cell>
        </row>
        <row r="12750">
          <cell r="B12750" t="str">
            <v>LT2</v>
          </cell>
          <cell r="C12750" t="str">
            <v>B230</v>
          </cell>
          <cell r="D12750" t="str">
            <v>B25X40</v>
          </cell>
          <cell r="E12750">
            <v>385.45</v>
          </cell>
          <cell r="F12750">
            <v>0</v>
          </cell>
          <cell r="G12750" t="str">
            <v>COMB10</v>
          </cell>
          <cell r="H12750">
            <v>5.5489999999999998E-2</v>
          </cell>
          <cell r="I12750" t="str">
            <v>COMB10</v>
          </cell>
        </row>
        <row r="12751">
          <cell r="B12751" t="str">
            <v>LT2</v>
          </cell>
          <cell r="C12751" t="str">
            <v>B230</v>
          </cell>
          <cell r="D12751" t="str">
            <v>B25X40</v>
          </cell>
          <cell r="E12751">
            <v>433.64</v>
          </cell>
          <cell r="F12751">
            <v>0</v>
          </cell>
          <cell r="G12751" t="str">
            <v>COMB10</v>
          </cell>
          <cell r="H12751">
            <v>6.0830000000000002E-2</v>
          </cell>
          <cell r="I12751" t="str">
            <v>COMB10</v>
          </cell>
        </row>
        <row r="12752">
          <cell r="B12752" t="str">
            <v>LT2</v>
          </cell>
          <cell r="C12752" t="str">
            <v>B230</v>
          </cell>
          <cell r="D12752" t="str">
            <v>B25X40</v>
          </cell>
          <cell r="E12752">
            <v>481.82</v>
          </cell>
          <cell r="F12752">
            <v>0</v>
          </cell>
          <cell r="G12752" t="str">
            <v>COMB10</v>
          </cell>
          <cell r="H12752">
            <v>6.4670000000000005E-2</v>
          </cell>
          <cell r="I12752" t="str">
            <v>COMB10</v>
          </cell>
        </row>
        <row r="12753">
          <cell r="B12753" t="str">
            <v>LT2</v>
          </cell>
          <cell r="C12753" t="str">
            <v>B230</v>
          </cell>
          <cell r="D12753" t="str">
            <v>B25X40</v>
          </cell>
          <cell r="E12753">
            <v>530</v>
          </cell>
          <cell r="F12753">
            <v>0</v>
          </cell>
          <cell r="G12753" t="str">
            <v>COMB10</v>
          </cell>
          <cell r="H12753">
            <v>6.7019999999999996E-2</v>
          </cell>
          <cell r="I12753" t="str">
            <v>COMB10</v>
          </cell>
        </row>
        <row r="12755">
          <cell r="B12755" t="str">
            <v>LT2</v>
          </cell>
          <cell r="C12755" t="str">
            <v>B231</v>
          </cell>
          <cell r="D12755" t="str">
            <v>B25X40</v>
          </cell>
          <cell r="E12755">
            <v>0</v>
          </cell>
          <cell r="F12755">
            <v>0</v>
          </cell>
          <cell r="G12755" t="str">
            <v>COMB10</v>
          </cell>
          <cell r="H12755">
            <v>6.123E-2</v>
          </cell>
          <cell r="I12755" t="str">
            <v>COMB6</v>
          </cell>
        </row>
        <row r="12756">
          <cell r="B12756" t="str">
            <v>LT2</v>
          </cell>
          <cell r="C12756" t="str">
            <v>B231</v>
          </cell>
          <cell r="D12756" t="str">
            <v>B25X40</v>
          </cell>
          <cell r="E12756">
            <v>50</v>
          </cell>
          <cell r="F12756">
            <v>0</v>
          </cell>
          <cell r="G12756" t="str">
            <v>COMB10</v>
          </cell>
          <cell r="H12756">
            <v>5.8029999999999998E-2</v>
          </cell>
          <cell r="I12756" t="str">
            <v>COMB6</v>
          </cell>
        </row>
        <row r="12757">
          <cell r="B12757" t="str">
            <v>LT2</v>
          </cell>
          <cell r="C12757" t="str">
            <v>B231</v>
          </cell>
          <cell r="D12757" t="str">
            <v>B25X40</v>
          </cell>
          <cell r="E12757">
            <v>100</v>
          </cell>
          <cell r="F12757">
            <v>0</v>
          </cell>
          <cell r="G12757" t="str">
            <v>COMB10</v>
          </cell>
          <cell r="H12757">
            <v>5.2330000000000002E-2</v>
          </cell>
          <cell r="I12757" t="str">
            <v>COMB6</v>
          </cell>
        </row>
        <row r="12758">
          <cell r="B12758" t="str">
            <v>LT2</v>
          </cell>
          <cell r="C12758" t="str">
            <v>B231</v>
          </cell>
          <cell r="D12758" t="str">
            <v>B25X40</v>
          </cell>
          <cell r="E12758">
            <v>150</v>
          </cell>
          <cell r="F12758">
            <v>0</v>
          </cell>
          <cell r="G12758" t="str">
            <v>COMB10</v>
          </cell>
          <cell r="H12758">
            <v>4.4130000000000003E-2</v>
          </cell>
          <cell r="I12758" t="str">
            <v>COMB6</v>
          </cell>
        </row>
        <row r="12759">
          <cell r="B12759" t="str">
            <v>LT2</v>
          </cell>
          <cell r="C12759" t="str">
            <v>B231</v>
          </cell>
          <cell r="D12759" t="str">
            <v>B25X40</v>
          </cell>
          <cell r="E12759">
            <v>200</v>
          </cell>
          <cell r="F12759">
            <v>0</v>
          </cell>
          <cell r="G12759" t="str">
            <v>COMB10</v>
          </cell>
          <cell r="H12759">
            <v>3.662E-2</v>
          </cell>
          <cell r="I12759" t="str">
            <v>COMB10</v>
          </cell>
        </row>
        <row r="12760">
          <cell r="B12760" t="str">
            <v>LT2</v>
          </cell>
          <cell r="C12760" t="str">
            <v>B231</v>
          </cell>
          <cell r="D12760" t="str">
            <v>B25X40</v>
          </cell>
          <cell r="E12760">
            <v>250</v>
          </cell>
          <cell r="F12760">
            <v>0</v>
          </cell>
          <cell r="G12760" t="str">
            <v>COMB10</v>
          </cell>
          <cell r="H12760">
            <v>4.4240000000000002E-2</v>
          </cell>
          <cell r="I12760" t="str">
            <v>COMB6</v>
          </cell>
        </row>
        <row r="12761">
          <cell r="B12761" t="str">
            <v>LT2</v>
          </cell>
          <cell r="C12761" t="str">
            <v>B231</v>
          </cell>
          <cell r="D12761" t="str">
            <v>B25X40</v>
          </cell>
          <cell r="E12761">
            <v>300</v>
          </cell>
          <cell r="F12761">
            <v>0</v>
          </cell>
          <cell r="G12761" t="str">
            <v>COMB10</v>
          </cell>
          <cell r="H12761">
            <v>5.2440000000000001E-2</v>
          </cell>
          <cell r="I12761" t="str">
            <v>COMB6</v>
          </cell>
        </row>
        <row r="12762">
          <cell r="B12762" t="str">
            <v>LT2</v>
          </cell>
          <cell r="C12762" t="str">
            <v>B231</v>
          </cell>
          <cell r="D12762" t="str">
            <v>B25X40</v>
          </cell>
          <cell r="E12762">
            <v>350</v>
          </cell>
          <cell r="F12762">
            <v>0</v>
          </cell>
          <cell r="G12762" t="str">
            <v>COMB10</v>
          </cell>
          <cell r="H12762">
            <v>5.8130000000000001E-2</v>
          </cell>
          <cell r="I12762" t="str">
            <v>COMB6</v>
          </cell>
        </row>
        <row r="12763">
          <cell r="B12763" t="str">
            <v>LT2</v>
          </cell>
          <cell r="C12763" t="str">
            <v>B231</v>
          </cell>
          <cell r="D12763" t="str">
            <v>B25X40</v>
          </cell>
          <cell r="E12763">
            <v>400</v>
          </cell>
          <cell r="F12763">
            <v>0</v>
          </cell>
          <cell r="G12763" t="str">
            <v>COMB10</v>
          </cell>
          <cell r="H12763">
            <v>6.1330000000000003E-2</v>
          </cell>
          <cell r="I12763" t="str">
            <v>COMB6</v>
          </cell>
        </row>
        <row r="12765">
          <cell r="B12765" t="str">
            <v>LT2</v>
          </cell>
          <cell r="C12765" t="str">
            <v>B232</v>
          </cell>
          <cell r="D12765" t="str">
            <v>B25X40</v>
          </cell>
          <cell r="E12765">
            <v>0</v>
          </cell>
          <cell r="F12765">
            <v>0</v>
          </cell>
          <cell r="G12765" t="str">
            <v>COMB10</v>
          </cell>
          <cell r="H12765">
            <v>6.5449999999999994E-2</v>
          </cell>
          <cell r="I12765" t="str">
            <v>COMB10</v>
          </cell>
        </row>
        <row r="12766">
          <cell r="B12766" t="str">
            <v>LT2</v>
          </cell>
          <cell r="C12766" t="str">
            <v>B232</v>
          </cell>
          <cell r="D12766" t="str">
            <v>B25X40</v>
          </cell>
          <cell r="E12766">
            <v>48.18</v>
          </cell>
          <cell r="F12766">
            <v>0</v>
          </cell>
          <cell r="G12766" t="str">
            <v>COMB10</v>
          </cell>
          <cell r="H12766">
            <v>6.3100000000000003E-2</v>
          </cell>
          <cell r="I12766" t="str">
            <v>COMB10</v>
          </cell>
        </row>
        <row r="12767">
          <cell r="B12767" t="str">
            <v>LT2</v>
          </cell>
          <cell r="C12767" t="str">
            <v>B232</v>
          </cell>
          <cell r="D12767" t="str">
            <v>B25X40</v>
          </cell>
          <cell r="E12767">
            <v>96.36</v>
          </cell>
          <cell r="F12767">
            <v>0</v>
          </cell>
          <cell r="G12767" t="str">
            <v>COMB10</v>
          </cell>
          <cell r="H12767">
            <v>5.9249999999999997E-2</v>
          </cell>
          <cell r="I12767" t="str">
            <v>COMB10</v>
          </cell>
        </row>
        <row r="12768">
          <cell r="B12768" t="str">
            <v>LT2</v>
          </cell>
          <cell r="C12768" t="str">
            <v>B232</v>
          </cell>
          <cell r="D12768" t="str">
            <v>B25X40</v>
          </cell>
          <cell r="E12768">
            <v>144.55000000000001</v>
          </cell>
          <cell r="F12768">
            <v>0</v>
          </cell>
          <cell r="G12768" t="str">
            <v>COMB10</v>
          </cell>
          <cell r="H12768">
            <v>5.391E-2</v>
          </cell>
          <cell r="I12768" t="str">
            <v>COMB10</v>
          </cell>
        </row>
        <row r="12769">
          <cell r="B12769" t="str">
            <v>LT2</v>
          </cell>
          <cell r="C12769" t="str">
            <v>B232</v>
          </cell>
          <cell r="D12769" t="str">
            <v>B25X40</v>
          </cell>
          <cell r="E12769">
            <v>192.73</v>
          </cell>
          <cell r="F12769">
            <v>0</v>
          </cell>
          <cell r="G12769" t="str">
            <v>COMB10</v>
          </cell>
          <cell r="H12769">
            <v>4.7079999999999997E-2</v>
          </cell>
          <cell r="I12769" t="str">
            <v>COMB10</v>
          </cell>
        </row>
        <row r="12770">
          <cell r="B12770" t="str">
            <v>LT2</v>
          </cell>
          <cell r="C12770" t="str">
            <v>B232</v>
          </cell>
          <cell r="D12770" t="str">
            <v>B25X40</v>
          </cell>
          <cell r="E12770">
            <v>240.91</v>
          </cell>
          <cell r="F12770">
            <v>0</v>
          </cell>
          <cell r="G12770" t="str">
            <v>COMB10</v>
          </cell>
          <cell r="H12770">
            <v>3.9300000000000002E-2</v>
          </cell>
          <cell r="I12770" t="str">
            <v>COMB10</v>
          </cell>
        </row>
        <row r="12771">
          <cell r="B12771" t="str">
            <v>LT2</v>
          </cell>
          <cell r="C12771" t="str">
            <v>B232</v>
          </cell>
          <cell r="D12771" t="str">
            <v>B25X40</v>
          </cell>
          <cell r="E12771">
            <v>289.08999999999997</v>
          </cell>
          <cell r="F12771">
            <v>0</v>
          </cell>
          <cell r="G12771" t="str">
            <v>COMB10</v>
          </cell>
          <cell r="H12771">
            <v>4.1520000000000001E-2</v>
          </cell>
          <cell r="I12771" t="str">
            <v>COMB10</v>
          </cell>
        </row>
        <row r="12772">
          <cell r="B12772" t="str">
            <v>LT2</v>
          </cell>
          <cell r="C12772" t="str">
            <v>B232</v>
          </cell>
          <cell r="D12772" t="str">
            <v>B25X40</v>
          </cell>
          <cell r="E12772">
            <v>337.27</v>
          </cell>
          <cell r="F12772">
            <v>0</v>
          </cell>
          <cell r="G12772" t="str">
            <v>COMB10</v>
          </cell>
          <cell r="H12772">
            <v>4.9299999999999997E-2</v>
          </cell>
          <cell r="I12772" t="str">
            <v>COMB10</v>
          </cell>
        </row>
        <row r="12773">
          <cell r="B12773" t="str">
            <v>LT2</v>
          </cell>
          <cell r="C12773" t="str">
            <v>B232</v>
          </cell>
          <cell r="D12773" t="str">
            <v>B25X40</v>
          </cell>
          <cell r="E12773">
            <v>385.45</v>
          </cell>
          <cell r="F12773">
            <v>0</v>
          </cell>
          <cell r="G12773" t="str">
            <v>COMB10</v>
          </cell>
          <cell r="H12773">
            <v>5.6140000000000002E-2</v>
          </cell>
          <cell r="I12773" t="str">
            <v>COMB10</v>
          </cell>
        </row>
        <row r="12774">
          <cell r="B12774" t="str">
            <v>LT2</v>
          </cell>
          <cell r="C12774" t="str">
            <v>B232</v>
          </cell>
          <cell r="D12774" t="str">
            <v>B25X40</v>
          </cell>
          <cell r="E12774">
            <v>433.64</v>
          </cell>
          <cell r="F12774">
            <v>0</v>
          </cell>
          <cell r="G12774" t="str">
            <v>COMB10</v>
          </cell>
          <cell r="H12774">
            <v>6.1469999999999997E-2</v>
          </cell>
          <cell r="I12774" t="str">
            <v>COMB10</v>
          </cell>
        </row>
        <row r="12775">
          <cell r="B12775" t="str">
            <v>LT2</v>
          </cell>
          <cell r="C12775" t="str">
            <v>B232</v>
          </cell>
          <cell r="D12775" t="str">
            <v>B25X40</v>
          </cell>
          <cell r="E12775">
            <v>481.82</v>
          </cell>
          <cell r="F12775">
            <v>0</v>
          </cell>
          <cell r="G12775" t="str">
            <v>COMB10</v>
          </cell>
          <cell r="H12775">
            <v>6.5320000000000003E-2</v>
          </cell>
          <cell r="I12775" t="str">
            <v>COMB10</v>
          </cell>
        </row>
        <row r="12776">
          <cell r="B12776" t="str">
            <v>LT2</v>
          </cell>
          <cell r="C12776" t="str">
            <v>B232</v>
          </cell>
          <cell r="D12776" t="str">
            <v>B25X40</v>
          </cell>
          <cell r="E12776">
            <v>530</v>
          </cell>
          <cell r="F12776">
            <v>0</v>
          </cell>
          <cell r="G12776" t="str">
            <v>COMB10</v>
          </cell>
          <cell r="H12776">
            <v>6.7669999999999994E-2</v>
          </cell>
          <cell r="I12776" t="str">
            <v>COMB10</v>
          </cell>
        </row>
        <row r="12778">
          <cell r="B12778" t="str">
            <v>LT2</v>
          </cell>
          <cell r="C12778" t="str">
            <v>B240</v>
          </cell>
          <cell r="D12778" t="str">
            <v>B25X40</v>
          </cell>
          <cell r="E12778">
            <v>0</v>
          </cell>
          <cell r="F12778">
            <v>3.7620000000000001E-2</v>
          </cell>
          <cell r="G12778" t="str">
            <v>COMB4</v>
          </cell>
          <cell r="H12778">
            <v>0.1</v>
          </cell>
          <cell r="I12778" t="str">
            <v>COMB3</v>
          </cell>
        </row>
        <row r="12779">
          <cell r="B12779" t="str">
            <v>LT2</v>
          </cell>
          <cell r="C12779" t="str">
            <v>B240</v>
          </cell>
          <cell r="D12779" t="str">
            <v>B25X40</v>
          </cell>
          <cell r="E12779">
            <v>40</v>
          </cell>
          <cell r="F12779">
            <v>3.7620000000000001E-2</v>
          </cell>
          <cell r="G12779" t="str">
            <v>COMB4</v>
          </cell>
          <cell r="H12779">
            <v>0.1</v>
          </cell>
          <cell r="I12779" t="str">
            <v>COMB6</v>
          </cell>
        </row>
        <row r="12780">
          <cell r="B12780" t="str">
            <v>LT2</v>
          </cell>
          <cell r="C12780" t="str">
            <v>B240</v>
          </cell>
          <cell r="D12780" t="str">
            <v>B25X40</v>
          </cell>
          <cell r="E12780">
            <v>80</v>
          </cell>
          <cell r="F12780">
            <v>3.7620000000000001E-2</v>
          </cell>
          <cell r="G12780" t="str">
            <v>COMB4</v>
          </cell>
          <cell r="H12780">
            <v>0.1</v>
          </cell>
          <cell r="I12780" t="str">
            <v>COMB6</v>
          </cell>
        </row>
        <row r="12782">
          <cell r="B12782" t="str">
            <v>LT2</v>
          </cell>
          <cell r="C12782" t="str">
            <v>B241</v>
          </cell>
          <cell r="D12782" t="str">
            <v>B25X40</v>
          </cell>
          <cell r="E12782">
            <v>0</v>
          </cell>
          <cell r="F12782">
            <v>0</v>
          </cell>
          <cell r="G12782" t="str">
            <v>COMB10</v>
          </cell>
          <cell r="H12782">
            <v>7.7869999999999995E-2</v>
          </cell>
          <cell r="I12782" t="str">
            <v>COMB6</v>
          </cell>
        </row>
        <row r="12783">
          <cell r="B12783" t="str">
            <v>LT2</v>
          </cell>
          <cell r="C12783" t="str">
            <v>B241</v>
          </cell>
          <cell r="D12783" t="str">
            <v>B25X40</v>
          </cell>
          <cell r="E12783">
            <v>48</v>
          </cell>
          <cell r="F12783">
            <v>0</v>
          </cell>
          <cell r="G12783" t="str">
            <v>COMB10</v>
          </cell>
          <cell r="H12783">
            <v>6.5170000000000006E-2</v>
          </cell>
          <cell r="I12783" t="str">
            <v>COMB6</v>
          </cell>
        </row>
        <row r="12784">
          <cell r="B12784" t="str">
            <v>LT2</v>
          </cell>
          <cell r="C12784" t="str">
            <v>B241</v>
          </cell>
          <cell r="D12784" t="str">
            <v>B25X40</v>
          </cell>
          <cell r="E12784">
            <v>96</v>
          </cell>
          <cell r="F12784">
            <v>0</v>
          </cell>
          <cell r="G12784" t="str">
            <v>COMB10</v>
          </cell>
          <cell r="H12784">
            <v>5.0169999999999999E-2</v>
          </cell>
          <cell r="I12784" t="str">
            <v>COMB6</v>
          </cell>
        </row>
        <row r="12785">
          <cell r="B12785" t="str">
            <v>LT2</v>
          </cell>
          <cell r="C12785" t="str">
            <v>B241</v>
          </cell>
          <cell r="D12785" t="str">
            <v>B25X40</v>
          </cell>
          <cell r="E12785">
            <v>144</v>
          </cell>
          <cell r="F12785">
            <v>0</v>
          </cell>
          <cell r="G12785" t="str">
            <v>COMB10</v>
          </cell>
          <cell r="H12785">
            <v>5.0560000000000001E-2</v>
          </cell>
          <cell r="I12785" t="str">
            <v>COMB6</v>
          </cell>
        </row>
        <row r="12786">
          <cell r="B12786" t="str">
            <v>LT2</v>
          </cell>
          <cell r="C12786" t="str">
            <v>B241</v>
          </cell>
          <cell r="D12786" t="str">
            <v>B25X40</v>
          </cell>
          <cell r="E12786">
            <v>192</v>
          </cell>
          <cell r="F12786">
            <v>0</v>
          </cell>
          <cell r="G12786" t="str">
            <v>COMB10</v>
          </cell>
          <cell r="H12786">
            <v>6.5559999999999993E-2</v>
          </cell>
          <cell r="I12786" t="str">
            <v>COMB6</v>
          </cell>
        </row>
        <row r="12787">
          <cell r="B12787" t="str">
            <v>LT2</v>
          </cell>
          <cell r="C12787" t="str">
            <v>B241</v>
          </cell>
          <cell r="D12787" t="str">
            <v>B25X40</v>
          </cell>
          <cell r="E12787">
            <v>240</v>
          </cell>
          <cell r="F12787">
            <v>0</v>
          </cell>
          <cell r="G12787" t="str">
            <v>COMB10</v>
          </cell>
          <cell r="H12787">
            <v>7.8259999999999996E-2</v>
          </cell>
          <cell r="I12787" t="str">
            <v>COMB6</v>
          </cell>
        </row>
        <row r="12789">
          <cell r="B12789" t="str">
            <v>LT2</v>
          </cell>
          <cell r="C12789" t="str">
            <v>B242</v>
          </cell>
          <cell r="D12789" t="str">
            <v>B25X40</v>
          </cell>
          <cell r="E12789">
            <v>0</v>
          </cell>
          <cell r="F12789">
            <v>3.7620000000000001E-2</v>
          </cell>
          <cell r="G12789" t="str">
            <v>COMB4</v>
          </cell>
          <cell r="H12789">
            <v>0.1</v>
          </cell>
          <cell r="I12789" t="str">
            <v>COMB6</v>
          </cell>
        </row>
        <row r="12790">
          <cell r="B12790" t="str">
            <v>LT2</v>
          </cell>
          <cell r="C12790" t="str">
            <v>B242</v>
          </cell>
          <cell r="D12790" t="str">
            <v>B25X40</v>
          </cell>
          <cell r="E12790">
            <v>40</v>
          </cell>
          <cell r="F12790">
            <v>3.7620000000000001E-2</v>
          </cell>
          <cell r="G12790" t="str">
            <v>COMB4</v>
          </cell>
          <cell r="H12790">
            <v>0.1</v>
          </cell>
          <cell r="I12790" t="str">
            <v>COMB6</v>
          </cell>
        </row>
        <row r="12791">
          <cell r="B12791" t="str">
            <v>LT2</v>
          </cell>
          <cell r="C12791" t="str">
            <v>B242</v>
          </cell>
          <cell r="D12791" t="str">
            <v>B25X40</v>
          </cell>
          <cell r="E12791">
            <v>80</v>
          </cell>
          <cell r="F12791">
            <v>3.7620000000000001E-2</v>
          </cell>
          <cell r="G12791" t="str">
            <v>COMB4</v>
          </cell>
          <cell r="H12791">
            <v>0.1</v>
          </cell>
          <cell r="I12791" t="str">
            <v>COMB6</v>
          </cell>
        </row>
        <row r="12793">
          <cell r="B12793" t="str">
            <v>LT2</v>
          </cell>
          <cell r="C12793" t="str">
            <v>B264</v>
          </cell>
          <cell r="D12793" t="str">
            <v>B25X40</v>
          </cell>
          <cell r="E12793">
            <v>0</v>
          </cell>
          <cell r="F12793">
            <v>0</v>
          </cell>
          <cell r="G12793" t="str">
            <v>COMB10</v>
          </cell>
          <cell r="H12793">
            <v>4.9610000000000001E-2</v>
          </cell>
          <cell r="I12793" t="str">
            <v>COMB6</v>
          </cell>
        </row>
        <row r="12794">
          <cell r="B12794" t="str">
            <v>LT2</v>
          </cell>
          <cell r="C12794" t="str">
            <v>B264</v>
          </cell>
          <cell r="D12794" t="str">
            <v>B25X40</v>
          </cell>
          <cell r="E12794">
            <v>48</v>
          </cell>
          <cell r="F12794">
            <v>0</v>
          </cell>
          <cell r="G12794" t="str">
            <v>COMB10</v>
          </cell>
          <cell r="H12794">
            <v>4.3139999999999998E-2</v>
          </cell>
          <cell r="I12794" t="str">
            <v>COMB6</v>
          </cell>
        </row>
        <row r="12795">
          <cell r="B12795" t="str">
            <v>LT2</v>
          </cell>
          <cell r="C12795" t="str">
            <v>B264</v>
          </cell>
          <cell r="D12795" t="str">
            <v>B25X40</v>
          </cell>
          <cell r="E12795">
            <v>96</v>
          </cell>
          <cell r="F12795">
            <v>0</v>
          </cell>
          <cell r="G12795" t="str">
            <v>COMB10</v>
          </cell>
          <cell r="H12795">
            <v>3.662E-2</v>
          </cell>
          <cell r="I12795" t="str">
            <v>COMB10</v>
          </cell>
        </row>
        <row r="12796">
          <cell r="B12796" t="str">
            <v>LT2</v>
          </cell>
          <cell r="C12796" t="str">
            <v>B264</v>
          </cell>
          <cell r="D12796" t="str">
            <v>B25X40</v>
          </cell>
          <cell r="E12796">
            <v>144</v>
          </cell>
          <cell r="F12796">
            <v>0</v>
          </cell>
          <cell r="G12796" t="str">
            <v>COMB10</v>
          </cell>
          <cell r="H12796">
            <v>3.662E-2</v>
          </cell>
          <cell r="I12796" t="str">
            <v>COMB10</v>
          </cell>
        </row>
        <row r="12797">
          <cell r="B12797" t="str">
            <v>LT2</v>
          </cell>
          <cell r="C12797" t="str">
            <v>B264</v>
          </cell>
          <cell r="D12797" t="str">
            <v>B25X40</v>
          </cell>
          <cell r="E12797">
            <v>192</v>
          </cell>
          <cell r="F12797">
            <v>0</v>
          </cell>
          <cell r="G12797" t="str">
            <v>COMB10</v>
          </cell>
          <cell r="H12797">
            <v>4.2779999999999999E-2</v>
          </cell>
          <cell r="I12797" t="str">
            <v>COMB6</v>
          </cell>
        </row>
        <row r="12798">
          <cell r="B12798" t="str">
            <v>LT2</v>
          </cell>
          <cell r="C12798" t="str">
            <v>B264</v>
          </cell>
          <cell r="D12798" t="str">
            <v>B25X40</v>
          </cell>
          <cell r="E12798">
            <v>240</v>
          </cell>
          <cell r="F12798">
            <v>0</v>
          </cell>
          <cell r="G12798" t="str">
            <v>COMB10</v>
          </cell>
          <cell r="H12798">
            <v>4.9250000000000002E-2</v>
          </cell>
          <cell r="I12798" t="str">
            <v>COMB6</v>
          </cell>
        </row>
        <row r="12800">
          <cell r="B12800" t="str">
            <v>LT2</v>
          </cell>
          <cell r="C12800" t="str">
            <v>B265</v>
          </cell>
          <cell r="D12800" t="str">
            <v>B25X40</v>
          </cell>
          <cell r="E12800">
            <v>0</v>
          </cell>
          <cell r="F12800">
            <v>0</v>
          </cell>
          <cell r="G12800" t="str">
            <v>COMB10</v>
          </cell>
          <cell r="H12800">
            <v>6.9430000000000006E-2</v>
          </cell>
          <cell r="I12800" t="str">
            <v>COMB6</v>
          </cell>
        </row>
        <row r="12801">
          <cell r="B12801" t="str">
            <v>LT2</v>
          </cell>
          <cell r="C12801" t="str">
            <v>B265</v>
          </cell>
          <cell r="D12801" t="str">
            <v>B25X40</v>
          </cell>
          <cell r="E12801">
            <v>50</v>
          </cell>
          <cell r="F12801">
            <v>0</v>
          </cell>
          <cell r="G12801" t="str">
            <v>COMB10</v>
          </cell>
          <cell r="H12801">
            <v>6.7489999999999994E-2</v>
          </cell>
          <cell r="I12801" t="str">
            <v>COMB6</v>
          </cell>
        </row>
        <row r="12802">
          <cell r="B12802" t="str">
            <v>LT2</v>
          </cell>
          <cell r="C12802" t="str">
            <v>B265</v>
          </cell>
          <cell r="D12802" t="str">
            <v>B25X40</v>
          </cell>
          <cell r="E12802">
            <v>100</v>
          </cell>
          <cell r="F12802">
            <v>0</v>
          </cell>
          <cell r="G12802" t="str">
            <v>COMB10</v>
          </cell>
          <cell r="H12802">
            <v>6.5540000000000001E-2</v>
          </cell>
          <cell r="I12802" t="str">
            <v>COMB6</v>
          </cell>
        </row>
        <row r="12803">
          <cell r="B12803" t="str">
            <v>LT2</v>
          </cell>
          <cell r="C12803" t="str">
            <v>B265</v>
          </cell>
          <cell r="D12803" t="str">
            <v>B25X40</v>
          </cell>
          <cell r="E12803">
            <v>150</v>
          </cell>
          <cell r="F12803">
            <v>0</v>
          </cell>
          <cell r="G12803" t="str">
            <v>COMB10</v>
          </cell>
          <cell r="H12803">
            <v>6.3600000000000004E-2</v>
          </cell>
          <cell r="I12803" t="str">
            <v>COMB6</v>
          </cell>
        </row>
        <row r="12804">
          <cell r="B12804" t="str">
            <v>LT2</v>
          </cell>
          <cell r="C12804" t="str">
            <v>B265</v>
          </cell>
          <cell r="D12804" t="str">
            <v>B25X40</v>
          </cell>
          <cell r="E12804">
            <v>200</v>
          </cell>
          <cell r="F12804">
            <v>0</v>
          </cell>
          <cell r="G12804" t="str">
            <v>COMB10</v>
          </cell>
          <cell r="H12804">
            <v>6.3240000000000005E-2</v>
          </cell>
          <cell r="I12804" t="str">
            <v>COMB10</v>
          </cell>
        </row>
        <row r="12806">
          <cell r="B12806" t="str">
            <v>LT2</v>
          </cell>
          <cell r="C12806" t="str">
            <v>B266</v>
          </cell>
          <cell r="D12806" t="str">
            <v>B25X40</v>
          </cell>
          <cell r="E12806">
            <v>0</v>
          </cell>
          <cell r="F12806">
            <v>0</v>
          </cell>
          <cell r="G12806" t="str">
            <v>COMB10</v>
          </cell>
          <cell r="H12806">
            <v>6.9339999999999999E-2</v>
          </cell>
          <cell r="I12806" t="str">
            <v>COMB6</v>
          </cell>
        </row>
        <row r="12807">
          <cell r="B12807" t="str">
            <v>LT2</v>
          </cell>
          <cell r="C12807" t="str">
            <v>B266</v>
          </cell>
          <cell r="D12807" t="str">
            <v>B25X40</v>
          </cell>
          <cell r="E12807">
            <v>50</v>
          </cell>
          <cell r="F12807">
            <v>0</v>
          </cell>
          <cell r="G12807" t="str">
            <v>COMB10</v>
          </cell>
          <cell r="H12807">
            <v>6.7390000000000005E-2</v>
          </cell>
          <cell r="I12807" t="str">
            <v>COMB6</v>
          </cell>
        </row>
        <row r="12808">
          <cell r="B12808" t="str">
            <v>LT2</v>
          </cell>
          <cell r="C12808" t="str">
            <v>B266</v>
          </cell>
          <cell r="D12808" t="str">
            <v>B25X40</v>
          </cell>
          <cell r="E12808">
            <v>100</v>
          </cell>
          <cell r="F12808">
            <v>0</v>
          </cell>
          <cell r="G12808" t="str">
            <v>COMB10</v>
          </cell>
          <cell r="H12808">
            <v>6.5449999999999994E-2</v>
          </cell>
          <cell r="I12808" t="str">
            <v>COMB6</v>
          </cell>
        </row>
        <row r="12809">
          <cell r="B12809" t="str">
            <v>LT2</v>
          </cell>
          <cell r="C12809" t="str">
            <v>B266</v>
          </cell>
          <cell r="D12809" t="str">
            <v>B25X40</v>
          </cell>
          <cell r="E12809">
            <v>150</v>
          </cell>
          <cell r="F12809">
            <v>0</v>
          </cell>
          <cell r="G12809" t="str">
            <v>COMB10</v>
          </cell>
          <cell r="H12809">
            <v>6.3500000000000001E-2</v>
          </cell>
          <cell r="I12809" t="str">
            <v>COMB6</v>
          </cell>
        </row>
        <row r="12810">
          <cell r="B12810" t="str">
            <v>LT2</v>
          </cell>
          <cell r="C12810" t="str">
            <v>B266</v>
          </cell>
          <cell r="D12810" t="str">
            <v>B25X40</v>
          </cell>
          <cell r="E12810">
            <v>200</v>
          </cell>
          <cell r="F12810">
            <v>0</v>
          </cell>
          <cell r="G12810" t="str">
            <v>COMB10</v>
          </cell>
          <cell r="H12810">
            <v>6.3240000000000005E-2</v>
          </cell>
          <cell r="I12810" t="str">
            <v>COMB10</v>
          </cell>
        </row>
        <row r="12812">
          <cell r="B12812" t="str">
            <v>LT2</v>
          </cell>
          <cell r="C12812" t="str">
            <v>B275</v>
          </cell>
          <cell r="D12812" t="str">
            <v>B25X40</v>
          </cell>
          <cell r="E12812">
            <v>0</v>
          </cell>
          <cell r="F12812">
            <v>2.9960000000000001E-2</v>
          </cell>
          <cell r="G12812" t="str">
            <v>COMB5</v>
          </cell>
          <cell r="H12812">
            <v>0</v>
          </cell>
          <cell r="I12812" t="str">
            <v>COMB10</v>
          </cell>
        </row>
        <row r="12813">
          <cell r="B12813" t="str">
            <v>LT2</v>
          </cell>
          <cell r="C12813" t="str">
            <v>B275</v>
          </cell>
          <cell r="D12813" t="str">
            <v>B25X40</v>
          </cell>
          <cell r="E12813">
            <v>50</v>
          </cell>
          <cell r="F12813">
            <v>2.9960000000000001E-2</v>
          </cell>
          <cell r="G12813" t="str">
            <v>COMB5</v>
          </cell>
          <cell r="H12813">
            <v>0</v>
          </cell>
          <cell r="I12813" t="str">
            <v>COMB10</v>
          </cell>
        </row>
        <row r="12814">
          <cell r="B12814" t="str">
            <v>LT2</v>
          </cell>
          <cell r="C12814" t="str">
            <v>B275</v>
          </cell>
          <cell r="D12814" t="str">
            <v>B25X40</v>
          </cell>
          <cell r="E12814">
            <v>100</v>
          </cell>
          <cell r="F12814">
            <v>2.9960000000000001E-2</v>
          </cell>
          <cell r="G12814" t="str">
            <v>COMB5</v>
          </cell>
          <cell r="H12814">
            <v>0</v>
          </cell>
          <cell r="I12814" t="str">
            <v>COMB10</v>
          </cell>
        </row>
        <row r="12815">
          <cell r="B12815" t="str">
            <v>LT2</v>
          </cell>
          <cell r="C12815" t="str">
            <v>B275</v>
          </cell>
          <cell r="D12815" t="str">
            <v>B25X40</v>
          </cell>
          <cell r="E12815">
            <v>150</v>
          </cell>
          <cell r="F12815">
            <v>2.9960000000000001E-2</v>
          </cell>
          <cell r="G12815" t="str">
            <v>COMB5</v>
          </cell>
          <cell r="H12815">
            <v>0</v>
          </cell>
          <cell r="I12815" t="str">
            <v>COMB10</v>
          </cell>
        </row>
        <row r="12816">
          <cell r="B12816" t="str">
            <v>LT2</v>
          </cell>
          <cell r="C12816" t="str">
            <v>B275</v>
          </cell>
          <cell r="D12816" t="str">
            <v>B25X40</v>
          </cell>
          <cell r="E12816">
            <v>200</v>
          </cell>
          <cell r="F12816">
            <v>2.9960000000000001E-2</v>
          </cell>
          <cell r="G12816" t="str">
            <v>COMB5</v>
          </cell>
          <cell r="H12816">
            <v>0</v>
          </cell>
          <cell r="I12816" t="str">
            <v>COMB10</v>
          </cell>
        </row>
        <row r="12817">
          <cell r="B12817" t="str">
            <v>LT2</v>
          </cell>
          <cell r="C12817" t="str">
            <v>B275</v>
          </cell>
          <cell r="D12817" t="str">
            <v>B25X40</v>
          </cell>
          <cell r="E12817">
            <v>200</v>
          </cell>
          <cell r="F12817">
            <v>2.9960000000000001E-2</v>
          </cell>
          <cell r="G12817" t="str">
            <v>COMB5</v>
          </cell>
          <cell r="H12817">
            <v>0</v>
          </cell>
          <cell r="I12817" t="str">
            <v>COMB10</v>
          </cell>
        </row>
        <row r="12818">
          <cell r="B12818" t="str">
            <v>LT2</v>
          </cell>
          <cell r="C12818" t="str">
            <v>B275</v>
          </cell>
          <cell r="D12818" t="str">
            <v>B25X40</v>
          </cell>
          <cell r="E12818">
            <v>250</v>
          </cell>
          <cell r="F12818">
            <v>2.9960000000000001E-2</v>
          </cell>
          <cell r="G12818" t="str">
            <v>COMB5</v>
          </cell>
          <cell r="H12818">
            <v>0</v>
          </cell>
          <cell r="I12818" t="str">
            <v>COMB10</v>
          </cell>
        </row>
        <row r="12819">
          <cell r="B12819" t="str">
            <v>LT2</v>
          </cell>
          <cell r="C12819" t="str">
            <v>B275</v>
          </cell>
          <cell r="D12819" t="str">
            <v>B25X40</v>
          </cell>
          <cell r="E12819">
            <v>300</v>
          </cell>
          <cell r="F12819">
            <v>2.9960000000000001E-2</v>
          </cell>
          <cell r="G12819" t="str">
            <v>COMB5</v>
          </cell>
          <cell r="H12819">
            <v>0</v>
          </cell>
          <cell r="I12819" t="str">
            <v>COMB10</v>
          </cell>
        </row>
        <row r="12820">
          <cell r="B12820" t="str">
            <v>LT2</v>
          </cell>
          <cell r="C12820" t="str">
            <v>B275</v>
          </cell>
          <cell r="D12820" t="str">
            <v>B25X40</v>
          </cell>
          <cell r="E12820">
            <v>350</v>
          </cell>
          <cell r="F12820">
            <v>2.9960000000000001E-2</v>
          </cell>
          <cell r="G12820" t="str">
            <v>COMB5</v>
          </cell>
          <cell r="H12820">
            <v>1.2970000000000001E-2</v>
          </cell>
          <cell r="I12820" t="str">
            <v>COMB2</v>
          </cell>
        </row>
        <row r="12821">
          <cell r="B12821" t="str">
            <v>LT2</v>
          </cell>
          <cell r="C12821" t="str">
            <v>B275</v>
          </cell>
          <cell r="D12821" t="str">
            <v>B25X40</v>
          </cell>
          <cell r="E12821">
            <v>400</v>
          </cell>
          <cell r="F12821">
            <v>2.9960000000000001E-2</v>
          </cell>
          <cell r="G12821" t="str">
            <v>COMB5</v>
          </cell>
          <cell r="H12821">
            <v>2.3980000000000001E-2</v>
          </cell>
          <cell r="I12821" t="str">
            <v>COMB2</v>
          </cell>
        </row>
        <row r="12823">
          <cell r="B12823" t="str">
            <v>LT2</v>
          </cell>
          <cell r="C12823" t="str">
            <v>B276</v>
          </cell>
          <cell r="D12823" t="str">
            <v>B25X40</v>
          </cell>
          <cell r="E12823">
            <v>0</v>
          </cell>
          <cell r="F12823">
            <v>2.9770000000000001E-2</v>
          </cell>
          <cell r="G12823" t="str">
            <v>COMB6</v>
          </cell>
          <cell r="H12823">
            <v>0</v>
          </cell>
          <cell r="I12823" t="str">
            <v>COMB10</v>
          </cell>
        </row>
        <row r="12824">
          <cell r="B12824" t="str">
            <v>LT2</v>
          </cell>
          <cell r="C12824" t="str">
            <v>B276</v>
          </cell>
          <cell r="D12824" t="str">
            <v>B25X40</v>
          </cell>
          <cell r="E12824">
            <v>50</v>
          </cell>
          <cell r="F12824">
            <v>2.9770000000000001E-2</v>
          </cell>
          <cell r="G12824" t="str">
            <v>COMB6</v>
          </cell>
          <cell r="H12824">
            <v>0</v>
          </cell>
          <cell r="I12824" t="str">
            <v>COMB10</v>
          </cell>
        </row>
        <row r="12825">
          <cell r="B12825" t="str">
            <v>LT2</v>
          </cell>
          <cell r="C12825" t="str">
            <v>B276</v>
          </cell>
          <cell r="D12825" t="str">
            <v>B25X40</v>
          </cell>
          <cell r="E12825">
            <v>100</v>
          </cell>
          <cell r="F12825">
            <v>2.9770000000000001E-2</v>
          </cell>
          <cell r="G12825" t="str">
            <v>COMB6</v>
          </cell>
          <cell r="H12825">
            <v>0</v>
          </cell>
          <cell r="I12825" t="str">
            <v>COMB10</v>
          </cell>
        </row>
        <row r="12826">
          <cell r="B12826" t="str">
            <v>LT2</v>
          </cell>
          <cell r="C12826" t="str">
            <v>B276</v>
          </cell>
          <cell r="D12826" t="str">
            <v>B25X40</v>
          </cell>
          <cell r="E12826">
            <v>150</v>
          </cell>
          <cell r="F12826">
            <v>2.9770000000000001E-2</v>
          </cell>
          <cell r="G12826" t="str">
            <v>COMB6</v>
          </cell>
          <cell r="H12826">
            <v>0</v>
          </cell>
          <cell r="I12826" t="str">
            <v>COMB10</v>
          </cell>
        </row>
        <row r="12827">
          <cell r="B12827" t="str">
            <v>LT2</v>
          </cell>
          <cell r="C12827" t="str">
            <v>B276</v>
          </cell>
          <cell r="D12827" t="str">
            <v>B25X40</v>
          </cell>
          <cell r="E12827">
            <v>200</v>
          </cell>
          <cell r="F12827">
            <v>2.9770000000000001E-2</v>
          </cell>
          <cell r="G12827" t="str">
            <v>COMB6</v>
          </cell>
          <cell r="H12827">
            <v>0</v>
          </cell>
          <cell r="I12827" t="str">
            <v>COMB10</v>
          </cell>
        </row>
        <row r="12828">
          <cell r="B12828" t="str">
            <v>LT2</v>
          </cell>
          <cell r="C12828" t="str">
            <v>B276</v>
          </cell>
          <cell r="D12828" t="str">
            <v>B25X40</v>
          </cell>
          <cell r="E12828">
            <v>200</v>
          </cell>
          <cell r="F12828">
            <v>2.9770000000000001E-2</v>
          </cell>
          <cell r="G12828" t="str">
            <v>COMB6</v>
          </cell>
          <cell r="H12828">
            <v>0</v>
          </cell>
          <cell r="I12828" t="str">
            <v>COMB10</v>
          </cell>
        </row>
        <row r="12829">
          <cell r="B12829" t="str">
            <v>LT2</v>
          </cell>
          <cell r="C12829" t="str">
            <v>B276</v>
          </cell>
          <cell r="D12829" t="str">
            <v>B25X40</v>
          </cell>
          <cell r="E12829">
            <v>250</v>
          </cell>
          <cell r="F12829">
            <v>2.9770000000000001E-2</v>
          </cell>
          <cell r="G12829" t="str">
            <v>COMB6</v>
          </cell>
          <cell r="H12829">
            <v>0</v>
          </cell>
          <cell r="I12829" t="str">
            <v>COMB10</v>
          </cell>
        </row>
        <row r="12830">
          <cell r="B12830" t="str">
            <v>LT2</v>
          </cell>
          <cell r="C12830" t="str">
            <v>B276</v>
          </cell>
          <cell r="D12830" t="str">
            <v>B25X40</v>
          </cell>
          <cell r="E12830">
            <v>300</v>
          </cell>
          <cell r="F12830">
            <v>2.9770000000000001E-2</v>
          </cell>
          <cell r="G12830" t="str">
            <v>COMB6</v>
          </cell>
          <cell r="H12830">
            <v>0</v>
          </cell>
          <cell r="I12830" t="str">
            <v>COMB10</v>
          </cell>
        </row>
        <row r="12831">
          <cell r="B12831" t="str">
            <v>LT2</v>
          </cell>
          <cell r="C12831" t="str">
            <v>B276</v>
          </cell>
          <cell r="D12831" t="str">
            <v>B25X40</v>
          </cell>
          <cell r="E12831">
            <v>350</v>
          </cell>
          <cell r="F12831">
            <v>2.9770000000000001E-2</v>
          </cell>
          <cell r="G12831" t="str">
            <v>COMB6</v>
          </cell>
          <cell r="H12831">
            <v>1.299E-2</v>
          </cell>
          <cell r="I12831" t="str">
            <v>COMB2</v>
          </cell>
        </row>
        <row r="12832">
          <cell r="B12832" t="str">
            <v>LT2</v>
          </cell>
          <cell r="C12832" t="str">
            <v>B276</v>
          </cell>
          <cell r="D12832" t="str">
            <v>B25X40</v>
          </cell>
          <cell r="E12832">
            <v>400</v>
          </cell>
          <cell r="F12832">
            <v>2.9770000000000001E-2</v>
          </cell>
          <cell r="G12832" t="str">
            <v>COMB6</v>
          </cell>
          <cell r="H12832">
            <v>2.4E-2</v>
          </cell>
          <cell r="I12832" t="str">
            <v>COMB2</v>
          </cell>
        </row>
      </sheetData>
      <sheetData sheetId="3" refreshError="1">
        <row r="2">
          <cell r="B2" t="str">
            <v>ETABS</v>
          </cell>
          <cell r="C2" t="str">
            <v>v8.5.0</v>
          </cell>
          <cell r="D2" t="str">
            <v>File:RT_FINAL</v>
          </cell>
          <cell r="G2">
            <v>12</v>
          </cell>
          <cell r="H2">
            <v>2006</v>
          </cell>
          <cell r="K2">
            <v>1</v>
          </cell>
        </row>
        <row r="4">
          <cell r="B4" t="str">
            <v>A</v>
          </cell>
          <cell r="C4" t="str">
            <v>U</v>
          </cell>
          <cell r="D4" t="str">
            <v>T</v>
          </cell>
          <cell r="G4" t="str">
            <v>E</v>
          </cell>
          <cell r="H4" t="str">
            <v>I</v>
          </cell>
          <cell r="K4" t="str">
            <v>I</v>
          </cell>
          <cell r="N4" t="str">
            <v>S</v>
          </cell>
          <cell r="Q4" t="str">
            <v>C</v>
          </cell>
        </row>
        <row r="5">
          <cell r="B5" t="str">
            <v>Case:</v>
          </cell>
          <cell r="C5" t="str">
            <v>EQX</v>
          </cell>
        </row>
        <row r="8">
          <cell r="B8" t="str">
            <v>AUTO</v>
          </cell>
          <cell r="C8" t="str">
            <v>SEISMIC</v>
          </cell>
          <cell r="D8" t="str">
            <v>INPUT</v>
          </cell>
        </row>
        <row r="10">
          <cell r="B10" t="str">
            <v>Direction:X</v>
          </cell>
        </row>
        <row r="11">
          <cell r="B11" t="str">
            <v>Typical</v>
          </cell>
          <cell r="C11" t="str">
            <v>Eccentricity</v>
          </cell>
          <cell r="D11" t="str">
            <v>=</v>
          </cell>
        </row>
        <row r="12">
          <cell r="B12" t="str">
            <v>Eccentricity</v>
          </cell>
          <cell r="C12" t="str">
            <v>Overrides:No</v>
          </cell>
        </row>
        <row r="15">
          <cell r="B15" t="str">
            <v>Top</v>
          </cell>
          <cell r="C15" t="str">
            <v>Story:</v>
          </cell>
          <cell r="D15" t="str">
            <v>RB</v>
          </cell>
        </row>
        <row r="16">
          <cell r="B16" t="str">
            <v>Bottom</v>
          </cell>
          <cell r="C16" t="str">
            <v>Story:</v>
          </cell>
          <cell r="D16" t="str">
            <v>BASE</v>
          </cell>
        </row>
        <row r="18">
          <cell r="B18" t="str">
            <v>C</v>
          </cell>
          <cell r="C18" t="str">
            <v>=</v>
          </cell>
          <cell r="D18">
            <v>0.05</v>
          </cell>
        </row>
        <row r="19">
          <cell r="B19" t="str">
            <v>K</v>
          </cell>
          <cell r="C19" t="str">
            <v>=</v>
          </cell>
          <cell r="D19">
            <v>1</v>
          </cell>
        </row>
        <row r="22">
          <cell r="B22" t="str">
            <v>AUTO</v>
          </cell>
          <cell r="C22" t="str">
            <v>SEISMIC</v>
          </cell>
          <cell r="D22" t="str">
            <v>CALCULATION</v>
          </cell>
        </row>
        <row r="24">
          <cell r="B24" t="str">
            <v>V</v>
          </cell>
          <cell r="C24" t="str">
            <v>=</v>
          </cell>
          <cell r="D24" t="str">
            <v>C</v>
          </cell>
        </row>
        <row r="27">
          <cell r="B27" t="str">
            <v>AUTO</v>
          </cell>
          <cell r="C27" t="str">
            <v>SEISMIC</v>
          </cell>
          <cell r="D27" t="str">
            <v>CALCULATION</v>
          </cell>
        </row>
        <row r="29">
          <cell r="B29" t="str">
            <v>W</v>
          </cell>
          <cell r="C29" t="str">
            <v>Used</v>
          </cell>
          <cell r="D29" t="str">
            <v>=</v>
          </cell>
        </row>
        <row r="31">
          <cell r="B31" t="str">
            <v>V</v>
          </cell>
          <cell r="C31" t="str">
            <v>Used</v>
          </cell>
          <cell r="D31" t="str">
            <v>=0.0500W</v>
          </cell>
        </row>
        <row r="34">
          <cell r="B34" t="str">
            <v>AUTO</v>
          </cell>
          <cell r="C34" t="str">
            <v>SEISMIC</v>
          </cell>
          <cell r="D34" t="str">
            <v>STORY</v>
          </cell>
        </row>
        <row r="36">
          <cell r="B36" t="str">
            <v>STORY</v>
          </cell>
          <cell r="C36" t="str">
            <v>FX</v>
          </cell>
          <cell r="D36" t="str">
            <v>FY</v>
          </cell>
          <cell r="G36" t="str">
            <v>MY</v>
          </cell>
          <cell r="H36" t="str">
            <v>MZ</v>
          </cell>
        </row>
        <row r="38">
          <cell r="B38" t="str">
            <v>RB</v>
          </cell>
          <cell r="C38" t="str">
            <v>(Forces</v>
          </cell>
          <cell r="D38" t="str">
            <v>reported</v>
          </cell>
          <cell r="G38" t="str">
            <v>=</v>
          </cell>
          <cell r="H38">
            <v>0</v>
          </cell>
          <cell r="K38">
            <v>0</v>
          </cell>
          <cell r="N38">
            <v>2100</v>
          </cell>
        </row>
        <row r="39">
          <cell r="B39">
            <v>15037.76</v>
          </cell>
          <cell r="C39">
            <v>0</v>
          </cell>
          <cell r="D39">
            <v>0</v>
          </cell>
        </row>
        <row r="41">
          <cell r="B41" t="str">
            <v>LT5</v>
          </cell>
          <cell r="C41" t="str">
            <v>(Forces</v>
          </cell>
          <cell r="D41" t="str">
            <v>reported</v>
          </cell>
          <cell r="G41" t="str">
            <v>=</v>
          </cell>
          <cell r="H41">
            <v>0</v>
          </cell>
          <cell r="K41">
            <v>0</v>
          </cell>
          <cell r="N41">
            <v>1680</v>
          </cell>
        </row>
        <row r="42">
          <cell r="B42">
            <v>25553.3</v>
          </cell>
          <cell r="C42">
            <v>0</v>
          </cell>
          <cell r="D42">
            <v>0</v>
          </cell>
        </row>
        <row r="44">
          <cell r="B44" t="str">
            <v>LT4</v>
          </cell>
          <cell r="C44" t="str">
            <v>(Forces</v>
          </cell>
          <cell r="D44" t="str">
            <v>reported</v>
          </cell>
          <cell r="G44" t="str">
            <v>=</v>
          </cell>
          <cell r="H44">
            <v>0</v>
          </cell>
          <cell r="K44">
            <v>0</v>
          </cell>
          <cell r="N44">
            <v>1260</v>
          </cell>
        </row>
        <row r="45">
          <cell r="B45">
            <v>29283.02</v>
          </cell>
          <cell r="C45">
            <v>0</v>
          </cell>
          <cell r="D45">
            <v>0</v>
          </cell>
        </row>
        <row r="47">
          <cell r="B47" t="str">
            <v>LT3</v>
          </cell>
          <cell r="C47" t="str">
            <v>(Forces</v>
          </cell>
          <cell r="D47" t="str">
            <v>reported</v>
          </cell>
          <cell r="G47" t="str">
            <v>=</v>
          </cell>
          <cell r="H47">
            <v>0</v>
          </cell>
          <cell r="K47">
            <v>0</v>
          </cell>
          <cell r="N47">
            <v>840</v>
          </cell>
        </row>
        <row r="48">
          <cell r="B48">
            <v>14891.08</v>
          </cell>
          <cell r="C48">
            <v>0</v>
          </cell>
          <cell r="D48">
            <v>0</v>
          </cell>
        </row>
        <row r="50">
          <cell r="B50" t="str">
            <v>LT2</v>
          </cell>
          <cell r="C50" t="str">
            <v>(Forces</v>
          </cell>
          <cell r="D50" t="str">
            <v>reported</v>
          </cell>
          <cell r="G50" t="str">
            <v>=</v>
          </cell>
          <cell r="H50">
            <v>0</v>
          </cell>
          <cell r="K50">
            <v>0</v>
          </cell>
          <cell r="N50">
            <v>420</v>
          </cell>
        </row>
        <row r="51">
          <cell r="B51">
            <v>10906.97</v>
          </cell>
          <cell r="C51">
            <v>0</v>
          </cell>
          <cell r="D51">
            <v>0</v>
          </cell>
        </row>
        <row r="55">
          <cell r="B55" t="str">
            <v>AUTOSEISMIC</v>
          </cell>
          <cell r="C55" t="str">
            <v>POINT</v>
          </cell>
          <cell r="D55" t="str">
            <v>FORCES</v>
          </cell>
        </row>
        <row r="57">
          <cell r="B57" t="str">
            <v>STORY</v>
          </cell>
          <cell r="C57" t="str">
            <v>POINT</v>
          </cell>
          <cell r="D57" t="str">
            <v>FX</v>
          </cell>
          <cell r="G57" t="str">
            <v>MX</v>
          </cell>
          <cell r="H57" t="str">
            <v>MY</v>
          </cell>
        </row>
        <row r="59">
          <cell r="B59" t="str">
            <v>RB</v>
          </cell>
          <cell r="C59">
            <v>41</v>
          </cell>
          <cell r="D59" t="str">
            <v>(Point</v>
          </cell>
          <cell r="G59" t="str">
            <v>located</v>
          </cell>
          <cell r="H59" t="str">
            <v>at</v>
          </cell>
          <cell r="K59">
            <v>400</v>
          </cell>
          <cell r="N59">
            <v>400</v>
          </cell>
          <cell r="Q59">
            <v>2100</v>
          </cell>
        </row>
        <row r="60">
          <cell r="B60">
            <v>286.06</v>
          </cell>
          <cell r="C60">
            <v>0</v>
          </cell>
          <cell r="D60">
            <v>0</v>
          </cell>
          <cell r="G60">
            <v>0</v>
          </cell>
        </row>
        <row r="62">
          <cell r="B62" t="str">
            <v>RB</v>
          </cell>
          <cell r="C62">
            <v>116</v>
          </cell>
          <cell r="D62" t="str">
            <v>(Point</v>
          </cell>
          <cell r="G62" t="str">
            <v>located</v>
          </cell>
          <cell r="H62" t="str">
            <v>at</v>
          </cell>
          <cell r="K62">
            <v>400</v>
          </cell>
          <cell r="N62">
            <v>1600</v>
          </cell>
          <cell r="Q62">
            <v>2100</v>
          </cell>
        </row>
        <row r="63">
          <cell r="B63">
            <v>286.06</v>
          </cell>
          <cell r="C63">
            <v>0</v>
          </cell>
          <cell r="D63">
            <v>0</v>
          </cell>
          <cell r="G63">
            <v>0</v>
          </cell>
        </row>
        <row r="65">
          <cell r="B65" t="str">
            <v>RB</v>
          </cell>
          <cell r="C65">
            <v>44</v>
          </cell>
          <cell r="D65" t="str">
            <v>(Point</v>
          </cell>
          <cell r="G65" t="str">
            <v>located</v>
          </cell>
          <cell r="H65" t="str">
            <v>at</v>
          </cell>
          <cell r="K65">
            <v>1200</v>
          </cell>
          <cell r="N65">
            <v>400</v>
          </cell>
          <cell r="Q65">
            <v>2100</v>
          </cell>
        </row>
        <row r="66">
          <cell r="B66">
            <v>365</v>
          </cell>
          <cell r="C66">
            <v>0</v>
          </cell>
          <cell r="D66">
            <v>0</v>
          </cell>
          <cell r="G66">
            <v>0</v>
          </cell>
        </row>
        <row r="68">
          <cell r="B68" t="str">
            <v>RB</v>
          </cell>
          <cell r="C68">
            <v>119</v>
          </cell>
          <cell r="D68" t="str">
            <v>(Point</v>
          </cell>
          <cell r="G68" t="str">
            <v>located</v>
          </cell>
          <cell r="H68" t="str">
            <v>at</v>
          </cell>
          <cell r="K68">
            <v>1200</v>
          </cell>
          <cell r="N68">
            <v>1600</v>
          </cell>
          <cell r="Q68">
            <v>2100</v>
          </cell>
        </row>
        <row r="69">
          <cell r="B69">
            <v>365</v>
          </cell>
          <cell r="C69">
            <v>0</v>
          </cell>
          <cell r="D69">
            <v>0</v>
          </cell>
          <cell r="G69">
            <v>0</v>
          </cell>
        </row>
        <row r="71">
          <cell r="B71" t="str">
            <v>RB</v>
          </cell>
          <cell r="C71">
            <v>47</v>
          </cell>
          <cell r="D71" t="str">
            <v>(Point</v>
          </cell>
          <cell r="G71" t="str">
            <v>located</v>
          </cell>
          <cell r="H71" t="str">
            <v>at</v>
          </cell>
          <cell r="K71">
            <v>1600</v>
          </cell>
          <cell r="N71">
            <v>400</v>
          </cell>
          <cell r="Q71">
            <v>2100</v>
          </cell>
        </row>
        <row r="72">
          <cell r="B72">
            <v>807.69</v>
          </cell>
          <cell r="C72">
            <v>0</v>
          </cell>
          <cell r="D72">
            <v>0</v>
          </cell>
          <cell r="G72">
            <v>0</v>
          </cell>
        </row>
        <row r="74">
          <cell r="B74" t="str">
            <v>RB</v>
          </cell>
          <cell r="C74">
            <v>122</v>
          </cell>
          <cell r="D74" t="str">
            <v>(Point</v>
          </cell>
          <cell r="G74" t="str">
            <v>located</v>
          </cell>
          <cell r="H74" t="str">
            <v>at</v>
          </cell>
          <cell r="K74">
            <v>1600</v>
          </cell>
          <cell r="N74">
            <v>1600</v>
          </cell>
          <cell r="Q74">
            <v>2100</v>
          </cell>
        </row>
        <row r="75">
          <cell r="B75">
            <v>807.69</v>
          </cell>
          <cell r="C75">
            <v>0</v>
          </cell>
          <cell r="D75">
            <v>0</v>
          </cell>
          <cell r="G75">
            <v>0</v>
          </cell>
        </row>
        <row r="77">
          <cell r="B77" t="str">
            <v>RB</v>
          </cell>
          <cell r="C77">
            <v>48</v>
          </cell>
          <cell r="D77" t="str">
            <v>(Point</v>
          </cell>
          <cell r="G77" t="str">
            <v>located</v>
          </cell>
          <cell r="H77" t="str">
            <v>at</v>
          </cell>
          <cell r="K77">
            <v>2000</v>
          </cell>
          <cell r="N77">
            <v>400</v>
          </cell>
          <cell r="Q77">
            <v>2100</v>
          </cell>
        </row>
        <row r="78">
          <cell r="B78">
            <v>334.61</v>
          </cell>
          <cell r="C78">
            <v>0</v>
          </cell>
          <cell r="D78">
            <v>0</v>
          </cell>
          <cell r="G78">
            <v>0</v>
          </cell>
        </row>
        <row r="80">
          <cell r="B80" t="str">
            <v>RB</v>
          </cell>
          <cell r="C80">
            <v>123</v>
          </cell>
          <cell r="D80" t="str">
            <v>(Point</v>
          </cell>
          <cell r="G80" t="str">
            <v>located</v>
          </cell>
          <cell r="H80" t="str">
            <v>at</v>
          </cell>
          <cell r="K80">
            <v>2000</v>
          </cell>
          <cell r="N80">
            <v>1600</v>
          </cell>
          <cell r="Q80">
            <v>2100</v>
          </cell>
        </row>
        <row r="81">
          <cell r="B81">
            <v>334.61</v>
          </cell>
          <cell r="C81">
            <v>0</v>
          </cell>
          <cell r="D81">
            <v>0</v>
          </cell>
          <cell r="G81">
            <v>0</v>
          </cell>
        </row>
        <row r="83">
          <cell r="B83" t="str">
            <v>RB</v>
          </cell>
          <cell r="C83">
            <v>49</v>
          </cell>
          <cell r="D83" t="str">
            <v>(Point</v>
          </cell>
          <cell r="G83" t="str">
            <v>located</v>
          </cell>
          <cell r="H83" t="str">
            <v>at</v>
          </cell>
          <cell r="K83">
            <v>2400</v>
          </cell>
          <cell r="N83">
            <v>400</v>
          </cell>
          <cell r="Q83">
            <v>2100</v>
          </cell>
        </row>
        <row r="84">
          <cell r="B84">
            <v>334.61</v>
          </cell>
          <cell r="C84">
            <v>0</v>
          </cell>
          <cell r="D84">
            <v>0</v>
          </cell>
          <cell r="G84">
            <v>0</v>
          </cell>
        </row>
        <row r="86">
          <cell r="B86" t="str">
            <v>RB</v>
          </cell>
          <cell r="C86">
            <v>124</v>
          </cell>
          <cell r="D86" t="str">
            <v>(Point</v>
          </cell>
          <cell r="G86" t="str">
            <v>located</v>
          </cell>
          <cell r="H86" t="str">
            <v>at</v>
          </cell>
          <cell r="K86">
            <v>2400</v>
          </cell>
          <cell r="N86">
            <v>1600</v>
          </cell>
          <cell r="Q86">
            <v>2100</v>
          </cell>
        </row>
        <row r="87">
          <cell r="B87">
            <v>334.61</v>
          </cell>
          <cell r="C87">
            <v>0</v>
          </cell>
          <cell r="D87">
            <v>0</v>
          </cell>
          <cell r="G87">
            <v>0</v>
          </cell>
        </row>
        <row r="89">
          <cell r="B89" t="str">
            <v>RB</v>
          </cell>
          <cell r="C89">
            <v>50</v>
          </cell>
          <cell r="D89" t="str">
            <v>(Point</v>
          </cell>
          <cell r="G89" t="str">
            <v>located</v>
          </cell>
          <cell r="H89" t="str">
            <v>at</v>
          </cell>
          <cell r="K89">
            <v>2800</v>
          </cell>
          <cell r="N89">
            <v>400</v>
          </cell>
          <cell r="Q89">
            <v>2100</v>
          </cell>
        </row>
        <row r="90">
          <cell r="B90">
            <v>769.92</v>
          </cell>
          <cell r="C90">
            <v>0</v>
          </cell>
          <cell r="D90">
            <v>0</v>
          </cell>
          <cell r="G90">
            <v>0</v>
          </cell>
        </row>
        <row r="92">
          <cell r="B92" t="str">
            <v>RB</v>
          </cell>
          <cell r="C92">
            <v>125</v>
          </cell>
          <cell r="D92" t="str">
            <v>(Point</v>
          </cell>
          <cell r="G92" t="str">
            <v>located</v>
          </cell>
          <cell r="H92" t="str">
            <v>at</v>
          </cell>
          <cell r="K92">
            <v>2800</v>
          </cell>
          <cell r="N92">
            <v>1600</v>
          </cell>
          <cell r="Q92">
            <v>2100</v>
          </cell>
        </row>
        <row r="93">
          <cell r="B93">
            <v>769.92</v>
          </cell>
          <cell r="C93">
            <v>0</v>
          </cell>
          <cell r="D93">
            <v>0</v>
          </cell>
          <cell r="G93">
            <v>0</v>
          </cell>
        </row>
        <row r="95">
          <cell r="B95" t="str">
            <v>RB</v>
          </cell>
          <cell r="C95">
            <v>52</v>
          </cell>
          <cell r="D95" t="str">
            <v>(Point</v>
          </cell>
          <cell r="G95" t="str">
            <v>located</v>
          </cell>
          <cell r="H95" t="str">
            <v>at</v>
          </cell>
          <cell r="K95">
            <v>3200</v>
          </cell>
          <cell r="N95">
            <v>400</v>
          </cell>
          <cell r="Q95">
            <v>2100</v>
          </cell>
        </row>
        <row r="96">
          <cell r="B96">
            <v>242.28</v>
          </cell>
          <cell r="C96">
            <v>0</v>
          </cell>
          <cell r="D96">
            <v>0</v>
          </cell>
          <cell r="G96">
            <v>0</v>
          </cell>
        </row>
        <row r="98">
          <cell r="B98" t="str">
            <v>RB</v>
          </cell>
          <cell r="C98">
            <v>126</v>
          </cell>
          <cell r="D98" t="str">
            <v>(Point</v>
          </cell>
          <cell r="G98" t="str">
            <v>located</v>
          </cell>
          <cell r="H98" t="str">
            <v>at</v>
          </cell>
          <cell r="K98">
            <v>3200</v>
          </cell>
          <cell r="N98">
            <v>1600</v>
          </cell>
          <cell r="Q98">
            <v>2100</v>
          </cell>
        </row>
        <row r="99">
          <cell r="B99">
            <v>242.28</v>
          </cell>
          <cell r="C99">
            <v>0</v>
          </cell>
          <cell r="D99">
            <v>0</v>
          </cell>
          <cell r="G99">
            <v>0</v>
          </cell>
        </row>
        <row r="101">
          <cell r="B101" t="str">
            <v>RB</v>
          </cell>
          <cell r="C101">
            <v>13</v>
          </cell>
          <cell r="D101" t="str">
            <v>(Point</v>
          </cell>
          <cell r="G101" t="str">
            <v>located</v>
          </cell>
          <cell r="H101" t="str">
            <v>at</v>
          </cell>
          <cell r="K101">
            <v>1600</v>
          </cell>
          <cell r="N101">
            <v>0</v>
          </cell>
          <cell r="Q101">
            <v>2100</v>
          </cell>
        </row>
        <row r="102">
          <cell r="B102">
            <v>267.89</v>
          </cell>
          <cell r="C102">
            <v>0</v>
          </cell>
          <cell r="D102">
            <v>0</v>
          </cell>
          <cell r="G102">
            <v>0</v>
          </cell>
        </row>
        <row r="104">
          <cell r="B104" t="str">
            <v>RB</v>
          </cell>
          <cell r="C104">
            <v>14</v>
          </cell>
          <cell r="D104" t="str">
            <v>(Point</v>
          </cell>
          <cell r="G104" t="str">
            <v>located</v>
          </cell>
          <cell r="H104" t="str">
            <v>at</v>
          </cell>
          <cell r="K104">
            <v>2000</v>
          </cell>
          <cell r="N104">
            <v>0</v>
          </cell>
          <cell r="Q104">
            <v>2100</v>
          </cell>
        </row>
        <row r="105">
          <cell r="B105">
            <v>307.57</v>
          </cell>
          <cell r="C105">
            <v>0</v>
          </cell>
          <cell r="D105">
            <v>0</v>
          </cell>
          <cell r="G105">
            <v>0</v>
          </cell>
        </row>
        <row r="107">
          <cell r="B107" t="str">
            <v>RB</v>
          </cell>
          <cell r="C107">
            <v>15</v>
          </cell>
          <cell r="D107" t="str">
            <v>(Point</v>
          </cell>
          <cell r="G107" t="str">
            <v>located</v>
          </cell>
          <cell r="H107" t="str">
            <v>at</v>
          </cell>
          <cell r="K107">
            <v>2400</v>
          </cell>
          <cell r="N107">
            <v>0</v>
          </cell>
          <cell r="Q107">
            <v>2100</v>
          </cell>
        </row>
        <row r="108">
          <cell r="B108">
            <v>307.57</v>
          </cell>
          <cell r="C108">
            <v>0</v>
          </cell>
          <cell r="D108">
            <v>0</v>
          </cell>
          <cell r="G108">
            <v>0</v>
          </cell>
        </row>
        <row r="110">
          <cell r="B110" t="str">
            <v>RB</v>
          </cell>
          <cell r="C110">
            <v>16</v>
          </cell>
          <cell r="D110" t="str">
            <v>(Point</v>
          </cell>
          <cell r="G110" t="str">
            <v>located</v>
          </cell>
          <cell r="H110" t="str">
            <v>at</v>
          </cell>
          <cell r="K110">
            <v>2800</v>
          </cell>
          <cell r="N110">
            <v>0</v>
          </cell>
          <cell r="Q110">
            <v>2100</v>
          </cell>
        </row>
        <row r="111">
          <cell r="B111">
            <v>307.57</v>
          </cell>
          <cell r="C111">
            <v>0</v>
          </cell>
          <cell r="D111">
            <v>0</v>
          </cell>
          <cell r="G111">
            <v>0</v>
          </cell>
        </row>
        <row r="113">
          <cell r="B113" t="str">
            <v>RB</v>
          </cell>
          <cell r="C113">
            <v>17</v>
          </cell>
          <cell r="D113" t="str">
            <v>(Point</v>
          </cell>
          <cell r="G113" t="str">
            <v>located</v>
          </cell>
          <cell r="H113" t="str">
            <v>at</v>
          </cell>
          <cell r="K113">
            <v>3200</v>
          </cell>
          <cell r="N113">
            <v>0</v>
          </cell>
          <cell r="Q113">
            <v>2100</v>
          </cell>
        </row>
        <row r="114">
          <cell r="B114">
            <v>212.41</v>
          </cell>
          <cell r="C114">
            <v>0</v>
          </cell>
          <cell r="D114">
            <v>0</v>
          </cell>
          <cell r="G114">
            <v>0</v>
          </cell>
        </row>
        <row r="116">
          <cell r="B116" t="str">
            <v>RB</v>
          </cell>
          <cell r="C116">
            <v>154</v>
          </cell>
          <cell r="D116" t="str">
            <v>(Point</v>
          </cell>
          <cell r="G116" t="str">
            <v>located</v>
          </cell>
          <cell r="H116" t="str">
            <v>at</v>
          </cell>
          <cell r="K116">
            <v>1600</v>
          </cell>
          <cell r="N116">
            <v>2000</v>
          </cell>
          <cell r="Q116">
            <v>2100</v>
          </cell>
        </row>
        <row r="117">
          <cell r="B117">
            <v>267.89</v>
          </cell>
          <cell r="C117">
            <v>0</v>
          </cell>
          <cell r="D117">
            <v>0</v>
          </cell>
          <cell r="G117">
            <v>0</v>
          </cell>
        </row>
        <row r="119">
          <cell r="B119" t="str">
            <v>RB</v>
          </cell>
          <cell r="C119">
            <v>155</v>
          </cell>
          <cell r="D119" t="str">
            <v>(Point</v>
          </cell>
          <cell r="G119" t="str">
            <v>located</v>
          </cell>
          <cell r="H119" t="str">
            <v>at</v>
          </cell>
          <cell r="K119">
            <v>2000</v>
          </cell>
          <cell r="N119">
            <v>2000</v>
          </cell>
          <cell r="Q119">
            <v>2100</v>
          </cell>
        </row>
        <row r="120">
          <cell r="B120">
            <v>307.57</v>
          </cell>
          <cell r="C120">
            <v>0</v>
          </cell>
          <cell r="D120">
            <v>0</v>
          </cell>
          <cell r="G120">
            <v>0</v>
          </cell>
        </row>
        <row r="122">
          <cell r="B122" t="str">
            <v>RB</v>
          </cell>
          <cell r="C122">
            <v>156</v>
          </cell>
          <cell r="D122" t="str">
            <v>(Point</v>
          </cell>
          <cell r="G122" t="str">
            <v>located</v>
          </cell>
          <cell r="H122" t="str">
            <v>at</v>
          </cell>
          <cell r="K122">
            <v>2400</v>
          </cell>
          <cell r="N122">
            <v>2000</v>
          </cell>
          <cell r="Q122">
            <v>2100</v>
          </cell>
        </row>
        <row r="123">
          <cell r="B123">
            <v>307.57</v>
          </cell>
          <cell r="C123">
            <v>0</v>
          </cell>
          <cell r="D123">
            <v>0</v>
          </cell>
          <cell r="G123">
            <v>0</v>
          </cell>
        </row>
        <row r="125">
          <cell r="B125" t="str">
            <v>RB</v>
          </cell>
          <cell r="C125">
            <v>157</v>
          </cell>
          <cell r="D125" t="str">
            <v>(Point</v>
          </cell>
          <cell r="G125" t="str">
            <v>located</v>
          </cell>
          <cell r="H125" t="str">
            <v>at</v>
          </cell>
          <cell r="K125">
            <v>2800</v>
          </cell>
          <cell r="N125">
            <v>2000</v>
          </cell>
          <cell r="Q125">
            <v>2100</v>
          </cell>
        </row>
        <row r="126">
          <cell r="B126">
            <v>307.57</v>
          </cell>
          <cell r="C126">
            <v>0</v>
          </cell>
          <cell r="D126">
            <v>0</v>
          </cell>
          <cell r="G126">
            <v>0</v>
          </cell>
        </row>
        <row r="128">
          <cell r="B128" t="str">
            <v>RB</v>
          </cell>
          <cell r="C128">
            <v>158</v>
          </cell>
          <cell r="D128" t="str">
            <v>(Point</v>
          </cell>
          <cell r="G128" t="str">
            <v>located</v>
          </cell>
          <cell r="H128" t="str">
            <v>at</v>
          </cell>
          <cell r="K128">
            <v>3200</v>
          </cell>
          <cell r="N128">
            <v>2000</v>
          </cell>
          <cell r="Q128">
            <v>2100</v>
          </cell>
        </row>
        <row r="129">
          <cell r="B129">
            <v>212.41</v>
          </cell>
          <cell r="C129">
            <v>0</v>
          </cell>
          <cell r="D129">
            <v>0</v>
          </cell>
          <cell r="G129">
            <v>0</v>
          </cell>
        </row>
        <row r="131">
          <cell r="B131" t="str">
            <v>RB</v>
          </cell>
          <cell r="C131">
            <v>78</v>
          </cell>
          <cell r="D131" t="str">
            <v>(Point</v>
          </cell>
          <cell r="G131" t="str">
            <v>located</v>
          </cell>
          <cell r="H131" t="str">
            <v>at</v>
          </cell>
          <cell r="K131">
            <v>3200</v>
          </cell>
          <cell r="N131">
            <v>800</v>
          </cell>
          <cell r="Q131">
            <v>2100</v>
          </cell>
        </row>
        <row r="132">
          <cell r="B132">
            <v>248.05</v>
          </cell>
          <cell r="C132">
            <v>0</v>
          </cell>
          <cell r="D132">
            <v>0</v>
          </cell>
          <cell r="G132">
            <v>0</v>
          </cell>
        </row>
        <row r="134">
          <cell r="B134" t="str">
            <v>RB</v>
          </cell>
          <cell r="C134">
            <v>101</v>
          </cell>
          <cell r="D134" t="str">
            <v>(Point</v>
          </cell>
          <cell r="G134" t="str">
            <v>located</v>
          </cell>
          <cell r="H134" t="str">
            <v>at</v>
          </cell>
          <cell r="K134">
            <v>3200</v>
          </cell>
          <cell r="N134">
            <v>1200</v>
          </cell>
          <cell r="Q134">
            <v>2100</v>
          </cell>
        </row>
        <row r="135">
          <cell r="B135">
            <v>248.05</v>
          </cell>
          <cell r="C135">
            <v>0</v>
          </cell>
          <cell r="D135">
            <v>0</v>
          </cell>
          <cell r="G135">
            <v>0</v>
          </cell>
        </row>
        <row r="137">
          <cell r="B137" t="str">
            <v>RB</v>
          </cell>
          <cell r="C137">
            <v>64</v>
          </cell>
          <cell r="D137" t="str">
            <v>(Point</v>
          </cell>
          <cell r="G137" t="str">
            <v>located</v>
          </cell>
          <cell r="H137" t="str">
            <v>at</v>
          </cell>
          <cell r="K137">
            <v>0</v>
          </cell>
          <cell r="N137">
            <v>800</v>
          </cell>
          <cell r="Q137">
            <v>2100</v>
          </cell>
        </row>
        <row r="138">
          <cell r="B138">
            <v>279.19</v>
          </cell>
          <cell r="C138">
            <v>0</v>
          </cell>
          <cell r="D138">
            <v>0</v>
          </cell>
          <cell r="G138">
            <v>0</v>
          </cell>
        </row>
        <row r="140">
          <cell r="B140" t="str">
            <v>RB</v>
          </cell>
          <cell r="C140">
            <v>87</v>
          </cell>
          <cell r="D140" t="str">
            <v>(Point</v>
          </cell>
          <cell r="G140" t="str">
            <v>located</v>
          </cell>
          <cell r="H140" t="str">
            <v>at</v>
          </cell>
          <cell r="K140">
            <v>0</v>
          </cell>
          <cell r="N140">
            <v>1200</v>
          </cell>
          <cell r="Q140">
            <v>2100</v>
          </cell>
        </row>
        <row r="141">
          <cell r="B141">
            <v>279.19</v>
          </cell>
          <cell r="C141">
            <v>0</v>
          </cell>
          <cell r="D141">
            <v>0</v>
          </cell>
          <cell r="G141">
            <v>0</v>
          </cell>
        </row>
        <row r="143">
          <cell r="B143" t="str">
            <v>RB</v>
          </cell>
          <cell r="C143">
            <v>69</v>
          </cell>
          <cell r="D143" t="str">
            <v>(Point</v>
          </cell>
          <cell r="G143" t="str">
            <v>located</v>
          </cell>
          <cell r="H143" t="str">
            <v>at</v>
          </cell>
          <cell r="K143">
            <v>400</v>
          </cell>
          <cell r="N143">
            <v>800</v>
          </cell>
          <cell r="Q143">
            <v>2100</v>
          </cell>
        </row>
        <row r="144">
          <cell r="B144">
            <v>274.27999999999997</v>
          </cell>
          <cell r="C144">
            <v>0</v>
          </cell>
          <cell r="D144">
            <v>0</v>
          </cell>
          <cell r="G144">
            <v>0</v>
          </cell>
        </row>
        <row r="146">
          <cell r="B146" t="str">
            <v>RB</v>
          </cell>
          <cell r="C146">
            <v>92</v>
          </cell>
          <cell r="D146" t="str">
            <v>(Point</v>
          </cell>
          <cell r="G146" t="str">
            <v>located</v>
          </cell>
          <cell r="H146" t="str">
            <v>at</v>
          </cell>
          <cell r="K146">
            <v>400</v>
          </cell>
          <cell r="N146">
            <v>1200</v>
          </cell>
          <cell r="Q146">
            <v>2100</v>
          </cell>
        </row>
        <row r="147">
          <cell r="B147">
            <v>274.27999999999997</v>
          </cell>
          <cell r="C147">
            <v>0</v>
          </cell>
          <cell r="D147">
            <v>0</v>
          </cell>
          <cell r="G147">
            <v>0</v>
          </cell>
        </row>
        <row r="149">
          <cell r="B149" t="str">
            <v>RB</v>
          </cell>
          <cell r="C149">
            <v>53</v>
          </cell>
          <cell r="D149" t="str">
            <v>(Point</v>
          </cell>
          <cell r="G149" t="str">
            <v>located</v>
          </cell>
          <cell r="H149" t="str">
            <v>at</v>
          </cell>
          <cell r="K149">
            <v>3350</v>
          </cell>
          <cell r="N149">
            <v>400</v>
          </cell>
          <cell r="Q149">
            <v>2100</v>
          </cell>
        </row>
        <row r="150">
          <cell r="B150">
            <v>136.80000000000001</v>
          </cell>
          <cell r="C150">
            <v>0</v>
          </cell>
          <cell r="D150">
            <v>0</v>
          </cell>
          <cell r="G150">
            <v>0</v>
          </cell>
        </row>
        <row r="152">
          <cell r="B152" t="str">
            <v>RB</v>
          </cell>
          <cell r="C152">
            <v>18</v>
          </cell>
          <cell r="D152" t="str">
            <v>(Point</v>
          </cell>
          <cell r="G152" t="str">
            <v>located</v>
          </cell>
          <cell r="H152" t="str">
            <v>at</v>
          </cell>
          <cell r="K152">
            <v>3350</v>
          </cell>
          <cell r="N152">
            <v>0</v>
          </cell>
          <cell r="Q152">
            <v>2100</v>
          </cell>
        </row>
        <row r="153">
          <cell r="B153">
            <v>132.07</v>
          </cell>
          <cell r="C153">
            <v>0</v>
          </cell>
          <cell r="D153">
            <v>0</v>
          </cell>
          <cell r="G153">
            <v>0</v>
          </cell>
        </row>
        <row r="155">
          <cell r="B155" t="str">
            <v>RB</v>
          </cell>
          <cell r="C155">
            <v>127</v>
          </cell>
          <cell r="D155" t="str">
            <v>(Point</v>
          </cell>
          <cell r="G155" t="str">
            <v>located</v>
          </cell>
          <cell r="H155" t="str">
            <v>at</v>
          </cell>
          <cell r="K155">
            <v>3350</v>
          </cell>
          <cell r="N155">
            <v>1600</v>
          </cell>
          <cell r="Q155">
            <v>2100</v>
          </cell>
        </row>
        <row r="156">
          <cell r="B156">
            <v>136.80000000000001</v>
          </cell>
          <cell r="C156">
            <v>0</v>
          </cell>
          <cell r="D156">
            <v>0</v>
          </cell>
          <cell r="G156">
            <v>0</v>
          </cell>
        </row>
        <row r="158">
          <cell r="B158" t="str">
            <v>RB</v>
          </cell>
          <cell r="C158">
            <v>42</v>
          </cell>
          <cell r="D158" t="str">
            <v>(Point</v>
          </cell>
          <cell r="G158" t="str">
            <v>located</v>
          </cell>
          <cell r="H158" t="str">
            <v>at</v>
          </cell>
          <cell r="K158">
            <v>800</v>
          </cell>
          <cell r="N158">
            <v>400</v>
          </cell>
          <cell r="Q158">
            <v>2100</v>
          </cell>
        </row>
        <row r="159">
          <cell r="B159">
            <v>234.2</v>
          </cell>
          <cell r="C159">
            <v>0</v>
          </cell>
          <cell r="D159">
            <v>0</v>
          </cell>
          <cell r="G159">
            <v>0</v>
          </cell>
        </row>
        <row r="161">
          <cell r="B161" t="str">
            <v>RB</v>
          </cell>
          <cell r="C161">
            <v>117</v>
          </cell>
          <cell r="D161" t="str">
            <v>(Point</v>
          </cell>
          <cell r="G161" t="str">
            <v>located</v>
          </cell>
          <cell r="H161" t="str">
            <v>at</v>
          </cell>
          <cell r="K161">
            <v>800</v>
          </cell>
          <cell r="N161">
            <v>1600</v>
          </cell>
          <cell r="Q161">
            <v>2100</v>
          </cell>
        </row>
        <row r="162">
          <cell r="B162">
            <v>234.2</v>
          </cell>
          <cell r="C162">
            <v>0</v>
          </cell>
          <cell r="D162">
            <v>0</v>
          </cell>
          <cell r="G162">
            <v>0</v>
          </cell>
        </row>
        <row r="164">
          <cell r="B164" t="str">
            <v>RB</v>
          </cell>
          <cell r="C164">
            <v>75</v>
          </cell>
          <cell r="D164" t="str">
            <v>(Point</v>
          </cell>
          <cell r="G164" t="str">
            <v>located</v>
          </cell>
          <cell r="H164" t="str">
            <v>at</v>
          </cell>
          <cell r="K164">
            <v>2800</v>
          </cell>
          <cell r="N164">
            <v>800</v>
          </cell>
          <cell r="Q164">
            <v>2100</v>
          </cell>
        </row>
        <row r="165">
          <cell r="B165">
            <v>101.5</v>
          </cell>
          <cell r="C165">
            <v>0</v>
          </cell>
          <cell r="D165">
            <v>0</v>
          </cell>
          <cell r="G165">
            <v>0</v>
          </cell>
        </row>
        <row r="167">
          <cell r="B167" t="str">
            <v>RB</v>
          </cell>
          <cell r="C167">
            <v>98</v>
          </cell>
          <cell r="D167" t="str">
            <v>(Point</v>
          </cell>
          <cell r="G167" t="str">
            <v>located</v>
          </cell>
          <cell r="H167" t="str">
            <v>at</v>
          </cell>
          <cell r="K167">
            <v>2800</v>
          </cell>
          <cell r="N167">
            <v>1200</v>
          </cell>
          <cell r="Q167">
            <v>2100</v>
          </cell>
        </row>
        <row r="168">
          <cell r="B168">
            <v>101.5</v>
          </cell>
          <cell r="C168">
            <v>0</v>
          </cell>
          <cell r="D168">
            <v>0</v>
          </cell>
          <cell r="G168">
            <v>0</v>
          </cell>
        </row>
        <row r="170">
          <cell r="B170" t="str">
            <v>RB</v>
          </cell>
          <cell r="C170">
            <v>161</v>
          </cell>
          <cell r="D170" t="str">
            <v>(Point</v>
          </cell>
          <cell r="G170" t="str">
            <v>located</v>
          </cell>
          <cell r="H170" t="str">
            <v>at</v>
          </cell>
          <cell r="K170">
            <v>1600</v>
          </cell>
          <cell r="N170">
            <v>2140</v>
          </cell>
          <cell r="Q170">
            <v>2100</v>
          </cell>
        </row>
        <row r="171">
          <cell r="B171">
            <v>50.06</v>
          </cell>
          <cell r="C171">
            <v>0</v>
          </cell>
          <cell r="D171">
            <v>0</v>
          </cell>
          <cell r="G171">
            <v>0</v>
          </cell>
        </row>
        <row r="173">
          <cell r="B173" t="str">
            <v>RB</v>
          </cell>
          <cell r="C173">
            <v>162</v>
          </cell>
          <cell r="D173" t="str">
            <v>(Point</v>
          </cell>
          <cell r="G173" t="str">
            <v>located</v>
          </cell>
          <cell r="H173" t="str">
            <v>at</v>
          </cell>
          <cell r="K173">
            <v>2000</v>
          </cell>
          <cell r="N173">
            <v>2140</v>
          </cell>
          <cell r="Q173">
            <v>2100</v>
          </cell>
        </row>
        <row r="174">
          <cell r="B174">
            <v>71.05</v>
          </cell>
          <cell r="C174">
            <v>0</v>
          </cell>
          <cell r="D174">
            <v>0</v>
          </cell>
          <cell r="G174">
            <v>0</v>
          </cell>
        </row>
        <row r="176">
          <cell r="B176" t="str">
            <v>RB</v>
          </cell>
          <cell r="C176">
            <v>163</v>
          </cell>
          <cell r="D176" t="str">
            <v>(Point</v>
          </cell>
          <cell r="G176" t="str">
            <v>located</v>
          </cell>
          <cell r="H176" t="str">
            <v>at</v>
          </cell>
          <cell r="K176">
            <v>2400</v>
          </cell>
          <cell r="N176">
            <v>2140</v>
          </cell>
          <cell r="Q176">
            <v>2100</v>
          </cell>
        </row>
        <row r="177">
          <cell r="B177">
            <v>71.05</v>
          </cell>
          <cell r="C177">
            <v>0</v>
          </cell>
          <cell r="D177">
            <v>0</v>
          </cell>
          <cell r="G177">
            <v>0</v>
          </cell>
        </row>
        <row r="179">
          <cell r="B179" t="str">
            <v>RB</v>
          </cell>
          <cell r="C179">
            <v>165</v>
          </cell>
          <cell r="D179" t="str">
            <v>(Point</v>
          </cell>
          <cell r="G179" t="str">
            <v>located</v>
          </cell>
          <cell r="H179" t="str">
            <v>at</v>
          </cell>
          <cell r="K179">
            <v>3200</v>
          </cell>
          <cell r="N179">
            <v>2140</v>
          </cell>
          <cell r="Q179">
            <v>2100</v>
          </cell>
        </row>
        <row r="180">
          <cell r="B180">
            <v>50.87</v>
          </cell>
          <cell r="C180">
            <v>0</v>
          </cell>
          <cell r="D180">
            <v>0</v>
          </cell>
          <cell r="G180">
            <v>0</v>
          </cell>
        </row>
        <row r="182">
          <cell r="B182" t="str">
            <v>RB</v>
          </cell>
          <cell r="C182">
            <v>136</v>
          </cell>
          <cell r="D182" t="str">
            <v>(Point</v>
          </cell>
          <cell r="G182" t="str">
            <v>located</v>
          </cell>
          <cell r="H182" t="str">
            <v>at</v>
          </cell>
          <cell r="K182">
            <v>400</v>
          </cell>
          <cell r="N182">
            <v>1740</v>
          </cell>
          <cell r="Q182">
            <v>2100</v>
          </cell>
        </row>
        <row r="183">
          <cell r="B183">
            <v>50.06</v>
          </cell>
          <cell r="C183">
            <v>0</v>
          </cell>
          <cell r="D183">
            <v>0</v>
          </cell>
          <cell r="G183">
            <v>0</v>
          </cell>
        </row>
        <row r="185">
          <cell r="B185" t="str">
            <v>RB</v>
          </cell>
          <cell r="C185">
            <v>138</v>
          </cell>
          <cell r="D185" t="str">
            <v>(Point</v>
          </cell>
          <cell r="G185" t="str">
            <v>located</v>
          </cell>
          <cell r="H185" t="str">
            <v>at</v>
          </cell>
          <cell r="K185">
            <v>1200</v>
          </cell>
          <cell r="N185">
            <v>1740</v>
          </cell>
          <cell r="Q185">
            <v>2100</v>
          </cell>
        </row>
        <row r="186">
          <cell r="B186">
            <v>71.05</v>
          </cell>
          <cell r="C186">
            <v>0</v>
          </cell>
          <cell r="D186">
            <v>0</v>
          </cell>
          <cell r="G186">
            <v>0</v>
          </cell>
        </row>
        <row r="188">
          <cell r="B188" t="str">
            <v>RB</v>
          </cell>
          <cell r="C188">
            <v>109</v>
          </cell>
          <cell r="D188" t="str">
            <v>(Point</v>
          </cell>
          <cell r="G188" t="str">
            <v>located</v>
          </cell>
          <cell r="H188" t="str">
            <v>at</v>
          </cell>
          <cell r="K188">
            <v>0</v>
          </cell>
          <cell r="N188">
            <v>1340</v>
          </cell>
          <cell r="Q188">
            <v>2100</v>
          </cell>
        </row>
        <row r="189">
          <cell r="B189">
            <v>50.06</v>
          </cell>
          <cell r="C189">
            <v>0</v>
          </cell>
          <cell r="D189">
            <v>0</v>
          </cell>
          <cell r="G189">
            <v>0</v>
          </cell>
        </row>
        <row r="191">
          <cell r="B191" t="str">
            <v>RB</v>
          </cell>
          <cell r="C191">
            <v>4</v>
          </cell>
          <cell r="D191" t="str">
            <v>(Point</v>
          </cell>
          <cell r="G191" t="str">
            <v>located</v>
          </cell>
          <cell r="H191" t="str">
            <v>at</v>
          </cell>
          <cell r="K191">
            <v>2400</v>
          </cell>
          <cell r="N191">
            <v>-140</v>
          </cell>
          <cell r="Q191">
            <v>2100</v>
          </cell>
        </row>
        <row r="192">
          <cell r="B192">
            <v>71.05</v>
          </cell>
          <cell r="C192">
            <v>0</v>
          </cell>
          <cell r="D192">
            <v>0</v>
          </cell>
          <cell r="G192">
            <v>0</v>
          </cell>
        </row>
        <row r="194">
          <cell r="B194" t="str">
            <v>RB</v>
          </cell>
          <cell r="C194">
            <v>5</v>
          </cell>
          <cell r="D194" t="str">
            <v>(Point</v>
          </cell>
          <cell r="G194" t="str">
            <v>located</v>
          </cell>
          <cell r="H194" t="str">
            <v>at</v>
          </cell>
          <cell r="K194">
            <v>2800</v>
          </cell>
          <cell r="N194">
            <v>-140</v>
          </cell>
          <cell r="Q194">
            <v>2100</v>
          </cell>
        </row>
        <row r="195">
          <cell r="B195">
            <v>71.05</v>
          </cell>
          <cell r="C195">
            <v>0</v>
          </cell>
          <cell r="D195">
            <v>0</v>
          </cell>
          <cell r="G195">
            <v>0</v>
          </cell>
        </row>
        <row r="197">
          <cell r="B197" t="str">
            <v>RB</v>
          </cell>
          <cell r="C197">
            <v>6</v>
          </cell>
          <cell r="D197" t="str">
            <v>(Point</v>
          </cell>
          <cell r="G197" t="str">
            <v>located</v>
          </cell>
          <cell r="H197" t="str">
            <v>at</v>
          </cell>
          <cell r="K197">
            <v>3200</v>
          </cell>
          <cell r="N197">
            <v>-140</v>
          </cell>
          <cell r="Q197">
            <v>2100</v>
          </cell>
        </row>
        <row r="198">
          <cell r="B198">
            <v>50.87</v>
          </cell>
          <cell r="C198">
            <v>0</v>
          </cell>
          <cell r="D198">
            <v>0</v>
          </cell>
          <cell r="G198">
            <v>0</v>
          </cell>
        </row>
        <row r="200">
          <cell r="B200" t="str">
            <v>RB</v>
          </cell>
          <cell r="C200">
            <v>3</v>
          </cell>
          <cell r="D200" t="str">
            <v>(Point</v>
          </cell>
          <cell r="G200" t="str">
            <v>located</v>
          </cell>
          <cell r="H200" t="str">
            <v>at</v>
          </cell>
          <cell r="K200">
            <v>2000</v>
          </cell>
          <cell r="N200">
            <v>-140</v>
          </cell>
          <cell r="Q200">
            <v>2100</v>
          </cell>
        </row>
        <row r="201">
          <cell r="B201">
            <v>71.05</v>
          </cell>
          <cell r="C201">
            <v>0</v>
          </cell>
          <cell r="D201">
            <v>0</v>
          </cell>
          <cell r="G201">
            <v>0</v>
          </cell>
        </row>
        <row r="203">
          <cell r="B203" t="str">
            <v>RB</v>
          </cell>
          <cell r="C203">
            <v>2</v>
          </cell>
          <cell r="D203" t="str">
            <v>(Point</v>
          </cell>
          <cell r="G203" t="str">
            <v>located</v>
          </cell>
          <cell r="H203" t="str">
            <v>at</v>
          </cell>
          <cell r="K203">
            <v>1600</v>
          </cell>
          <cell r="N203">
            <v>-140</v>
          </cell>
          <cell r="Q203">
            <v>2100</v>
          </cell>
        </row>
        <row r="204">
          <cell r="B204">
            <v>50.06</v>
          </cell>
          <cell r="C204">
            <v>0</v>
          </cell>
          <cell r="D204">
            <v>0</v>
          </cell>
          <cell r="G204">
            <v>0</v>
          </cell>
        </row>
        <row r="206">
          <cell r="B206" t="str">
            <v>RB</v>
          </cell>
          <cell r="C206">
            <v>60</v>
          </cell>
          <cell r="D206" t="str">
            <v>(Point</v>
          </cell>
          <cell r="G206" t="str">
            <v>located</v>
          </cell>
          <cell r="H206" t="str">
            <v>at</v>
          </cell>
          <cell r="K206">
            <v>0</v>
          </cell>
          <cell r="N206">
            <v>660</v>
          </cell>
          <cell r="Q206">
            <v>2100</v>
          </cell>
        </row>
        <row r="207">
          <cell r="B207">
            <v>50.06</v>
          </cell>
          <cell r="C207">
            <v>0</v>
          </cell>
          <cell r="D207">
            <v>0</v>
          </cell>
          <cell r="G207">
            <v>0</v>
          </cell>
        </row>
        <row r="209">
          <cell r="B209" t="str">
            <v>RB</v>
          </cell>
          <cell r="C209">
            <v>30</v>
          </cell>
          <cell r="D209" t="str">
            <v>(Point</v>
          </cell>
          <cell r="G209" t="str">
            <v>located</v>
          </cell>
          <cell r="H209" t="str">
            <v>at</v>
          </cell>
          <cell r="K209">
            <v>400</v>
          </cell>
          <cell r="N209">
            <v>260</v>
          </cell>
          <cell r="Q209">
            <v>2100</v>
          </cell>
        </row>
        <row r="210">
          <cell r="B210">
            <v>50.06</v>
          </cell>
          <cell r="C210">
            <v>0</v>
          </cell>
          <cell r="D210">
            <v>0</v>
          </cell>
          <cell r="G210">
            <v>0</v>
          </cell>
        </row>
        <row r="212">
          <cell r="B212" t="str">
            <v>RB</v>
          </cell>
          <cell r="C212">
            <v>32</v>
          </cell>
          <cell r="D212" t="str">
            <v>(Point</v>
          </cell>
          <cell r="G212" t="str">
            <v>located</v>
          </cell>
          <cell r="H212" t="str">
            <v>at</v>
          </cell>
          <cell r="K212">
            <v>1200</v>
          </cell>
          <cell r="N212">
            <v>260</v>
          </cell>
          <cell r="Q212">
            <v>2100</v>
          </cell>
        </row>
        <row r="213">
          <cell r="B213">
            <v>71.05</v>
          </cell>
          <cell r="C213">
            <v>0</v>
          </cell>
          <cell r="D213">
            <v>0</v>
          </cell>
          <cell r="G213">
            <v>0</v>
          </cell>
        </row>
        <row r="215">
          <cell r="B215" t="str">
            <v>RB</v>
          </cell>
          <cell r="C215">
            <v>160</v>
          </cell>
          <cell r="D215" t="str">
            <v>(Point</v>
          </cell>
          <cell r="G215" t="str">
            <v>located</v>
          </cell>
          <cell r="H215" t="str">
            <v>at</v>
          </cell>
          <cell r="K215">
            <v>1460</v>
          </cell>
          <cell r="N215">
            <v>2140</v>
          </cell>
          <cell r="Q215">
            <v>2100</v>
          </cell>
        </row>
        <row r="216">
          <cell r="B216">
            <v>11.3</v>
          </cell>
          <cell r="C216">
            <v>0</v>
          </cell>
          <cell r="D216">
            <v>0</v>
          </cell>
          <cell r="G216">
            <v>0</v>
          </cell>
        </row>
        <row r="218">
          <cell r="B218" t="str">
            <v>RB</v>
          </cell>
          <cell r="C218">
            <v>135</v>
          </cell>
          <cell r="D218" t="str">
            <v>(Point</v>
          </cell>
          <cell r="G218" t="str">
            <v>located</v>
          </cell>
          <cell r="H218" t="str">
            <v>at</v>
          </cell>
          <cell r="K218">
            <v>260</v>
          </cell>
          <cell r="N218">
            <v>1740</v>
          </cell>
          <cell r="Q218">
            <v>2100</v>
          </cell>
        </row>
        <row r="219">
          <cell r="B219">
            <v>11.3</v>
          </cell>
          <cell r="C219">
            <v>0</v>
          </cell>
          <cell r="D219">
            <v>0</v>
          </cell>
          <cell r="G219">
            <v>0</v>
          </cell>
        </row>
        <row r="221">
          <cell r="B221" t="str">
            <v>RB</v>
          </cell>
          <cell r="C221">
            <v>1</v>
          </cell>
          <cell r="D221" t="str">
            <v>(Point</v>
          </cell>
          <cell r="G221" t="str">
            <v>located</v>
          </cell>
          <cell r="H221" t="str">
            <v>at</v>
          </cell>
          <cell r="K221">
            <v>1460</v>
          </cell>
          <cell r="N221">
            <v>-140</v>
          </cell>
          <cell r="Q221">
            <v>2100</v>
          </cell>
        </row>
        <row r="222">
          <cell r="B222">
            <v>11.3</v>
          </cell>
          <cell r="C222">
            <v>0</v>
          </cell>
          <cell r="D222">
            <v>0</v>
          </cell>
          <cell r="G222">
            <v>0</v>
          </cell>
        </row>
        <row r="224">
          <cell r="B224" t="str">
            <v>RB</v>
          </cell>
          <cell r="C224">
            <v>29</v>
          </cell>
          <cell r="D224" t="str">
            <v>(Point</v>
          </cell>
          <cell r="G224" t="str">
            <v>located</v>
          </cell>
          <cell r="H224" t="str">
            <v>at</v>
          </cell>
          <cell r="K224">
            <v>260</v>
          </cell>
          <cell r="N224">
            <v>260</v>
          </cell>
          <cell r="Q224">
            <v>2100</v>
          </cell>
        </row>
        <row r="225">
          <cell r="B225">
            <v>11.3</v>
          </cell>
          <cell r="C225">
            <v>0</v>
          </cell>
          <cell r="D225">
            <v>0</v>
          </cell>
          <cell r="G225">
            <v>0</v>
          </cell>
        </row>
        <row r="227">
          <cell r="B227" t="str">
            <v>RB</v>
          </cell>
          <cell r="C227">
            <v>139</v>
          </cell>
          <cell r="D227" t="str">
            <v>(Point</v>
          </cell>
          <cell r="G227" t="str">
            <v>located</v>
          </cell>
          <cell r="H227" t="str">
            <v>at</v>
          </cell>
          <cell r="K227">
            <v>1460</v>
          </cell>
          <cell r="N227">
            <v>1740</v>
          </cell>
          <cell r="Q227">
            <v>2100</v>
          </cell>
        </row>
        <row r="228">
          <cell r="B228">
            <v>20.99</v>
          </cell>
          <cell r="C228">
            <v>0</v>
          </cell>
          <cell r="D228">
            <v>0</v>
          </cell>
          <cell r="G228">
            <v>0</v>
          </cell>
        </row>
        <row r="230">
          <cell r="B230" t="str">
            <v>RB</v>
          </cell>
          <cell r="C230">
            <v>33</v>
          </cell>
          <cell r="D230" t="str">
            <v>(Point</v>
          </cell>
          <cell r="G230" t="str">
            <v>located</v>
          </cell>
          <cell r="H230" t="str">
            <v>at</v>
          </cell>
          <cell r="K230">
            <v>1460</v>
          </cell>
          <cell r="N230">
            <v>260</v>
          </cell>
          <cell r="Q230">
            <v>2100</v>
          </cell>
        </row>
        <row r="231">
          <cell r="B231">
            <v>20.99</v>
          </cell>
          <cell r="C231">
            <v>0</v>
          </cell>
          <cell r="D231">
            <v>0</v>
          </cell>
          <cell r="G231">
            <v>0</v>
          </cell>
        </row>
        <row r="233">
          <cell r="B233" t="str">
            <v>RB</v>
          </cell>
          <cell r="C233">
            <v>110</v>
          </cell>
          <cell r="D233" t="str">
            <v>(Point</v>
          </cell>
          <cell r="G233" t="str">
            <v>located</v>
          </cell>
          <cell r="H233" t="str">
            <v>at</v>
          </cell>
          <cell r="K233">
            <v>260</v>
          </cell>
          <cell r="N233">
            <v>1340</v>
          </cell>
          <cell r="Q233">
            <v>2100</v>
          </cell>
        </row>
        <row r="234">
          <cell r="B234">
            <v>20.99</v>
          </cell>
          <cell r="C234">
            <v>0</v>
          </cell>
          <cell r="D234">
            <v>0</v>
          </cell>
          <cell r="G234">
            <v>0</v>
          </cell>
        </row>
        <row r="236">
          <cell r="B236" t="str">
            <v>RB</v>
          </cell>
          <cell r="C236">
            <v>61</v>
          </cell>
          <cell r="D236" t="str">
            <v>(Point</v>
          </cell>
          <cell r="G236" t="str">
            <v>located</v>
          </cell>
          <cell r="H236" t="str">
            <v>at</v>
          </cell>
          <cell r="K236">
            <v>260</v>
          </cell>
          <cell r="N236">
            <v>660</v>
          </cell>
          <cell r="Q236">
            <v>2100</v>
          </cell>
        </row>
        <row r="237">
          <cell r="B237">
            <v>20.99</v>
          </cell>
          <cell r="C237">
            <v>0</v>
          </cell>
          <cell r="D237">
            <v>0</v>
          </cell>
          <cell r="G237">
            <v>0</v>
          </cell>
        </row>
        <row r="239">
          <cell r="B239" t="str">
            <v>RB</v>
          </cell>
          <cell r="C239">
            <v>63</v>
          </cell>
          <cell r="D239" t="str">
            <v>(Point</v>
          </cell>
          <cell r="G239" t="str">
            <v>located</v>
          </cell>
          <cell r="H239" t="str">
            <v>at</v>
          </cell>
          <cell r="K239">
            <v>-140</v>
          </cell>
          <cell r="N239">
            <v>800</v>
          </cell>
          <cell r="Q239">
            <v>2100</v>
          </cell>
        </row>
        <row r="240">
          <cell r="B240">
            <v>50.06</v>
          </cell>
          <cell r="C240">
            <v>0</v>
          </cell>
          <cell r="D240">
            <v>0</v>
          </cell>
          <cell r="G240">
            <v>0</v>
          </cell>
        </row>
        <row r="242">
          <cell r="B242" t="str">
            <v>RB</v>
          </cell>
          <cell r="C242">
            <v>86</v>
          </cell>
          <cell r="D242" t="str">
            <v>(Point</v>
          </cell>
          <cell r="G242" t="str">
            <v>located</v>
          </cell>
          <cell r="H242" t="str">
            <v>at</v>
          </cell>
          <cell r="K242">
            <v>-140</v>
          </cell>
          <cell r="N242">
            <v>1200</v>
          </cell>
          <cell r="Q242">
            <v>2100</v>
          </cell>
        </row>
        <row r="243">
          <cell r="B243">
            <v>50.06</v>
          </cell>
          <cell r="C243">
            <v>0</v>
          </cell>
          <cell r="D243">
            <v>0</v>
          </cell>
          <cell r="G243">
            <v>0</v>
          </cell>
        </row>
        <row r="245">
          <cell r="B245" t="str">
            <v>RB</v>
          </cell>
          <cell r="C245">
            <v>108</v>
          </cell>
          <cell r="D245" t="str">
            <v>(Point</v>
          </cell>
          <cell r="G245" t="str">
            <v>located</v>
          </cell>
          <cell r="H245" t="str">
            <v>at</v>
          </cell>
          <cell r="K245">
            <v>-140</v>
          </cell>
          <cell r="N245">
            <v>1340</v>
          </cell>
          <cell r="Q245">
            <v>2100</v>
          </cell>
        </row>
        <row r="246">
          <cell r="B246">
            <v>11.3</v>
          </cell>
          <cell r="C246">
            <v>0</v>
          </cell>
          <cell r="D246">
            <v>0</v>
          </cell>
          <cell r="G246">
            <v>0</v>
          </cell>
        </row>
        <row r="248">
          <cell r="B248" t="str">
            <v>RB</v>
          </cell>
          <cell r="C248">
            <v>59</v>
          </cell>
          <cell r="D248" t="str">
            <v>(Point</v>
          </cell>
          <cell r="G248" t="str">
            <v>located</v>
          </cell>
          <cell r="H248" t="str">
            <v>at</v>
          </cell>
          <cell r="K248">
            <v>-140</v>
          </cell>
          <cell r="N248">
            <v>660</v>
          </cell>
          <cell r="Q248">
            <v>2100</v>
          </cell>
        </row>
        <row r="249">
          <cell r="B249">
            <v>11.3</v>
          </cell>
          <cell r="C249">
            <v>0</v>
          </cell>
          <cell r="D249">
            <v>0</v>
          </cell>
          <cell r="G249">
            <v>0</v>
          </cell>
        </row>
        <row r="251">
          <cell r="B251" t="str">
            <v>RB</v>
          </cell>
          <cell r="C251">
            <v>102</v>
          </cell>
          <cell r="D251" t="str">
            <v>(Point</v>
          </cell>
          <cell r="G251" t="str">
            <v>located</v>
          </cell>
          <cell r="H251" t="str">
            <v>at</v>
          </cell>
          <cell r="K251">
            <v>3350</v>
          </cell>
          <cell r="N251">
            <v>1200</v>
          </cell>
          <cell r="Q251">
            <v>2100</v>
          </cell>
        </row>
        <row r="252">
          <cell r="B252">
            <v>48.44</v>
          </cell>
          <cell r="C252">
            <v>0</v>
          </cell>
          <cell r="D252">
            <v>0</v>
          </cell>
          <cell r="G252">
            <v>0</v>
          </cell>
        </row>
        <row r="254">
          <cell r="B254" t="str">
            <v>RB</v>
          </cell>
          <cell r="C254">
            <v>79</v>
          </cell>
          <cell r="D254" t="str">
            <v>(Point</v>
          </cell>
          <cell r="G254" t="str">
            <v>located</v>
          </cell>
          <cell r="H254" t="str">
            <v>at</v>
          </cell>
          <cell r="K254">
            <v>3350</v>
          </cell>
          <cell r="N254">
            <v>800</v>
          </cell>
          <cell r="Q254">
            <v>2100</v>
          </cell>
        </row>
        <row r="255">
          <cell r="B255">
            <v>48.44</v>
          </cell>
          <cell r="C255">
            <v>0</v>
          </cell>
          <cell r="D255">
            <v>0</v>
          </cell>
          <cell r="G255">
            <v>0</v>
          </cell>
        </row>
        <row r="257">
          <cell r="B257" t="str">
            <v>RB</v>
          </cell>
          <cell r="C257">
            <v>115</v>
          </cell>
          <cell r="D257" t="str">
            <v>(Point</v>
          </cell>
          <cell r="G257" t="str">
            <v>located</v>
          </cell>
          <cell r="H257" t="str">
            <v>at</v>
          </cell>
          <cell r="K257">
            <v>260</v>
          </cell>
          <cell r="N257">
            <v>1600</v>
          </cell>
          <cell r="Q257">
            <v>2100</v>
          </cell>
        </row>
        <row r="258">
          <cell r="B258">
            <v>38.76</v>
          </cell>
          <cell r="C258">
            <v>0</v>
          </cell>
          <cell r="D258">
            <v>0</v>
          </cell>
          <cell r="G258">
            <v>0</v>
          </cell>
        </row>
        <row r="260">
          <cell r="B260" t="str">
            <v>RB</v>
          </cell>
          <cell r="C260">
            <v>40</v>
          </cell>
          <cell r="D260" t="str">
            <v>(Point</v>
          </cell>
          <cell r="G260" t="str">
            <v>located</v>
          </cell>
          <cell r="H260" t="str">
            <v>at</v>
          </cell>
          <cell r="K260">
            <v>260</v>
          </cell>
          <cell r="N260">
            <v>400</v>
          </cell>
          <cell r="Q260">
            <v>2100</v>
          </cell>
        </row>
        <row r="261">
          <cell r="B261">
            <v>38.76</v>
          </cell>
          <cell r="C261">
            <v>0</v>
          </cell>
          <cell r="D261">
            <v>0</v>
          </cell>
          <cell r="G261">
            <v>0</v>
          </cell>
        </row>
        <row r="263">
          <cell r="B263" t="str">
            <v>RB</v>
          </cell>
          <cell r="C263">
            <v>153</v>
          </cell>
          <cell r="D263" t="str">
            <v>(Point</v>
          </cell>
          <cell r="G263" t="str">
            <v>located</v>
          </cell>
          <cell r="H263" t="str">
            <v>at</v>
          </cell>
          <cell r="K263">
            <v>1460</v>
          </cell>
          <cell r="N263">
            <v>2000</v>
          </cell>
          <cell r="Q263">
            <v>2100</v>
          </cell>
        </row>
        <row r="264">
          <cell r="B264">
            <v>38.76</v>
          </cell>
          <cell r="C264">
            <v>0</v>
          </cell>
          <cell r="D264">
            <v>0</v>
          </cell>
          <cell r="G264">
            <v>0</v>
          </cell>
        </row>
        <row r="266">
          <cell r="B266" t="str">
            <v>RB</v>
          </cell>
          <cell r="C266">
            <v>12</v>
          </cell>
          <cell r="D266" t="str">
            <v>(Point</v>
          </cell>
          <cell r="G266" t="str">
            <v>located</v>
          </cell>
          <cell r="H266" t="str">
            <v>at</v>
          </cell>
          <cell r="K266">
            <v>1460</v>
          </cell>
          <cell r="N266">
            <v>0</v>
          </cell>
          <cell r="Q266">
            <v>2100</v>
          </cell>
        </row>
        <row r="267">
          <cell r="B267">
            <v>38.76</v>
          </cell>
          <cell r="C267">
            <v>0</v>
          </cell>
          <cell r="D267">
            <v>0</v>
          </cell>
          <cell r="G267">
            <v>0</v>
          </cell>
        </row>
        <row r="269">
          <cell r="B269" t="str">
            <v>RB</v>
          </cell>
          <cell r="C269">
            <v>137</v>
          </cell>
          <cell r="D269" t="str">
            <v>(Point</v>
          </cell>
          <cell r="G269" t="str">
            <v>located</v>
          </cell>
          <cell r="H269" t="str">
            <v>at</v>
          </cell>
          <cell r="K269">
            <v>800</v>
          </cell>
          <cell r="N269">
            <v>1740</v>
          </cell>
          <cell r="Q269">
            <v>2100</v>
          </cell>
        </row>
        <row r="270">
          <cell r="B270">
            <v>71.05</v>
          </cell>
          <cell r="C270">
            <v>0</v>
          </cell>
          <cell r="D270">
            <v>0</v>
          </cell>
          <cell r="G270">
            <v>0</v>
          </cell>
        </row>
        <row r="272">
          <cell r="B272" t="str">
            <v>RB</v>
          </cell>
          <cell r="C272">
            <v>31</v>
          </cell>
          <cell r="D272" t="str">
            <v>(Point</v>
          </cell>
          <cell r="G272" t="str">
            <v>located</v>
          </cell>
          <cell r="H272" t="str">
            <v>at</v>
          </cell>
          <cell r="K272">
            <v>800</v>
          </cell>
          <cell r="N272">
            <v>260</v>
          </cell>
          <cell r="Q272">
            <v>2100</v>
          </cell>
        </row>
        <row r="273">
          <cell r="B273">
            <v>71.05</v>
          </cell>
          <cell r="C273">
            <v>0</v>
          </cell>
          <cell r="D273">
            <v>0</v>
          </cell>
          <cell r="G273">
            <v>0</v>
          </cell>
        </row>
        <row r="275">
          <cell r="B275" t="str">
            <v>RB</v>
          </cell>
          <cell r="C275">
            <v>159</v>
          </cell>
          <cell r="D275" t="str">
            <v>(Point</v>
          </cell>
          <cell r="G275" t="str">
            <v>located</v>
          </cell>
          <cell r="H275" t="str">
            <v>at</v>
          </cell>
          <cell r="K275">
            <v>3350</v>
          </cell>
          <cell r="N275">
            <v>2000</v>
          </cell>
          <cell r="Q275">
            <v>2100</v>
          </cell>
        </row>
        <row r="276">
          <cell r="B276">
            <v>132.07</v>
          </cell>
          <cell r="C276">
            <v>0</v>
          </cell>
          <cell r="D276">
            <v>0</v>
          </cell>
          <cell r="G276">
            <v>0</v>
          </cell>
        </row>
        <row r="278">
          <cell r="B278" t="str">
            <v>RB</v>
          </cell>
          <cell r="C278">
            <v>164</v>
          </cell>
          <cell r="D278" t="str">
            <v>(Point</v>
          </cell>
          <cell r="G278" t="str">
            <v>located</v>
          </cell>
          <cell r="H278" t="str">
            <v>at</v>
          </cell>
          <cell r="K278">
            <v>2800</v>
          </cell>
          <cell r="N278">
            <v>2140</v>
          </cell>
          <cell r="Q278">
            <v>2100</v>
          </cell>
        </row>
        <row r="279">
          <cell r="B279">
            <v>71.05</v>
          </cell>
          <cell r="C279">
            <v>0</v>
          </cell>
          <cell r="D279">
            <v>0</v>
          </cell>
          <cell r="G279">
            <v>0</v>
          </cell>
        </row>
        <row r="281">
          <cell r="B281" t="str">
            <v>RB</v>
          </cell>
          <cell r="C281">
            <v>7</v>
          </cell>
          <cell r="D281" t="str">
            <v>(Point</v>
          </cell>
          <cell r="G281" t="str">
            <v>located</v>
          </cell>
          <cell r="H281" t="str">
            <v>at</v>
          </cell>
          <cell r="K281">
            <v>3350</v>
          </cell>
          <cell r="N281">
            <v>-140</v>
          </cell>
          <cell r="Q281">
            <v>2100</v>
          </cell>
        </row>
        <row r="282">
          <cell r="B282">
            <v>29.87</v>
          </cell>
          <cell r="C282">
            <v>0</v>
          </cell>
          <cell r="D282">
            <v>0</v>
          </cell>
          <cell r="G282">
            <v>0</v>
          </cell>
        </row>
        <row r="284">
          <cell r="B284" t="str">
            <v>RB</v>
          </cell>
          <cell r="C284">
            <v>166</v>
          </cell>
          <cell r="D284" t="str">
            <v>(Point</v>
          </cell>
          <cell r="G284" t="str">
            <v>located</v>
          </cell>
          <cell r="H284" t="str">
            <v>at</v>
          </cell>
          <cell r="K284">
            <v>3350</v>
          </cell>
          <cell r="N284">
            <v>2140</v>
          </cell>
          <cell r="Q284">
            <v>2100</v>
          </cell>
        </row>
        <row r="285">
          <cell r="B285">
            <v>29.87</v>
          </cell>
          <cell r="C285">
            <v>0</v>
          </cell>
          <cell r="D285">
            <v>0</v>
          </cell>
          <cell r="G285">
            <v>0</v>
          </cell>
        </row>
        <row r="287">
          <cell r="B287" t="str">
            <v>RB</v>
          </cell>
          <cell r="C287">
            <v>213</v>
          </cell>
          <cell r="D287" t="str">
            <v>(Point</v>
          </cell>
          <cell r="G287" t="str">
            <v>located</v>
          </cell>
          <cell r="H287" t="str">
            <v>at</v>
          </cell>
          <cell r="K287">
            <v>3200</v>
          </cell>
          <cell r="N287">
            <v>1120</v>
          </cell>
          <cell r="Q287">
            <v>2100</v>
          </cell>
        </row>
        <row r="288">
          <cell r="B288">
            <v>131.26</v>
          </cell>
          <cell r="C288">
            <v>0</v>
          </cell>
          <cell r="D288">
            <v>0</v>
          </cell>
          <cell r="G288">
            <v>0</v>
          </cell>
        </row>
        <row r="290">
          <cell r="B290" t="str">
            <v>RB</v>
          </cell>
          <cell r="C290">
            <v>215</v>
          </cell>
          <cell r="D290" t="str">
            <v>(Point</v>
          </cell>
          <cell r="G290" t="str">
            <v>located</v>
          </cell>
          <cell r="H290" t="str">
            <v>at</v>
          </cell>
          <cell r="K290">
            <v>3200</v>
          </cell>
          <cell r="N290">
            <v>880</v>
          </cell>
          <cell r="Q290">
            <v>2100</v>
          </cell>
        </row>
        <row r="291">
          <cell r="B291">
            <v>131.26</v>
          </cell>
          <cell r="C291">
            <v>0</v>
          </cell>
          <cell r="D291">
            <v>0</v>
          </cell>
          <cell r="G291">
            <v>0</v>
          </cell>
        </row>
        <row r="293">
          <cell r="B293" t="str">
            <v>RB</v>
          </cell>
          <cell r="C293">
            <v>216</v>
          </cell>
          <cell r="D293" t="str">
            <v>(Point</v>
          </cell>
          <cell r="G293" t="str">
            <v>located</v>
          </cell>
          <cell r="H293" t="str">
            <v>at</v>
          </cell>
          <cell r="K293">
            <v>2400</v>
          </cell>
          <cell r="N293">
            <v>1060</v>
          </cell>
          <cell r="Q293">
            <v>2100</v>
          </cell>
        </row>
        <row r="294">
          <cell r="B294">
            <v>136.80000000000001</v>
          </cell>
          <cell r="C294">
            <v>0</v>
          </cell>
          <cell r="D294">
            <v>0</v>
          </cell>
          <cell r="G294">
            <v>0</v>
          </cell>
        </row>
        <row r="296">
          <cell r="B296" t="str">
            <v>RB</v>
          </cell>
          <cell r="C296">
            <v>217</v>
          </cell>
          <cell r="D296" t="str">
            <v>(Point</v>
          </cell>
          <cell r="G296" t="str">
            <v>located</v>
          </cell>
          <cell r="H296" t="str">
            <v>at</v>
          </cell>
          <cell r="K296">
            <v>2800</v>
          </cell>
          <cell r="N296">
            <v>1060</v>
          </cell>
          <cell r="Q296">
            <v>2100</v>
          </cell>
        </row>
        <row r="297">
          <cell r="B297">
            <v>79.36</v>
          </cell>
          <cell r="C297">
            <v>0</v>
          </cell>
          <cell r="D297">
            <v>0</v>
          </cell>
          <cell r="G297">
            <v>0</v>
          </cell>
        </row>
        <row r="299">
          <cell r="B299" t="str">
            <v>RB</v>
          </cell>
          <cell r="C299">
            <v>218</v>
          </cell>
          <cell r="D299" t="str">
            <v>(Point</v>
          </cell>
          <cell r="G299" t="str">
            <v>located</v>
          </cell>
          <cell r="H299" t="str">
            <v>at</v>
          </cell>
          <cell r="K299">
            <v>2400</v>
          </cell>
          <cell r="N299">
            <v>940</v>
          </cell>
          <cell r="Q299">
            <v>2100</v>
          </cell>
        </row>
        <row r="300">
          <cell r="B300">
            <v>136.80000000000001</v>
          </cell>
          <cell r="C300">
            <v>0</v>
          </cell>
          <cell r="D300">
            <v>0</v>
          </cell>
          <cell r="G300">
            <v>0</v>
          </cell>
        </row>
        <row r="302">
          <cell r="B302" t="str">
            <v>RB</v>
          </cell>
          <cell r="C302">
            <v>219</v>
          </cell>
          <cell r="D302" t="str">
            <v>(Point</v>
          </cell>
          <cell r="G302" t="str">
            <v>located</v>
          </cell>
          <cell r="H302" t="str">
            <v>at</v>
          </cell>
          <cell r="K302">
            <v>2800</v>
          </cell>
          <cell r="N302">
            <v>940</v>
          </cell>
          <cell r="Q302">
            <v>2100</v>
          </cell>
        </row>
        <row r="303">
          <cell r="B303">
            <v>79.36</v>
          </cell>
          <cell r="C303">
            <v>0</v>
          </cell>
          <cell r="D303">
            <v>0</v>
          </cell>
          <cell r="G303">
            <v>0</v>
          </cell>
        </row>
        <row r="305">
          <cell r="B305" t="str">
            <v>RB</v>
          </cell>
          <cell r="C305">
            <v>222</v>
          </cell>
          <cell r="D305" t="str">
            <v>(Point</v>
          </cell>
          <cell r="G305" t="str">
            <v>located</v>
          </cell>
          <cell r="H305" t="str">
            <v>at</v>
          </cell>
          <cell r="K305">
            <v>3000</v>
          </cell>
          <cell r="N305">
            <v>1120</v>
          </cell>
          <cell r="Q305">
            <v>2100</v>
          </cell>
        </row>
        <row r="306">
          <cell r="B306">
            <v>94.35</v>
          </cell>
          <cell r="C306">
            <v>0</v>
          </cell>
          <cell r="D306">
            <v>0</v>
          </cell>
          <cell r="G306">
            <v>0</v>
          </cell>
        </row>
        <row r="308">
          <cell r="B308" t="str">
            <v>RB</v>
          </cell>
          <cell r="C308">
            <v>223</v>
          </cell>
          <cell r="D308" t="str">
            <v>(Point</v>
          </cell>
          <cell r="G308" t="str">
            <v>located</v>
          </cell>
          <cell r="H308" t="str">
            <v>at</v>
          </cell>
          <cell r="K308">
            <v>3000</v>
          </cell>
          <cell r="N308">
            <v>880</v>
          </cell>
          <cell r="Q308">
            <v>2100</v>
          </cell>
        </row>
        <row r="309">
          <cell r="B309">
            <v>94.35</v>
          </cell>
          <cell r="C309">
            <v>0</v>
          </cell>
          <cell r="D309">
            <v>0</v>
          </cell>
          <cell r="G309">
            <v>0</v>
          </cell>
        </row>
        <row r="311">
          <cell r="B311" t="str">
            <v>RB</v>
          </cell>
          <cell r="C311">
            <v>225</v>
          </cell>
          <cell r="D311" t="str">
            <v>(Point</v>
          </cell>
          <cell r="G311" t="str">
            <v>located</v>
          </cell>
          <cell r="H311" t="str">
            <v>at</v>
          </cell>
          <cell r="K311">
            <v>3000</v>
          </cell>
          <cell r="N311">
            <v>1200</v>
          </cell>
          <cell r="Q311">
            <v>2100</v>
          </cell>
        </row>
        <row r="312">
          <cell r="B312">
            <v>55.37</v>
          </cell>
          <cell r="C312">
            <v>0</v>
          </cell>
          <cell r="D312">
            <v>0</v>
          </cell>
          <cell r="G312">
            <v>0</v>
          </cell>
        </row>
        <row r="314">
          <cell r="B314" t="str">
            <v>RB</v>
          </cell>
          <cell r="C314">
            <v>224</v>
          </cell>
          <cell r="D314" t="str">
            <v>(Point</v>
          </cell>
          <cell r="G314" t="str">
            <v>located</v>
          </cell>
          <cell r="H314" t="str">
            <v>at</v>
          </cell>
          <cell r="K314">
            <v>3000</v>
          </cell>
          <cell r="N314">
            <v>800</v>
          </cell>
          <cell r="Q314">
            <v>2100</v>
          </cell>
        </row>
        <row r="315">
          <cell r="B315">
            <v>55.37</v>
          </cell>
          <cell r="C315">
            <v>0</v>
          </cell>
          <cell r="D315">
            <v>0</v>
          </cell>
          <cell r="G315">
            <v>0</v>
          </cell>
        </row>
        <row r="317">
          <cell r="B317" t="str">
            <v>RB</v>
          </cell>
          <cell r="C317">
            <v>238</v>
          </cell>
          <cell r="D317" t="str">
            <v>(Point</v>
          </cell>
          <cell r="G317" t="str">
            <v>located</v>
          </cell>
          <cell r="H317" t="str">
            <v>at</v>
          </cell>
          <cell r="K317">
            <v>3490</v>
          </cell>
          <cell r="N317">
            <v>-140</v>
          </cell>
          <cell r="Q317">
            <v>2100</v>
          </cell>
        </row>
        <row r="318">
          <cell r="B318">
            <v>11.3</v>
          </cell>
          <cell r="C318">
            <v>0</v>
          </cell>
          <cell r="D318">
            <v>0</v>
          </cell>
          <cell r="G318">
            <v>0</v>
          </cell>
        </row>
        <row r="320">
          <cell r="B320" t="str">
            <v>RB</v>
          </cell>
          <cell r="C320">
            <v>240</v>
          </cell>
          <cell r="D320" t="str">
            <v>(Point</v>
          </cell>
          <cell r="G320" t="str">
            <v>located</v>
          </cell>
          <cell r="H320" t="str">
            <v>at</v>
          </cell>
          <cell r="K320">
            <v>3490</v>
          </cell>
          <cell r="N320">
            <v>2140</v>
          </cell>
          <cell r="Q320">
            <v>2100</v>
          </cell>
        </row>
        <row r="321">
          <cell r="B321">
            <v>11.3</v>
          </cell>
          <cell r="C321">
            <v>0</v>
          </cell>
          <cell r="D321">
            <v>0</v>
          </cell>
          <cell r="G321">
            <v>0</v>
          </cell>
        </row>
        <row r="323">
          <cell r="B323" t="str">
            <v>RB</v>
          </cell>
          <cell r="C323">
            <v>241</v>
          </cell>
          <cell r="D323" t="str">
            <v>(Point</v>
          </cell>
          <cell r="G323" t="str">
            <v>located</v>
          </cell>
          <cell r="H323" t="str">
            <v>at</v>
          </cell>
          <cell r="K323">
            <v>3490</v>
          </cell>
          <cell r="N323">
            <v>400</v>
          </cell>
          <cell r="Q323">
            <v>2100</v>
          </cell>
        </row>
        <row r="324">
          <cell r="B324">
            <v>38.76</v>
          </cell>
          <cell r="C324">
            <v>0</v>
          </cell>
          <cell r="D324">
            <v>0</v>
          </cell>
          <cell r="G324">
            <v>0</v>
          </cell>
        </row>
        <row r="326">
          <cell r="B326" t="str">
            <v>RB</v>
          </cell>
          <cell r="C326">
            <v>242</v>
          </cell>
          <cell r="D326" t="str">
            <v>(Point</v>
          </cell>
          <cell r="G326" t="str">
            <v>located</v>
          </cell>
          <cell r="H326" t="str">
            <v>at</v>
          </cell>
          <cell r="K326">
            <v>3490</v>
          </cell>
          <cell r="N326">
            <v>1600</v>
          </cell>
          <cell r="Q326">
            <v>2100</v>
          </cell>
        </row>
        <row r="327">
          <cell r="B327">
            <v>38.76</v>
          </cell>
          <cell r="C327">
            <v>0</v>
          </cell>
          <cell r="D327">
            <v>0</v>
          </cell>
          <cell r="G327">
            <v>0</v>
          </cell>
        </row>
        <row r="329">
          <cell r="B329" t="str">
            <v>RB</v>
          </cell>
          <cell r="C329">
            <v>239</v>
          </cell>
          <cell r="D329" t="str">
            <v>(Point</v>
          </cell>
          <cell r="G329" t="str">
            <v>located</v>
          </cell>
          <cell r="H329" t="str">
            <v>at</v>
          </cell>
          <cell r="K329">
            <v>3490</v>
          </cell>
          <cell r="N329">
            <v>2000</v>
          </cell>
          <cell r="Q329">
            <v>2100</v>
          </cell>
        </row>
        <row r="330">
          <cell r="B330">
            <v>50.06</v>
          </cell>
          <cell r="C330">
            <v>0</v>
          </cell>
          <cell r="D330">
            <v>0</v>
          </cell>
          <cell r="G330">
            <v>0</v>
          </cell>
        </row>
        <row r="332">
          <cell r="B332" t="str">
            <v>RB</v>
          </cell>
          <cell r="C332">
            <v>237</v>
          </cell>
          <cell r="D332" t="str">
            <v>(Point</v>
          </cell>
          <cell r="G332" t="str">
            <v>located</v>
          </cell>
          <cell r="H332" t="str">
            <v>at</v>
          </cell>
          <cell r="K332">
            <v>3490</v>
          </cell>
          <cell r="N332">
            <v>0</v>
          </cell>
          <cell r="Q332">
            <v>2100</v>
          </cell>
        </row>
        <row r="333">
          <cell r="B333">
            <v>50.06</v>
          </cell>
          <cell r="C333">
            <v>0</v>
          </cell>
          <cell r="D333">
            <v>0</v>
          </cell>
          <cell r="G333">
            <v>0</v>
          </cell>
        </row>
        <row r="335">
          <cell r="B335" t="str">
            <v>LT5</v>
          </cell>
          <cell r="C335">
            <v>41</v>
          </cell>
          <cell r="D335" t="str">
            <v>(Point</v>
          </cell>
          <cell r="G335" t="str">
            <v>located</v>
          </cell>
          <cell r="H335" t="str">
            <v>at</v>
          </cell>
          <cell r="K335">
            <v>400</v>
          </cell>
          <cell r="N335">
            <v>400</v>
          </cell>
          <cell r="Q335">
            <v>1680</v>
          </cell>
        </row>
        <row r="336">
          <cell r="B336">
            <v>433</v>
          </cell>
          <cell r="C336">
            <v>0</v>
          </cell>
          <cell r="D336">
            <v>0</v>
          </cell>
          <cell r="G336">
            <v>0</v>
          </cell>
        </row>
        <row r="338">
          <cell r="B338" t="str">
            <v>LT5</v>
          </cell>
          <cell r="C338">
            <v>116</v>
          </cell>
          <cell r="D338" t="str">
            <v>(Point</v>
          </cell>
          <cell r="G338" t="str">
            <v>located</v>
          </cell>
          <cell r="H338" t="str">
            <v>at</v>
          </cell>
          <cell r="K338">
            <v>400</v>
          </cell>
          <cell r="N338">
            <v>1600</v>
          </cell>
          <cell r="Q338">
            <v>1680</v>
          </cell>
        </row>
        <row r="339">
          <cell r="B339">
            <v>433</v>
          </cell>
          <cell r="C339">
            <v>0</v>
          </cell>
          <cell r="D339">
            <v>0</v>
          </cell>
          <cell r="G339">
            <v>0</v>
          </cell>
        </row>
        <row r="341">
          <cell r="B341" t="str">
            <v>LT5</v>
          </cell>
          <cell r="C341">
            <v>44</v>
          </cell>
          <cell r="D341" t="str">
            <v>(Point</v>
          </cell>
          <cell r="G341" t="str">
            <v>located</v>
          </cell>
          <cell r="H341" t="str">
            <v>at</v>
          </cell>
          <cell r="K341">
            <v>1200</v>
          </cell>
          <cell r="N341">
            <v>400</v>
          </cell>
          <cell r="Q341">
            <v>1680</v>
          </cell>
        </row>
        <row r="342">
          <cell r="B342">
            <v>530.39</v>
          </cell>
          <cell r="C342">
            <v>0</v>
          </cell>
          <cell r="D342">
            <v>0</v>
          </cell>
          <cell r="G342">
            <v>0</v>
          </cell>
        </row>
        <row r="344">
          <cell r="B344" t="str">
            <v>LT5</v>
          </cell>
          <cell r="C344">
            <v>119</v>
          </cell>
          <cell r="D344" t="str">
            <v>(Point</v>
          </cell>
          <cell r="G344" t="str">
            <v>located</v>
          </cell>
          <cell r="H344" t="str">
            <v>at</v>
          </cell>
          <cell r="K344">
            <v>1200</v>
          </cell>
          <cell r="N344">
            <v>1600</v>
          </cell>
          <cell r="Q344">
            <v>1680</v>
          </cell>
        </row>
        <row r="345">
          <cell r="B345">
            <v>530.39</v>
          </cell>
          <cell r="C345">
            <v>0</v>
          </cell>
          <cell r="D345">
            <v>0</v>
          </cell>
          <cell r="G345">
            <v>0</v>
          </cell>
        </row>
        <row r="347">
          <cell r="B347" t="str">
            <v>LT5</v>
          </cell>
          <cell r="C347">
            <v>47</v>
          </cell>
          <cell r="D347" t="str">
            <v>(Point</v>
          </cell>
          <cell r="G347" t="str">
            <v>located</v>
          </cell>
          <cell r="H347" t="str">
            <v>at</v>
          </cell>
          <cell r="K347">
            <v>1600</v>
          </cell>
          <cell r="N347">
            <v>400</v>
          </cell>
          <cell r="Q347">
            <v>1680</v>
          </cell>
        </row>
        <row r="348">
          <cell r="B348">
            <v>959.84</v>
          </cell>
          <cell r="C348">
            <v>0</v>
          </cell>
          <cell r="D348">
            <v>0</v>
          </cell>
          <cell r="G348">
            <v>0</v>
          </cell>
        </row>
        <row r="350">
          <cell r="B350" t="str">
            <v>LT5</v>
          </cell>
          <cell r="C350">
            <v>122</v>
          </cell>
          <cell r="D350" t="str">
            <v>(Point</v>
          </cell>
          <cell r="G350" t="str">
            <v>located</v>
          </cell>
          <cell r="H350" t="str">
            <v>at</v>
          </cell>
          <cell r="K350">
            <v>1600</v>
          </cell>
          <cell r="N350">
            <v>1600</v>
          </cell>
          <cell r="Q350">
            <v>1680</v>
          </cell>
        </row>
        <row r="351">
          <cell r="B351">
            <v>959.84</v>
          </cell>
          <cell r="C351">
            <v>0</v>
          </cell>
          <cell r="D351">
            <v>0</v>
          </cell>
          <cell r="G351">
            <v>0</v>
          </cell>
        </row>
        <row r="353">
          <cell r="B353" t="str">
            <v>LT5</v>
          </cell>
          <cell r="C353">
            <v>48</v>
          </cell>
          <cell r="D353" t="str">
            <v>(Point</v>
          </cell>
          <cell r="G353" t="str">
            <v>located</v>
          </cell>
          <cell r="H353" t="str">
            <v>at</v>
          </cell>
          <cell r="K353">
            <v>2000</v>
          </cell>
          <cell r="N353">
            <v>400</v>
          </cell>
          <cell r="Q353">
            <v>1680</v>
          </cell>
        </row>
        <row r="354">
          <cell r="B354">
            <v>1127.24</v>
          </cell>
          <cell r="C354">
            <v>0</v>
          </cell>
          <cell r="D354">
            <v>0</v>
          </cell>
          <cell r="G354">
            <v>0</v>
          </cell>
        </row>
        <row r="356">
          <cell r="B356" t="str">
            <v>LT5</v>
          </cell>
          <cell r="C356">
            <v>123</v>
          </cell>
          <cell r="D356" t="str">
            <v>(Point</v>
          </cell>
          <cell r="G356" t="str">
            <v>located</v>
          </cell>
          <cell r="H356" t="str">
            <v>at</v>
          </cell>
          <cell r="K356">
            <v>2000</v>
          </cell>
          <cell r="N356">
            <v>1600</v>
          </cell>
          <cell r="Q356">
            <v>1680</v>
          </cell>
        </row>
        <row r="357">
          <cell r="B357">
            <v>1127.24</v>
          </cell>
          <cell r="C357">
            <v>0</v>
          </cell>
          <cell r="D357">
            <v>0</v>
          </cell>
          <cell r="G357">
            <v>0</v>
          </cell>
        </row>
        <row r="359">
          <cell r="B359" t="str">
            <v>LT5</v>
          </cell>
          <cell r="C359">
            <v>49</v>
          </cell>
          <cell r="D359" t="str">
            <v>(Point</v>
          </cell>
          <cell r="G359" t="str">
            <v>located</v>
          </cell>
          <cell r="H359" t="str">
            <v>at</v>
          </cell>
          <cell r="K359">
            <v>2400</v>
          </cell>
          <cell r="N359">
            <v>400</v>
          </cell>
          <cell r="Q359">
            <v>1680</v>
          </cell>
        </row>
        <row r="360">
          <cell r="B360">
            <v>1127.24</v>
          </cell>
          <cell r="C360">
            <v>0</v>
          </cell>
          <cell r="D360">
            <v>0</v>
          </cell>
          <cell r="G360">
            <v>0</v>
          </cell>
        </row>
        <row r="362">
          <cell r="B362" t="str">
            <v>LT5</v>
          </cell>
          <cell r="C362">
            <v>124</v>
          </cell>
          <cell r="D362" t="str">
            <v>(Point</v>
          </cell>
          <cell r="G362" t="str">
            <v>located</v>
          </cell>
          <cell r="H362" t="str">
            <v>at</v>
          </cell>
          <cell r="K362">
            <v>2400</v>
          </cell>
          <cell r="N362">
            <v>1600</v>
          </cell>
          <cell r="Q362">
            <v>1680</v>
          </cell>
        </row>
        <row r="363">
          <cell r="B363">
            <v>1127.24</v>
          </cell>
          <cell r="C363">
            <v>0</v>
          </cell>
          <cell r="D363">
            <v>0</v>
          </cell>
          <cell r="G363">
            <v>0</v>
          </cell>
        </row>
        <row r="365">
          <cell r="B365" t="str">
            <v>LT5</v>
          </cell>
          <cell r="C365">
            <v>50</v>
          </cell>
          <cell r="D365" t="str">
            <v>(Point</v>
          </cell>
          <cell r="G365" t="str">
            <v>located</v>
          </cell>
          <cell r="H365" t="str">
            <v>at</v>
          </cell>
          <cell r="K365">
            <v>2800</v>
          </cell>
          <cell r="N365">
            <v>400</v>
          </cell>
          <cell r="Q365">
            <v>1680</v>
          </cell>
        </row>
        <row r="366">
          <cell r="B366">
            <v>1038.6500000000001</v>
          </cell>
          <cell r="C366">
            <v>0</v>
          </cell>
          <cell r="D366">
            <v>0</v>
          </cell>
          <cell r="G366">
            <v>0</v>
          </cell>
        </row>
        <row r="368">
          <cell r="B368" t="str">
            <v>LT5</v>
          </cell>
          <cell r="C368">
            <v>125</v>
          </cell>
          <cell r="D368" t="str">
            <v>(Point</v>
          </cell>
          <cell r="G368" t="str">
            <v>located</v>
          </cell>
          <cell r="H368" t="str">
            <v>at</v>
          </cell>
          <cell r="K368">
            <v>2800</v>
          </cell>
          <cell r="N368">
            <v>1600</v>
          </cell>
          <cell r="Q368">
            <v>1680</v>
          </cell>
        </row>
        <row r="369">
          <cell r="B369">
            <v>1038.6500000000001</v>
          </cell>
          <cell r="C369">
            <v>0</v>
          </cell>
          <cell r="D369">
            <v>0</v>
          </cell>
          <cell r="G369">
            <v>0</v>
          </cell>
        </row>
        <row r="371">
          <cell r="B371" t="str">
            <v>LT5</v>
          </cell>
          <cell r="C371">
            <v>13</v>
          </cell>
          <cell r="D371" t="str">
            <v>(Point</v>
          </cell>
          <cell r="G371" t="str">
            <v>located</v>
          </cell>
          <cell r="H371" t="str">
            <v>at</v>
          </cell>
          <cell r="K371">
            <v>1600</v>
          </cell>
          <cell r="N371">
            <v>0</v>
          </cell>
          <cell r="Q371">
            <v>1680</v>
          </cell>
        </row>
        <row r="372">
          <cell r="B372">
            <v>389.49</v>
          </cell>
          <cell r="C372">
            <v>0</v>
          </cell>
          <cell r="D372">
            <v>0</v>
          </cell>
          <cell r="G372">
            <v>0</v>
          </cell>
        </row>
        <row r="374">
          <cell r="B374" t="str">
            <v>LT5</v>
          </cell>
          <cell r="C374">
            <v>14</v>
          </cell>
          <cell r="D374" t="str">
            <v>(Point</v>
          </cell>
          <cell r="G374" t="str">
            <v>located</v>
          </cell>
          <cell r="H374" t="str">
            <v>at</v>
          </cell>
          <cell r="K374">
            <v>2000</v>
          </cell>
          <cell r="N374">
            <v>0</v>
          </cell>
          <cell r="Q374">
            <v>1680</v>
          </cell>
        </row>
        <row r="375">
          <cell r="B375">
            <v>444.86</v>
          </cell>
          <cell r="C375">
            <v>0</v>
          </cell>
          <cell r="D375">
            <v>0</v>
          </cell>
          <cell r="G375">
            <v>0</v>
          </cell>
        </row>
        <row r="377">
          <cell r="B377" t="str">
            <v>LT5</v>
          </cell>
          <cell r="C377">
            <v>15</v>
          </cell>
          <cell r="D377" t="str">
            <v>(Point</v>
          </cell>
          <cell r="G377" t="str">
            <v>located</v>
          </cell>
          <cell r="H377" t="str">
            <v>at</v>
          </cell>
          <cell r="K377">
            <v>2400</v>
          </cell>
          <cell r="N377">
            <v>0</v>
          </cell>
          <cell r="Q377">
            <v>1680</v>
          </cell>
        </row>
        <row r="378">
          <cell r="B378">
            <v>444.86</v>
          </cell>
          <cell r="C378">
            <v>0</v>
          </cell>
          <cell r="D378">
            <v>0</v>
          </cell>
          <cell r="G378">
            <v>0</v>
          </cell>
        </row>
        <row r="380">
          <cell r="B380" t="str">
            <v>LT5</v>
          </cell>
          <cell r="C380">
            <v>16</v>
          </cell>
          <cell r="D380" t="str">
            <v>(Point</v>
          </cell>
          <cell r="G380" t="str">
            <v>located</v>
          </cell>
          <cell r="H380" t="str">
            <v>at</v>
          </cell>
          <cell r="K380">
            <v>2800</v>
          </cell>
          <cell r="N380">
            <v>0</v>
          </cell>
          <cell r="Q380">
            <v>1680</v>
          </cell>
        </row>
        <row r="381">
          <cell r="B381">
            <v>356.28</v>
          </cell>
          <cell r="C381">
            <v>0</v>
          </cell>
          <cell r="D381">
            <v>0</v>
          </cell>
          <cell r="G381">
            <v>0</v>
          </cell>
        </row>
        <row r="383">
          <cell r="B383" t="str">
            <v>LT5</v>
          </cell>
          <cell r="C383">
            <v>154</v>
          </cell>
          <cell r="D383" t="str">
            <v>(Point</v>
          </cell>
          <cell r="G383" t="str">
            <v>located</v>
          </cell>
          <cell r="H383" t="str">
            <v>at</v>
          </cell>
          <cell r="K383">
            <v>1600</v>
          </cell>
          <cell r="N383">
            <v>2000</v>
          </cell>
          <cell r="Q383">
            <v>1680</v>
          </cell>
        </row>
        <row r="384">
          <cell r="B384">
            <v>389.49</v>
          </cell>
          <cell r="C384">
            <v>0</v>
          </cell>
          <cell r="D384">
            <v>0</v>
          </cell>
          <cell r="G384">
            <v>0</v>
          </cell>
        </row>
        <row r="386">
          <cell r="B386" t="str">
            <v>LT5</v>
          </cell>
          <cell r="C386">
            <v>155</v>
          </cell>
          <cell r="D386" t="str">
            <v>(Point</v>
          </cell>
          <cell r="G386" t="str">
            <v>located</v>
          </cell>
          <cell r="H386" t="str">
            <v>at</v>
          </cell>
          <cell r="K386">
            <v>2000</v>
          </cell>
          <cell r="N386">
            <v>2000</v>
          </cell>
          <cell r="Q386">
            <v>1680</v>
          </cell>
        </row>
        <row r="387">
          <cell r="B387">
            <v>444.86</v>
          </cell>
          <cell r="C387">
            <v>0</v>
          </cell>
          <cell r="D387">
            <v>0</v>
          </cell>
          <cell r="G387">
            <v>0</v>
          </cell>
        </row>
        <row r="389">
          <cell r="B389" t="str">
            <v>LT5</v>
          </cell>
          <cell r="C389">
            <v>156</v>
          </cell>
          <cell r="D389" t="str">
            <v>(Point</v>
          </cell>
          <cell r="G389" t="str">
            <v>located</v>
          </cell>
          <cell r="H389" t="str">
            <v>at</v>
          </cell>
          <cell r="K389">
            <v>2400</v>
          </cell>
          <cell r="N389">
            <v>2000</v>
          </cell>
          <cell r="Q389">
            <v>1680</v>
          </cell>
        </row>
        <row r="390">
          <cell r="B390">
            <v>444.86</v>
          </cell>
          <cell r="C390">
            <v>0</v>
          </cell>
          <cell r="D390">
            <v>0</v>
          </cell>
          <cell r="G390">
            <v>0</v>
          </cell>
        </row>
        <row r="392">
          <cell r="B392" t="str">
            <v>LT5</v>
          </cell>
          <cell r="C392">
            <v>157</v>
          </cell>
          <cell r="D392" t="str">
            <v>(Point</v>
          </cell>
          <cell r="G392" t="str">
            <v>located</v>
          </cell>
          <cell r="H392" t="str">
            <v>at</v>
          </cell>
          <cell r="K392">
            <v>2800</v>
          </cell>
          <cell r="N392">
            <v>2000</v>
          </cell>
          <cell r="Q392">
            <v>1680</v>
          </cell>
        </row>
        <row r="393">
          <cell r="B393">
            <v>356.28</v>
          </cell>
          <cell r="C393">
            <v>0</v>
          </cell>
          <cell r="D393">
            <v>0</v>
          </cell>
          <cell r="G393">
            <v>0</v>
          </cell>
        </row>
        <row r="395">
          <cell r="B395" t="str">
            <v>LT5</v>
          </cell>
          <cell r="C395">
            <v>78</v>
          </cell>
          <cell r="D395" t="str">
            <v>(Point</v>
          </cell>
          <cell r="G395" t="str">
            <v>located</v>
          </cell>
          <cell r="H395" t="str">
            <v>at</v>
          </cell>
          <cell r="K395">
            <v>3200</v>
          </cell>
          <cell r="N395">
            <v>800</v>
          </cell>
          <cell r="Q395">
            <v>1680</v>
          </cell>
        </row>
        <row r="396">
          <cell r="B396">
            <v>326.75</v>
          </cell>
          <cell r="C396">
            <v>0</v>
          </cell>
          <cell r="D396">
            <v>0</v>
          </cell>
          <cell r="G396">
            <v>0</v>
          </cell>
        </row>
        <row r="398">
          <cell r="B398" t="str">
            <v>LT5</v>
          </cell>
          <cell r="C398">
            <v>101</v>
          </cell>
          <cell r="D398" t="str">
            <v>(Point</v>
          </cell>
          <cell r="G398" t="str">
            <v>located</v>
          </cell>
          <cell r="H398" t="str">
            <v>at</v>
          </cell>
          <cell r="K398">
            <v>3200</v>
          </cell>
          <cell r="N398">
            <v>1200</v>
          </cell>
          <cell r="Q398">
            <v>1680</v>
          </cell>
        </row>
        <row r="399">
          <cell r="B399">
            <v>326.75</v>
          </cell>
          <cell r="C399">
            <v>0</v>
          </cell>
          <cell r="D399">
            <v>0</v>
          </cell>
          <cell r="G399">
            <v>0</v>
          </cell>
        </row>
        <row r="401">
          <cell r="B401" t="str">
            <v>LT5</v>
          </cell>
          <cell r="C401">
            <v>64</v>
          </cell>
          <cell r="D401" t="str">
            <v>(Point</v>
          </cell>
          <cell r="G401" t="str">
            <v>located</v>
          </cell>
          <cell r="H401" t="str">
            <v>at</v>
          </cell>
          <cell r="K401">
            <v>0</v>
          </cell>
          <cell r="N401">
            <v>800</v>
          </cell>
          <cell r="Q401">
            <v>1680</v>
          </cell>
        </row>
        <row r="402">
          <cell r="B402">
            <v>389.49</v>
          </cell>
          <cell r="C402">
            <v>0</v>
          </cell>
          <cell r="D402">
            <v>0</v>
          </cell>
          <cell r="G402">
            <v>0</v>
          </cell>
        </row>
        <row r="404">
          <cell r="B404" t="str">
            <v>LT5</v>
          </cell>
          <cell r="C404">
            <v>87</v>
          </cell>
          <cell r="D404" t="str">
            <v>(Point</v>
          </cell>
          <cell r="G404" t="str">
            <v>located</v>
          </cell>
          <cell r="H404" t="str">
            <v>at</v>
          </cell>
          <cell r="K404">
            <v>0</v>
          </cell>
          <cell r="N404">
            <v>1200</v>
          </cell>
          <cell r="Q404">
            <v>1680</v>
          </cell>
        </row>
        <row r="405">
          <cell r="B405">
            <v>389.49</v>
          </cell>
          <cell r="C405">
            <v>0</v>
          </cell>
          <cell r="D405">
            <v>0</v>
          </cell>
          <cell r="G405">
            <v>0</v>
          </cell>
        </row>
        <row r="407">
          <cell r="B407" t="str">
            <v>LT5</v>
          </cell>
          <cell r="C407">
            <v>52</v>
          </cell>
          <cell r="D407" t="str">
            <v>(Point</v>
          </cell>
          <cell r="G407" t="str">
            <v>located</v>
          </cell>
          <cell r="H407" t="str">
            <v>at</v>
          </cell>
          <cell r="K407">
            <v>3200</v>
          </cell>
          <cell r="N407">
            <v>400</v>
          </cell>
          <cell r="Q407">
            <v>1680</v>
          </cell>
        </row>
        <row r="408">
          <cell r="B408">
            <v>387.19</v>
          </cell>
          <cell r="C408">
            <v>0</v>
          </cell>
          <cell r="D408">
            <v>0</v>
          </cell>
          <cell r="G408">
            <v>0</v>
          </cell>
        </row>
        <row r="410">
          <cell r="B410" t="str">
            <v>LT5</v>
          </cell>
          <cell r="C410">
            <v>126</v>
          </cell>
          <cell r="D410" t="str">
            <v>(Point</v>
          </cell>
          <cell r="G410" t="str">
            <v>located</v>
          </cell>
          <cell r="H410" t="str">
            <v>at</v>
          </cell>
          <cell r="K410">
            <v>3200</v>
          </cell>
          <cell r="N410">
            <v>1600</v>
          </cell>
          <cell r="Q410">
            <v>1680</v>
          </cell>
        </row>
        <row r="411">
          <cell r="B411">
            <v>387.19</v>
          </cell>
          <cell r="C411">
            <v>0</v>
          </cell>
          <cell r="D411">
            <v>0</v>
          </cell>
          <cell r="G411">
            <v>0</v>
          </cell>
        </row>
        <row r="413">
          <cell r="B413" t="str">
            <v>LT5</v>
          </cell>
          <cell r="C413">
            <v>17</v>
          </cell>
          <cell r="D413" t="str">
            <v>(Point</v>
          </cell>
          <cell r="G413" t="str">
            <v>located</v>
          </cell>
          <cell r="H413" t="str">
            <v>at</v>
          </cell>
          <cell r="K413">
            <v>3200</v>
          </cell>
          <cell r="N413">
            <v>0</v>
          </cell>
          <cell r="Q413">
            <v>1680</v>
          </cell>
        </row>
        <row r="414">
          <cell r="B414">
            <v>261.69</v>
          </cell>
          <cell r="C414">
            <v>0</v>
          </cell>
          <cell r="D414">
            <v>0</v>
          </cell>
          <cell r="G414">
            <v>0</v>
          </cell>
        </row>
        <row r="416">
          <cell r="B416" t="str">
            <v>LT5</v>
          </cell>
          <cell r="C416">
            <v>158</v>
          </cell>
          <cell r="D416" t="str">
            <v>(Point</v>
          </cell>
          <cell r="G416" t="str">
            <v>located</v>
          </cell>
          <cell r="H416" t="str">
            <v>at</v>
          </cell>
          <cell r="K416">
            <v>3200</v>
          </cell>
          <cell r="N416">
            <v>2000</v>
          </cell>
          <cell r="Q416">
            <v>1680</v>
          </cell>
        </row>
        <row r="417">
          <cell r="B417">
            <v>261.69</v>
          </cell>
          <cell r="C417">
            <v>0</v>
          </cell>
          <cell r="D417">
            <v>0</v>
          </cell>
          <cell r="G417">
            <v>0</v>
          </cell>
        </row>
        <row r="419">
          <cell r="B419" t="str">
            <v>LT5</v>
          </cell>
          <cell r="C419">
            <v>69</v>
          </cell>
          <cell r="D419" t="str">
            <v>(Point</v>
          </cell>
          <cell r="G419" t="str">
            <v>located</v>
          </cell>
          <cell r="H419" t="str">
            <v>at</v>
          </cell>
          <cell r="K419">
            <v>400</v>
          </cell>
          <cell r="N419">
            <v>800</v>
          </cell>
          <cell r="Q419">
            <v>1680</v>
          </cell>
        </row>
        <row r="420">
          <cell r="B420">
            <v>366.04</v>
          </cell>
          <cell r="C420">
            <v>0</v>
          </cell>
          <cell r="D420">
            <v>0</v>
          </cell>
          <cell r="G420">
            <v>0</v>
          </cell>
        </row>
        <row r="422">
          <cell r="B422" t="str">
            <v>LT5</v>
          </cell>
          <cell r="C422">
            <v>92</v>
          </cell>
          <cell r="D422" t="str">
            <v>(Point</v>
          </cell>
          <cell r="G422" t="str">
            <v>located</v>
          </cell>
          <cell r="H422" t="str">
            <v>at</v>
          </cell>
          <cell r="K422">
            <v>400</v>
          </cell>
          <cell r="N422">
            <v>1200</v>
          </cell>
          <cell r="Q422">
            <v>1680</v>
          </cell>
        </row>
        <row r="423">
          <cell r="B423">
            <v>366.04</v>
          </cell>
          <cell r="C423">
            <v>0</v>
          </cell>
          <cell r="D423">
            <v>0</v>
          </cell>
          <cell r="G423">
            <v>0</v>
          </cell>
        </row>
        <row r="425">
          <cell r="B425" t="str">
            <v>LT5</v>
          </cell>
          <cell r="C425">
            <v>95</v>
          </cell>
          <cell r="D425" t="str">
            <v>(Point</v>
          </cell>
          <cell r="G425" t="str">
            <v>located</v>
          </cell>
          <cell r="H425" t="str">
            <v>at</v>
          </cell>
          <cell r="K425">
            <v>1600</v>
          </cell>
          <cell r="N425">
            <v>1200</v>
          </cell>
          <cell r="Q425">
            <v>1680</v>
          </cell>
        </row>
        <row r="426">
          <cell r="B426">
            <v>214.08</v>
          </cell>
          <cell r="C426">
            <v>0</v>
          </cell>
          <cell r="D426">
            <v>0</v>
          </cell>
          <cell r="G426">
            <v>0</v>
          </cell>
        </row>
        <row r="428">
          <cell r="B428" t="str">
            <v>LT5</v>
          </cell>
          <cell r="C428">
            <v>72</v>
          </cell>
          <cell r="D428" t="str">
            <v>(Point</v>
          </cell>
          <cell r="G428" t="str">
            <v>located</v>
          </cell>
          <cell r="H428" t="str">
            <v>at</v>
          </cell>
          <cell r="K428">
            <v>1600</v>
          </cell>
          <cell r="N428">
            <v>800</v>
          </cell>
          <cell r="Q428">
            <v>1680</v>
          </cell>
        </row>
        <row r="429">
          <cell r="B429">
            <v>214.08</v>
          </cell>
          <cell r="C429">
            <v>0</v>
          </cell>
          <cell r="D429">
            <v>0</v>
          </cell>
          <cell r="G429">
            <v>0</v>
          </cell>
        </row>
        <row r="431">
          <cell r="B431" t="str">
            <v>LT5</v>
          </cell>
          <cell r="C431">
            <v>97</v>
          </cell>
          <cell r="D431" t="str">
            <v>(Point</v>
          </cell>
          <cell r="G431" t="str">
            <v>located</v>
          </cell>
          <cell r="H431" t="str">
            <v>at</v>
          </cell>
          <cell r="K431">
            <v>2400</v>
          </cell>
          <cell r="N431">
            <v>1200</v>
          </cell>
          <cell r="Q431">
            <v>1680</v>
          </cell>
        </row>
        <row r="432">
          <cell r="B432">
            <v>428.16</v>
          </cell>
          <cell r="C432">
            <v>0</v>
          </cell>
          <cell r="D432">
            <v>0</v>
          </cell>
          <cell r="G432">
            <v>0</v>
          </cell>
        </row>
        <row r="434">
          <cell r="B434" t="str">
            <v>LT5</v>
          </cell>
          <cell r="C434">
            <v>74</v>
          </cell>
          <cell r="D434" t="str">
            <v>(Point</v>
          </cell>
          <cell r="G434" t="str">
            <v>located</v>
          </cell>
          <cell r="H434" t="str">
            <v>at</v>
          </cell>
          <cell r="K434">
            <v>2400</v>
          </cell>
          <cell r="N434">
            <v>800</v>
          </cell>
          <cell r="Q434">
            <v>1680</v>
          </cell>
        </row>
        <row r="435">
          <cell r="B435">
            <v>428.16</v>
          </cell>
          <cell r="C435">
            <v>0</v>
          </cell>
          <cell r="D435">
            <v>0</v>
          </cell>
          <cell r="G435">
            <v>0</v>
          </cell>
        </row>
        <row r="437">
          <cell r="B437" t="str">
            <v>LT5</v>
          </cell>
          <cell r="C437">
            <v>98</v>
          </cell>
          <cell r="D437" t="str">
            <v>(Point</v>
          </cell>
          <cell r="G437" t="str">
            <v>located</v>
          </cell>
          <cell r="H437" t="str">
            <v>at</v>
          </cell>
          <cell r="K437">
            <v>2800</v>
          </cell>
          <cell r="N437">
            <v>1200</v>
          </cell>
          <cell r="Q437">
            <v>1680</v>
          </cell>
        </row>
        <row r="438">
          <cell r="B438">
            <v>383.87</v>
          </cell>
          <cell r="C438">
            <v>0</v>
          </cell>
          <cell r="D438">
            <v>0</v>
          </cell>
          <cell r="G438">
            <v>0</v>
          </cell>
        </row>
        <row r="440">
          <cell r="B440" t="str">
            <v>LT5</v>
          </cell>
          <cell r="C440">
            <v>75</v>
          </cell>
          <cell r="D440" t="str">
            <v>(Point</v>
          </cell>
          <cell r="G440" t="str">
            <v>located</v>
          </cell>
          <cell r="H440" t="str">
            <v>at</v>
          </cell>
          <cell r="K440">
            <v>2800</v>
          </cell>
          <cell r="N440">
            <v>800</v>
          </cell>
          <cell r="Q440">
            <v>1680</v>
          </cell>
        </row>
        <row r="441">
          <cell r="B441">
            <v>383.87</v>
          </cell>
          <cell r="C441">
            <v>0</v>
          </cell>
          <cell r="D441">
            <v>0</v>
          </cell>
          <cell r="G441">
            <v>0</v>
          </cell>
        </row>
        <row r="443">
          <cell r="B443" t="str">
            <v>LT5</v>
          </cell>
          <cell r="C443">
            <v>8</v>
          </cell>
          <cell r="D443" t="str">
            <v>(Point</v>
          </cell>
          <cell r="G443" t="str">
            <v>located</v>
          </cell>
          <cell r="H443" t="str">
            <v>at</v>
          </cell>
          <cell r="K443">
            <v>0</v>
          </cell>
          <cell r="N443">
            <v>0</v>
          </cell>
          <cell r="Q443">
            <v>1680</v>
          </cell>
        </row>
        <row r="444">
          <cell r="B444">
            <v>185.52</v>
          </cell>
          <cell r="C444">
            <v>0</v>
          </cell>
          <cell r="D444">
            <v>0</v>
          </cell>
          <cell r="G444">
            <v>0</v>
          </cell>
        </row>
        <row r="446">
          <cell r="B446" t="str">
            <v>LT5</v>
          </cell>
          <cell r="C446">
            <v>9</v>
          </cell>
          <cell r="D446" t="str">
            <v>(Point</v>
          </cell>
          <cell r="G446" t="str">
            <v>located</v>
          </cell>
          <cell r="H446" t="str">
            <v>at</v>
          </cell>
          <cell r="K446">
            <v>400</v>
          </cell>
          <cell r="N446">
            <v>0</v>
          </cell>
          <cell r="Q446">
            <v>1680</v>
          </cell>
        </row>
        <row r="447">
          <cell r="B447">
            <v>255.65</v>
          </cell>
          <cell r="C447">
            <v>0</v>
          </cell>
          <cell r="D447">
            <v>0</v>
          </cell>
          <cell r="G447">
            <v>0</v>
          </cell>
        </row>
        <row r="449">
          <cell r="B449" t="str">
            <v>LT5</v>
          </cell>
          <cell r="C449">
            <v>10</v>
          </cell>
          <cell r="D449" t="str">
            <v>(Point</v>
          </cell>
          <cell r="G449" t="str">
            <v>located</v>
          </cell>
          <cell r="H449" t="str">
            <v>at</v>
          </cell>
          <cell r="K449">
            <v>800</v>
          </cell>
          <cell r="N449">
            <v>0</v>
          </cell>
          <cell r="Q449">
            <v>1680</v>
          </cell>
        </row>
        <row r="450">
          <cell r="B450">
            <v>255.65</v>
          </cell>
          <cell r="C450">
            <v>0</v>
          </cell>
          <cell r="D450">
            <v>0</v>
          </cell>
          <cell r="G450">
            <v>0</v>
          </cell>
        </row>
        <row r="452">
          <cell r="B452" t="str">
            <v>LT5</v>
          </cell>
          <cell r="C452">
            <v>11</v>
          </cell>
          <cell r="D452" t="str">
            <v>(Point</v>
          </cell>
          <cell r="G452" t="str">
            <v>located</v>
          </cell>
          <cell r="H452" t="str">
            <v>at</v>
          </cell>
          <cell r="K452">
            <v>1200</v>
          </cell>
          <cell r="N452">
            <v>0</v>
          </cell>
          <cell r="Q452">
            <v>1680</v>
          </cell>
        </row>
        <row r="453">
          <cell r="B453">
            <v>255.65</v>
          </cell>
          <cell r="C453">
            <v>0</v>
          </cell>
          <cell r="D453">
            <v>0</v>
          </cell>
          <cell r="G453">
            <v>0</v>
          </cell>
        </row>
        <row r="455">
          <cell r="B455" t="str">
            <v>LT5</v>
          </cell>
          <cell r="C455">
            <v>37</v>
          </cell>
          <cell r="D455" t="str">
            <v>(Point</v>
          </cell>
          <cell r="G455" t="str">
            <v>located</v>
          </cell>
          <cell r="H455" t="str">
            <v>at</v>
          </cell>
          <cell r="K455">
            <v>0</v>
          </cell>
          <cell r="N455">
            <v>400</v>
          </cell>
          <cell r="Q455">
            <v>1680</v>
          </cell>
        </row>
        <row r="456">
          <cell r="B456">
            <v>240.7</v>
          </cell>
          <cell r="C456">
            <v>0</v>
          </cell>
          <cell r="D456">
            <v>0</v>
          </cell>
          <cell r="G456">
            <v>0</v>
          </cell>
        </row>
        <row r="458">
          <cell r="B458" t="str">
            <v>LT5</v>
          </cell>
          <cell r="C458">
            <v>42</v>
          </cell>
          <cell r="D458" t="str">
            <v>(Point</v>
          </cell>
          <cell r="G458" t="str">
            <v>located</v>
          </cell>
          <cell r="H458" t="str">
            <v>at</v>
          </cell>
          <cell r="K458">
            <v>800</v>
          </cell>
          <cell r="N458">
            <v>400</v>
          </cell>
          <cell r="Q458">
            <v>1680</v>
          </cell>
        </row>
        <row r="459">
          <cell r="B459">
            <v>99</v>
          </cell>
          <cell r="C459">
            <v>0</v>
          </cell>
          <cell r="D459">
            <v>0</v>
          </cell>
          <cell r="G459">
            <v>0</v>
          </cell>
        </row>
        <row r="461">
          <cell r="B461" t="str">
            <v>LT5</v>
          </cell>
          <cell r="C461">
            <v>117</v>
          </cell>
          <cell r="D461" t="str">
            <v>(Point</v>
          </cell>
          <cell r="G461" t="str">
            <v>located</v>
          </cell>
          <cell r="H461" t="str">
            <v>at</v>
          </cell>
          <cell r="K461">
            <v>800</v>
          </cell>
          <cell r="N461">
            <v>1600</v>
          </cell>
          <cell r="Q461">
            <v>1680</v>
          </cell>
        </row>
        <row r="462">
          <cell r="B462">
            <v>99</v>
          </cell>
          <cell r="C462">
            <v>0</v>
          </cell>
          <cell r="D462">
            <v>0</v>
          </cell>
          <cell r="G462">
            <v>0</v>
          </cell>
        </row>
        <row r="464">
          <cell r="B464" t="str">
            <v>LT5</v>
          </cell>
          <cell r="C464">
            <v>149</v>
          </cell>
          <cell r="D464" t="str">
            <v>(Point</v>
          </cell>
          <cell r="G464" t="str">
            <v>located</v>
          </cell>
          <cell r="H464" t="str">
            <v>at</v>
          </cell>
          <cell r="K464">
            <v>0</v>
          </cell>
          <cell r="N464">
            <v>2000</v>
          </cell>
          <cell r="Q464">
            <v>1680</v>
          </cell>
        </row>
        <row r="465">
          <cell r="B465">
            <v>185.52</v>
          </cell>
          <cell r="C465">
            <v>0</v>
          </cell>
          <cell r="D465">
            <v>0</v>
          </cell>
          <cell r="G465">
            <v>0</v>
          </cell>
        </row>
        <row r="467">
          <cell r="B467" t="str">
            <v>LT5</v>
          </cell>
          <cell r="C467">
            <v>150</v>
          </cell>
          <cell r="D467" t="str">
            <v>(Point</v>
          </cell>
          <cell r="G467" t="str">
            <v>located</v>
          </cell>
          <cell r="H467" t="str">
            <v>at</v>
          </cell>
          <cell r="K467">
            <v>400</v>
          </cell>
          <cell r="N467">
            <v>2000</v>
          </cell>
          <cell r="Q467">
            <v>1680</v>
          </cell>
        </row>
        <row r="468">
          <cell r="B468">
            <v>255.65</v>
          </cell>
          <cell r="C468">
            <v>0</v>
          </cell>
          <cell r="D468">
            <v>0</v>
          </cell>
          <cell r="G468">
            <v>0</v>
          </cell>
        </row>
        <row r="470">
          <cell r="B470" t="str">
            <v>LT5</v>
          </cell>
          <cell r="C470">
            <v>151</v>
          </cell>
          <cell r="D470" t="str">
            <v>(Point</v>
          </cell>
          <cell r="G470" t="str">
            <v>located</v>
          </cell>
          <cell r="H470" t="str">
            <v>at</v>
          </cell>
          <cell r="K470">
            <v>800</v>
          </cell>
          <cell r="N470">
            <v>2000</v>
          </cell>
          <cell r="Q470">
            <v>1680</v>
          </cell>
        </row>
        <row r="471">
          <cell r="B471">
            <v>255.65</v>
          </cell>
          <cell r="C471">
            <v>0</v>
          </cell>
          <cell r="D471">
            <v>0</v>
          </cell>
          <cell r="G471">
            <v>0</v>
          </cell>
        </row>
        <row r="473">
          <cell r="B473" t="str">
            <v>LT5</v>
          </cell>
          <cell r="C473">
            <v>152</v>
          </cell>
          <cell r="D473" t="str">
            <v>(Point</v>
          </cell>
          <cell r="G473" t="str">
            <v>located</v>
          </cell>
          <cell r="H473" t="str">
            <v>at</v>
          </cell>
          <cell r="K473">
            <v>1200</v>
          </cell>
          <cell r="N473">
            <v>2000</v>
          </cell>
          <cell r="Q473">
            <v>1680</v>
          </cell>
        </row>
        <row r="474">
          <cell r="B474">
            <v>255.65</v>
          </cell>
          <cell r="C474">
            <v>0</v>
          </cell>
          <cell r="D474">
            <v>0</v>
          </cell>
          <cell r="G474">
            <v>0</v>
          </cell>
        </row>
        <row r="476">
          <cell r="B476" t="str">
            <v>LT5</v>
          </cell>
          <cell r="C476">
            <v>112</v>
          </cell>
          <cell r="D476" t="str">
            <v>(Point</v>
          </cell>
          <cell r="G476" t="str">
            <v>located</v>
          </cell>
          <cell r="H476" t="str">
            <v>at</v>
          </cell>
          <cell r="K476">
            <v>0</v>
          </cell>
          <cell r="N476">
            <v>1600</v>
          </cell>
          <cell r="Q476">
            <v>1680</v>
          </cell>
        </row>
        <row r="477">
          <cell r="B477">
            <v>240.7</v>
          </cell>
          <cell r="C477">
            <v>0</v>
          </cell>
          <cell r="D477">
            <v>0</v>
          </cell>
          <cell r="G477">
            <v>0</v>
          </cell>
        </row>
        <row r="479">
          <cell r="B479" t="str">
            <v>LT5</v>
          </cell>
          <cell r="C479">
            <v>18</v>
          </cell>
          <cell r="D479" t="str">
            <v>(Point</v>
          </cell>
          <cell r="G479" t="str">
            <v>located</v>
          </cell>
          <cell r="H479" t="str">
            <v>at</v>
          </cell>
          <cell r="K479">
            <v>3350</v>
          </cell>
          <cell r="N479">
            <v>0</v>
          </cell>
          <cell r="Q479">
            <v>1680</v>
          </cell>
        </row>
        <row r="480">
          <cell r="B480">
            <v>89.97</v>
          </cell>
          <cell r="C480">
            <v>0</v>
          </cell>
          <cell r="D480">
            <v>0</v>
          </cell>
          <cell r="G480">
            <v>0</v>
          </cell>
        </row>
        <row r="482">
          <cell r="B482" t="str">
            <v>LT5</v>
          </cell>
          <cell r="C482">
            <v>53</v>
          </cell>
          <cell r="D482" t="str">
            <v>(Point</v>
          </cell>
          <cell r="G482" t="str">
            <v>located</v>
          </cell>
          <cell r="H482" t="str">
            <v>at</v>
          </cell>
          <cell r="K482">
            <v>3350</v>
          </cell>
          <cell r="N482">
            <v>400</v>
          </cell>
          <cell r="Q482">
            <v>1680</v>
          </cell>
        </row>
        <row r="483">
          <cell r="B483">
            <v>89.97</v>
          </cell>
          <cell r="C483">
            <v>0</v>
          </cell>
          <cell r="D483">
            <v>0</v>
          </cell>
          <cell r="G483">
            <v>0</v>
          </cell>
        </row>
        <row r="485">
          <cell r="B485" t="str">
            <v>LT5</v>
          </cell>
          <cell r="C485">
            <v>127</v>
          </cell>
          <cell r="D485" t="str">
            <v>(Point</v>
          </cell>
          <cell r="G485" t="str">
            <v>located</v>
          </cell>
          <cell r="H485" t="str">
            <v>at</v>
          </cell>
          <cell r="K485">
            <v>3350</v>
          </cell>
          <cell r="N485">
            <v>1600</v>
          </cell>
          <cell r="Q485">
            <v>1680</v>
          </cell>
        </row>
        <row r="486">
          <cell r="B486">
            <v>89.97</v>
          </cell>
          <cell r="C486">
            <v>0</v>
          </cell>
          <cell r="D486">
            <v>0</v>
          </cell>
          <cell r="G486">
            <v>0</v>
          </cell>
        </row>
        <row r="488">
          <cell r="B488" t="str">
            <v>LT5</v>
          </cell>
          <cell r="C488">
            <v>73</v>
          </cell>
          <cell r="D488" t="str">
            <v>(Point</v>
          </cell>
          <cell r="G488" t="str">
            <v>located</v>
          </cell>
          <cell r="H488" t="str">
            <v>at</v>
          </cell>
          <cell r="K488">
            <v>2000</v>
          </cell>
          <cell r="N488">
            <v>800</v>
          </cell>
          <cell r="Q488">
            <v>1680</v>
          </cell>
        </row>
        <row r="489">
          <cell r="B489">
            <v>428.16</v>
          </cell>
          <cell r="C489">
            <v>0</v>
          </cell>
          <cell r="D489">
            <v>0</v>
          </cell>
          <cell r="G489">
            <v>0</v>
          </cell>
        </row>
        <row r="491">
          <cell r="B491" t="str">
            <v>LT5</v>
          </cell>
          <cell r="C491">
            <v>96</v>
          </cell>
          <cell r="D491" t="str">
            <v>(Point</v>
          </cell>
          <cell r="G491" t="str">
            <v>located</v>
          </cell>
          <cell r="H491" t="str">
            <v>at</v>
          </cell>
          <cell r="K491">
            <v>2000</v>
          </cell>
          <cell r="N491">
            <v>1200</v>
          </cell>
          <cell r="Q491">
            <v>1680</v>
          </cell>
        </row>
        <row r="492">
          <cell r="B492">
            <v>428.16</v>
          </cell>
          <cell r="C492">
            <v>0</v>
          </cell>
          <cell r="D492">
            <v>0</v>
          </cell>
          <cell r="G492">
            <v>0</v>
          </cell>
        </row>
        <row r="494">
          <cell r="B494" t="str">
            <v>LT5</v>
          </cell>
          <cell r="C494">
            <v>145</v>
          </cell>
          <cell r="D494" t="str">
            <v>(Point</v>
          </cell>
          <cell r="G494" t="str">
            <v>located</v>
          </cell>
          <cell r="H494" t="str">
            <v>at</v>
          </cell>
          <cell r="K494">
            <v>1200</v>
          </cell>
          <cell r="N494">
            <v>1820</v>
          </cell>
          <cell r="Q494">
            <v>1680</v>
          </cell>
        </row>
        <row r="495">
          <cell r="B495">
            <v>124.88</v>
          </cell>
          <cell r="C495">
            <v>0</v>
          </cell>
          <cell r="D495">
            <v>0</v>
          </cell>
          <cell r="G495">
            <v>0</v>
          </cell>
        </row>
        <row r="497">
          <cell r="B497" t="str">
            <v>LT5</v>
          </cell>
          <cell r="C497">
            <v>146</v>
          </cell>
          <cell r="D497" t="str">
            <v>(Point</v>
          </cell>
          <cell r="G497" t="str">
            <v>located</v>
          </cell>
          <cell r="H497" t="str">
            <v>at</v>
          </cell>
          <cell r="K497">
            <v>1600</v>
          </cell>
          <cell r="N497">
            <v>1820</v>
          </cell>
          <cell r="Q497">
            <v>1680</v>
          </cell>
        </row>
        <row r="498">
          <cell r="B498">
            <v>69.510000000000005</v>
          </cell>
          <cell r="C498">
            <v>0</v>
          </cell>
          <cell r="D498">
            <v>0</v>
          </cell>
          <cell r="G498">
            <v>0</v>
          </cell>
        </row>
        <row r="500">
          <cell r="B500" t="str">
            <v>LT5</v>
          </cell>
          <cell r="C500">
            <v>144</v>
          </cell>
          <cell r="D500" t="str">
            <v>(Point</v>
          </cell>
          <cell r="G500" t="str">
            <v>located</v>
          </cell>
          <cell r="H500" t="str">
            <v>at</v>
          </cell>
          <cell r="K500">
            <v>800</v>
          </cell>
          <cell r="N500">
            <v>1820</v>
          </cell>
          <cell r="Q500">
            <v>1680</v>
          </cell>
        </row>
        <row r="501">
          <cell r="B501">
            <v>124.88</v>
          </cell>
          <cell r="C501">
            <v>0</v>
          </cell>
          <cell r="D501">
            <v>0</v>
          </cell>
          <cell r="G501">
            <v>0</v>
          </cell>
        </row>
        <row r="503">
          <cell r="B503" t="str">
            <v>LT5</v>
          </cell>
          <cell r="C503">
            <v>143</v>
          </cell>
          <cell r="D503" t="str">
            <v>(Point</v>
          </cell>
          <cell r="G503" t="str">
            <v>located</v>
          </cell>
          <cell r="H503" t="str">
            <v>at</v>
          </cell>
          <cell r="K503">
            <v>400</v>
          </cell>
          <cell r="N503">
            <v>1820</v>
          </cell>
          <cell r="Q503">
            <v>1680</v>
          </cell>
        </row>
        <row r="504">
          <cell r="B504">
            <v>124.88</v>
          </cell>
          <cell r="C504">
            <v>0</v>
          </cell>
          <cell r="D504">
            <v>0</v>
          </cell>
          <cell r="G504">
            <v>0</v>
          </cell>
        </row>
        <row r="506">
          <cell r="B506" t="str">
            <v>LT5</v>
          </cell>
          <cell r="C506">
            <v>141</v>
          </cell>
          <cell r="D506" t="str">
            <v>(Point</v>
          </cell>
          <cell r="G506" t="str">
            <v>located</v>
          </cell>
          <cell r="H506" t="str">
            <v>at</v>
          </cell>
          <cell r="K506">
            <v>0</v>
          </cell>
          <cell r="N506">
            <v>1820</v>
          </cell>
          <cell r="Q506">
            <v>1680</v>
          </cell>
        </row>
        <row r="507">
          <cell r="B507">
            <v>73.64</v>
          </cell>
          <cell r="C507">
            <v>0</v>
          </cell>
          <cell r="D507">
            <v>0</v>
          </cell>
          <cell r="G507">
            <v>0</v>
          </cell>
        </row>
        <row r="509">
          <cell r="B509" t="str">
            <v>LT5</v>
          </cell>
          <cell r="C509">
            <v>25</v>
          </cell>
          <cell r="D509" t="str">
            <v>(Point</v>
          </cell>
          <cell r="G509" t="str">
            <v>located</v>
          </cell>
          <cell r="H509" t="str">
            <v>at</v>
          </cell>
          <cell r="K509">
            <v>1200</v>
          </cell>
          <cell r="N509">
            <v>180</v>
          </cell>
          <cell r="Q509">
            <v>1680</v>
          </cell>
        </row>
        <row r="510">
          <cell r="B510">
            <v>124.88</v>
          </cell>
          <cell r="C510">
            <v>0</v>
          </cell>
          <cell r="D510">
            <v>0</v>
          </cell>
          <cell r="G510">
            <v>0</v>
          </cell>
        </row>
        <row r="512">
          <cell r="B512" t="str">
            <v>LT5</v>
          </cell>
          <cell r="C512">
            <v>26</v>
          </cell>
          <cell r="D512" t="str">
            <v>(Point</v>
          </cell>
          <cell r="G512" t="str">
            <v>located</v>
          </cell>
          <cell r="H512" t="str">
            <v>at</v>
          </cell>
          <cell r="K512">
            <v>1600</v>
          </cell>
          <cell r="N512">
            <v>180</v>
          </cell>
          <cell r="Q512">
            <v>1680</v>
          </cell>
        </row>
        <row r="513">
          <cell r="B513">
            <v>69.510000000000005</v>
          </cell>
          <cell r="C513">
            <v>0</v>
          </cell>
          <cell r="D513">
            <v>0</v>
          </cell>
          <cell r="G513">
            <v>0</v>
          </cell>
        </row>
        <row r="515">
          <cell r="B515" t="str">
            <v>LT5</v>
          </cell>
          <cell r="C515">
            <v>24</v>
          </cell>
          <cell r="D515" t="str">
            <v>(Point</v>
          </cell>
          <cell r="G515" t="str">
            <v>located</v>
          </cell>
          <cell r="H515" t="str">
            <v>at</v>
          </cell>
          <cell r="K515">
            <v>800</v>
          </cell>
          <cell r="N515">
            <v>180</v>
          </cell>
          <cell r="Q515">
            <v>1680</v>
          </cell>
        </row>
        <row r="516">
          <cell r="B516">
            <v>124.88</v>
          </cell>
          <cell r="C516">
            <v>0</v>
          </cell>
          <cell r="D516">
            <v>0</v>
          </cell>
          <cell r="G516">
            <v>0</v>
          </cell>
        </row>
        <row r="518">
          <cell r="B518" t="str">
            <v>LT5</v>
          </cell>
          <cell r="C518">
            <v>23</v>
          </cell>
          <cell r="D518" t="str">
            <v>(Point</v>
          </cell>
          <cell r="G518" t="str">
            <v>located</v>
          </cell>
          <cell r="H518" t="str">
            <v>at</v>
          </cell>
          <cell r="K518">
            <v>400</v>
          </cell>
          <cell r="N518">
            <v>180</v>
          </cell>
          <cell r="Q518">
            <v>1680</v>
          </cell>
        </row>
        <row r="519">
          <cell r="B519">
            <v>124.88</v>
          </cell>
          <cell r="C519">
            <v>0</v>
          </cell>
          <cell r="D519">
            <v>0</v>
          </cell>
          <cell r="G519">
            <v>0</v>
          </cell>
        </row>
        <row r="521">
          <cell r="B521" t="str">
            <v>LT5</v>
          </cell>
          <cell r="C521">
            <v>21</v>
          </cell>
          <cell r="D521" t="str">
            <v>(Point</v>
          </cell>
          <cell r="G521" t="str">
            <v>located</v>
          </cell>
          <cell r="H521" t="str">
            <v>at</v>
          </cell>
          <cell r="K521">
            <v>0</v>
          </cell>
          <cell r="N521">
            <v>180</v>
          </cell>
          <cell r="Q521">
            <v>1680</v>
          </cell>
        </row>
        <row r="522">
          <cell r="B522">
            <v>73.64</v>
          </cell>
          <cell r="C522">
            <v>0</v>
          </cell>
          <cell r="D522">
            <v>0</v>
          </cell>
          <cell r="G522">
            <v>0</v>
          </cell>
        </row>
        <row r="524">
          <cell r="B524" t="str">
            <v>LT5</v>
          </cell>
          <cell r="C524">
            <v>66</v>
          </cell>
          <cell r="D524" t="str">
            <v>(Point</v>
          </cell>
          <cell r="G524" t="str">
            <v>located</v>
          </cell>
          <cell r="H524" t="str">
            <v>at</v>
          </cell>
          <cell r="K524">
            <v>180</v>
          </cell>
          <cell r="N524">
            <v>800</v>
          </cell>
          <cell r="Q524">
            <v>1680</v>
          </cell>
        </row>
        <row r="525">
          <cell r="B525">
            <v>69.510000000000005</v>
          </cell>
          <cell r="C525">
            <v>0</v>
          </cell>
          <cell r="D525">
            <v>0</v>
          </cell>
          <cell r="G525">
            <v>0</v>
          </cell>
        </row>
        <row r="527">
          <cell r="B527" t="str">
            <v>LT5</v>
          </cell>
          <cell r="C527">
            <v>89</v>
          </cell>
          <cell r="D527" t="str">
            <v>(Point</v>
          </cell>
          <cell r="G527" t="str">
            <v>located</v>
          </cell>
          <cell r="H527" t="str">
            <v>at</v>
          </cell>
          <cell r="K527">
            <v>180</v>
          </cell>
          <cell r="N527">
            <v>1200</v>
          </cell>
          <cell r="Q527">
            <v>1680</v>
          </cell>
        </row>
        <row r="528">
          <cell r="B528">
            <v>69.510000000000005</v>
          </cell>
          <cell r="C528">
            <v>0</v>
          </cell>
          <cell r="D528">
            <v>0</v>
          </cell>
          <cell r="G528">
            <v>0</v>
          </cell>
        </row>
        <row r="530">
          <cell r="B530" t="str">
            <v>LT5</v>
          </cell>
          <cell r="C530">
            <v>39</v>
          </cell>
          <cell r="D530" t="str">
            <v>(Point</v>
          </cell>
          <cell r="G530" t="str">
            <v>located</v>
          </cell>
          <cell r="H530" t="str">
            <v>at</v>
          </cell>
          <cell r="K530">
            <v>180</v>
          </cell>
          <cell r="N530">
            <v>400</v>
          </cell>
          <cell r="Q530">
            <v>1680</v>
          </cell>
        </row>
        <row r="531">
          <cell r="B531">
            <v>99.96</v>
          </cell>
          <cell r="C531">
            <v>0</v>
          </cell>
          <cell r="D531">
            <v>0</v>
          </cell>
          <cell r="G531">
            <v>0</v>
          </cell>
        </row>
        <row r="533">
          <cell r="B533" t="str">
            <v>LT5</v>
          </cell>
          <cell r="C533">
            <v>114</v>
          </cell>
          <cell r="D533" t="str">
            <v>(Point</v>
          </cell>
          <cell r="G533" t="str">
            <v>located</v>
          </cell>
          <cell r="H533" t="str">
            <v>at</v>
          </cell>
          <cell r="K533">
            <v>180</v>
          </cell>
          <cell r="N533">
            <v>1600</v>
          </cell>
          <cell r="Q533">
            <v>1680</v>
          </cell>
        </row>
        <row r="534">
          <cell r="B534">
            <v>99.96</v>
          </cell>
          <cell r="C534">
            <v>0</v>
          </cell>
          <cell r="D534">
            <v>0</v>
          </cell>
          <cell r="G534">
            <v>0</v>
          </cell>
        </row>
        <row r="536">
          <cell r="B536" t="str">
            <v>LT5</v>
          </cell>
          <cell r="C536">
            <v>142</v>
          </cell>
          <cell r="D536" t="str">
            <v>(Point</v>
          </cell>
          <cell r="G536" t="str">
            <v>located</v>
          </cell>
          <cell r="H536" t="str">
            <v>at</v>
          </cell>
          <cell r="K536">
            <v>180</v>
          </cell>
          <cell r="N536">
            <v>1820</v>
          </cell>
          <cell r="Q536">
            <v>1680</v>
          </cell>
        </row>
        <row r="537">
          <cell r="B537">
            <v>49.12</v>
          </cell>
          <cell r="C537">
            <v>0</v>
          </cell>
          <cell r="D537">
            <v>0</v>
          </cell>
          <cell r="G537">
            <v>0</v>
          </cell>
        </row>
        <row r="539">
          <cell r="B539" t="str">
            <v>LT5</v>
          </cell>
          <cell r="C539">
            <v>22</v>
          </cell>
          <cell r="D539" t="str">
            <v>(Point</v>
          </cell>
          <cell r="G539" t="str">
            <v>located</v>
          </cell>
          <cell r="H539" t="str">
            <v>at</v>
          </cell>
          <cell r="K539">
            <v>180</v>
          </cell>
          <cell r="N539">
            <v>180</v>
          </cell>
          <cell r="Q539">
            <v>1680</v>
          </cell>
        </row>
        <row r="540">
          <cell r="B540">
            <v>49.12</v>
          </cell>
          <cell r="C540">
            <v>0</v>
          </cell>
          <cell r="D540">
            <v>0</v>
          </cell>
          <cell r="G540">
            <v>0</v>
          </cell>
        </row>
        <row r="542">
          <cell r="B542" t="str">
            <v>LT5</v>
          </cell>
          <cell r="C542">
            <v>159</v>
          </cell>
          <cell r="D542" t="str">
            <v>(Point</v>
          </cell>
          <cell r="G542" t="str">
            <v>located</v>
          </cell>
          <cell r="H542" t="str">
            <v>at</v>
          </cell>
          <cell r="K542">
            <v>3350</v>
          </cell>
          <cell r="N542">
            <v>2000</v>
          </cell>
          <cell r="Q542">
            <v>1680</v>
          </cell>
        </row>
        <row r="543">
          <cell r="B543">
            <v>89.97</v>
          </cell>
          <cell r="C543">
            <v>0</v>
          </cell>
          <cell r="D543">
            <v>0</v>
          </cell>
          <cell r="G543">
            <v>0</v>
          </cell>
        </row>
        <row r="545">
          <cell r="B545" t="str">
            <v>LT5</v>
          </cell>
          <cell r="C545">
            <v>213</v>
          </cell>
          <cell r="D545" t="str">
            <v>(Point</v>
          </cell>
          <cell r="G545" t="str">
            <v>located</v>
          </cell>
          <cell r="H545" t="str">
            <v>at</v>
          </cell>
          <cell r="K545">
            <v>3200</v>
          </cell>
          <cell r="N545">
            <v>1120</v>
          </cell>
          <cell r="Q545">
            <v>1680</v>
          </cell>
        </row>
        <row r="546">
          <cell r="B546">
            <v>117.74</v>
          </cell>
          <cell r="C546">
            <v>0</v>
          </cell>
          <cell r="D546">
            <v>0</v>
          </cell>
          <cell r="G546">
            <v>0</v>
          </cell>
        </row>
        <row r="548">
          <cell r="B548" t="str">
            <v>LT5</v>
          </cell>
          <cell r="C548">
            <v>215</v>
          </cell>
          <cell r="D548" t="str">
            <v>(Point</v>
          </cell>
          <cell r="G548" t="str">
            <v>located</v>
          </cell>
          <cell r="H548" t="str">
            <v>at</v>
          </cell>
          <cell r="K548">
            <v>3200</v>
          </cell>
          <cell r="N548">
            <v>880</v>
          </cell>
          <cell r="Q548">
            <v>1680</v>
          </cell>
        </row>
        <row r="549">
          <cell r="B549">
            <v>117.74</v>
          </cell>
          <cell r="C549">
            <v>0</v>
          </cell>
          <cell r="D549">
            <v>0</v>
          </cell>
          <cell r="G549">
            <v>0</v>
          </cell>
        </row>
        <row r="551">
          <cell r="B551" t="str">
            <v>LT5</v>
          </cell>
          <cell r="C551">
            <v>216</v>
          </cell>
          <cell r="D551" t="str">
            <v>(Point</v>
          </cell>
          <cell r="G551" t="str">
            <v>located</v>
          </cell>
          <cell r="H551" t="str">
            <v>at</v>
          </cell>
          <cell r="K551">
            <v>2400</v>
          </cell>
          <cell r="N551">
            <v>1060</v>
          </cell>
          <cell r="Q551">
            <v>1680</v>
          </cell>
        </row>
        <row r="552">
          <cell r="B552">
            <v>34.880000000000003</v>
          </cell>
          <cell r="C552">
            <v>0</v>
          </cell>
          <cell r="D552">
            <v>0</v>
          </cell>
          <cell r="G552">
            <v>0</v>
          </cell>
        </row>
        <row r="554">
          <cell r="B554" t="str">
            <v>LT5</v>
          </cell>
          <cell r="C554">
            <v>218</v>
          </cell>
          <cell r="D554" t="str">
            <v>(Point</v>
          </cell>
          <cell r="G554" t="str">
            <v>located</v>
          </cell>
          <cell r="H554" t="str">
            <v>at</v>
          </cell>
          <cell r="K554">
            <v>2400</v>
          </cell>
          <cell r="N554">
            <v>940</v>
          </cell>
          <cell r="Q554">
            <v>1680</v>
          </cell>
        </row>
        <row r="555">
          <cell r="B555">
            <v>34.880000000000003</v>
          </cell>
          <cell r="C555">
            <v>0</v>
          </cell>
          <cell r="D555">
            <v>0</v>
          </cell>
          <cell r="G555">
            <v>0</v>
          </cell>
        </row>
        <row r="557">
          <cell r="B557" t="str">
            <v>LT5</v>
          </cell>
          <cell r="C557">
            <v>222</v>
          </cell>
          <cell r="D557" t="str">
            <v>(Point</v>
          </cell>
          <cell r="G557" t="str">
            <v>located</v>
          </cell>
          <cell r="H557" t="str">
            <v>at</v>
          </cell>
          <cell r="K557">
            <v>3000</v>
          </cell>
          <cell r="N557">
            <v>1120</v>
          </cell>
          <cell r="Q557">
            <v>1680</v>
          </cell>
        </row>
        <row r="558">
          <cell r="B558">
            <v>110.36</v>
          </cell>
          <cell r="C558">
            <v>0</v>
          </cell>
          <cell r="D558">
            <v>0</v>
          </cell>
          <cell r="G558">
            <v>0</v>
          </cell>
        </row>
        <row r="560">
          <cell r="B560" t="str">
            <v>LT5</v>
          </cell>
          <cell r="C560">
            <v>223</v>
          </cell>
          <cell r="D560" t="str">
            <v>(Point</v>
          </cell>
          <cell r="G560" t="str">
            <v>located</v>
          </cell>
          <cell r="H560" t="str">
            <v>at</v>
          </cell>
          <cell r="K560">
            <v>3000</v>
          </cell>
          <cell r="N560">
            <v>880</v>
          </cell>
          <cell r="Q560">
            <v>1680</v>
          </cell>
        </row>
        <row r="561">
          <cell r="B561">
            <v>110.36</v>
          </cell>
          <cell r="C561">
            <v>0</v>
          </cell>
          <cell r="D561">
            <v>0</v>
          </cell>
          <cell r="G561">
            <v>0</v>
          </cell>
        </row>
        <row r="563">
          <cell r="B563" t="str">
            <v>LT5</v>
          </cell>
          <cell r="C563">
            <v>225</v>
          </cell>
          <cell r="D563" t="str">
            <v>(Point</v>
          </cell>
          <cell r="G563" t="str">
            <v>located</v>
          </cell>
          <cell r="H563" t="str">
            <v>at</v>
          </cell>
          <cell r="K563">
            <v>3000</v>
          </cell>
          <cell r="N563">
            <v>1200</v>
          </cell>
          <cell r="Q563">
            <v>1680</v>
          </cell>
        </row>
        <row r="564">
          <cell r="B564">
            <v>44.29</v>
          </cell>
          <cell r="C564">
            <v>0</v>
          </cell>
          <cell r="D564">
            <v>0</v>
          </cell>
          <cell r="G564">
            <v>0</v>
          </cell>
        </row>
        <row r="566">
          <cell r="B566" t="str">
            <v>LT5</v>
          </cell>
          <cell r="C566">
            <v>224</v>
          </cell>
          <cell r="D566" t="str">
            <v>(Point</v>
          </cell>
          <cell r="G566" t="str">
            <v>located</v>
          </cell>
          <cell r="H566" t="str">
            <v>at</v>
          </cell>
          <cell r="K566">
            <v>3000</v>
          </cell>
          <cell r="N566">
            <v>800</v>
          </cell>
          <cell r="Q566">
            <v>1680</v>
          </cell>
        </row>
        <row r="567">
          <cell r="B567">
            <v>44.29</v>
          </cell>
          <cell r="C567">
            <v>0</v>
          </cell>
          <cell r="D567">
            <v>0</v>
          </cell>
          <cell r="G567">
            <v>0</v>
          </cell>
        </row>
        <row r="569">
          <cell r="B569" t="str">
            <v>LT5</v>
          </cell>
          <cell r="C569" t="str">
            <v>233-1</v>
          </cell>
          <cell r="D569" t="str">
            <v>(Point</v>
          </cell>
          <cell r="G569" t="str">
            <v>located</v>
          </cell>
          <cell r="H569" t="str">
            <v>at</v>
          </cell>
          <cell r="K569">
            <v>3800</v>
          </cell>
          <cell r="N569">
            <v>1000</v>
          </cell>
          <cell r="Q569">
            <v>1455.4701</v>
          </cell>
        </row>
        <row r="570">
          <cell r="B570">
            <v>223.61</v>
          </cell>
          <cell r="C570">
            <v>0</v>
          </cell>
          <cell r="D570">
            <v>0</v>
          </cell>
          <cell r="G570">
            <v>0</v>
          </cell>
        </row>
        <row r="572">
          <cell r="B572" t="str">
            <v>LT5</v>
          </cell>
          <cell r="C572" t="str">
            <v>236-1</v>
          </cell>
          <cell r="D572" t="str">
            <v>(Point</v>
          </cell>
          <cell r="G572" t="str">
            <v>located</v>
          </cell>
          <cell r="H572" t="str">
            <v>at</v>
          </cell>
          <cell r="K572">
            <v>4200</v>
          </cell>
          <cell r="N572">
            <v>1000</v>
          </cell>
          <cell r="Q572">
            <v>1455.4701</v>
          </cell>
        </row>
        <row r="573">
          <cell r="B573">
            <v>223.61</v>
          </cell>
          <cell r="C573">
            <v>0</v>
          </cell>
          <cell r="D573">
            <v>0</v>
          </cell>
          <cell r="G573">
            <v>0</v>
          </cell>
        </row>
        <row r="575">
          <cell r="B575" t="str">
            <v>LT4</v>
          </cell>
          <cell r="C575">
            <v>37</v>
          </cell>
          <cell r="D575" t="str">
            <v>(Point</v>
          </cell>
          <cell r="G575" t="str">
            <v>located</v>
          </cell>
          <cell r="H575" t="str">
            <v>at</v>
          </cell>
          <cell r="K575">
            <v>0</v>
          </cell>
          <cell r="N575">
            <v>400</v>
          </cell>
          <cell r="Q575">
            <v>1260</v>
          </cell>
        </row>
        <row r="576">
          <cell r="B576">
            <v>333.65</v>
          </cell>
          <cell r="C576">
            <v>0</v>
          </cell>
          <cell r="D576">
            <v>0</v>
          </cell>
          <cell r="G576">
            <v>0</v>
          </cell>
        </row>
        <row r="578">
          <cell r="B578" t="str">
            <v>LT4</v>
          </cell>
          <cell r="C578">
            <v>112</v>
          </cell>
          <cell r="D578" t="str">
            <v>(Point</v>
          </cell>
          <cell r="G578" t="str">
            <v>located</v>
          </cell>
          <cell r="H578" t="str">
            <v>at</v>
          </cell>
          <cell r="K578">
            <v>0</v>
          </cell>
          <cell r="N578">
            <v>1600</v>
          </cell>
          <cell r="Q578">
            <v>1260</v>
          </cell>
        </row>
        <row r="579">
          <cell r="B579">
            <v>333.65</v>
          </cell>
          <cell r="C579">
            <v>0</v>
          </cell>
          <cell r="D579">
            <v>0</v>
          </cell>
          <cell r="G579">
            <v>0</v>
          </cell>
        </row>
        <row r="581">
          <cell r="B581" t="str">
            <v>LT4</v>
          </cell>
          <cell r="C581">
            <v>41</v>
          </cell>
          <cell r="D581" t="str">
            <v>(Point</v>
          </cell>
          <cell r="G581" t="str">
            <v>located</v>
          </cell>
          <cell r="H581" t="str">
            <v>at</v>
          </cell>
          <cell r="K581">
            <v>400</v>
          </cell>
          <cell r="N581">
            <v>400</v>
          </cell>
          <cell r="Q581">
            <v>1260</v>
          </cell>
        </row>
        <row r="582">
          <cell r="B582">
            <v>494.2</v>
          </cell>
          <cell r="C582">
            <v>0</v>
          </cell>
          <cell r="D582">
            <v>0</v>
          </cell>
          <cell r="G582">
            <v>0</v>
          </cell>
        </row>
        <row r="584">
          <cell r="B584" t="str">
            <v>LT4</v>
          </cell>
          <cell r="C584">
            <v>116</v>
          </cell>
          <cell r="D584" t="str">
            <v>(Point</v>
          </cell>
          <cell r="G584" t="str">
            <v>located</v>
          </cell>
          <cell r="H584" t="str">
            <v>at</v>
          </cell>
          <cell r="K584">
            <v>400</v>
          </cell>
          <cell r="N584">
            <v>1600</v>
          </cell>
          <cell r="Q584">
            <v>1260</v>
          </cell>
        </row>
        <row r="585">
          <cell r="B585">
            <v>494.2</v>
          </cell>
          <cell r="C585">
            <v>0</v>
          </cell>
          <cell r="D585">
            <v>0</v>
          </cell>
          <cell r="G585">
            <v>0</v>
          </cell>
        </row>
        <row r="587">
          <cell r="B587" t="str">
            <v>LT4</v>
          </cell>
          <cell r="C587">
            <v>44</v>
          </cell>
          <cell r="D587" t="str">
            <v>(Point</v>
          </cell>
          <cell r="G587" t="str">
            <v>located</v>
          </cell>
          <cell r="H587" t="str">
            <v>at</v>
          </cell>
          <cell r="K587">
            <v>1200</v>
          </cell>
          <cell r="N587">
            <v>400</v>
          </cell>
          <cell r="Q587">
            <v>1260</v>
          </cell>
        </row>
        <row r="588">
          <cell r="B588">
            <v>845.43</v>
          </cell>
          <cell r="C588">
            <v>0</v>
          </cell>
          <cell r="D588">
            <v>0</v>
          </cell>
          <cell r="G588">
            <v>0</v>
          </cell>
        </row>
        <row r="590">
          <cell r="B590" t="str">
            <v>LT4</v>
          </cell>
          <cell r="C590">
            <v>119</v>
          </cell>
          <cell r="D590" t="str">
            <v>(Point</v>
          </cell>
          <cell r="G590" t="str">
            <v>located</v>
          </cell>
          <cell r="H590" t="str">
            <v>at</v>
          </cell>
          <cell r="K590">
            <v>1200</v>
          </cell>
          <cell r="N590">
            <v>1600</v>
          </cell>
          <cell r="Q590">
            <v>1260</v>
          </cell>
        </row>
        <row r="591">
          <cell r="B591">
            <v>845.43</v>
          </cell>
          <cell r="C591">
            <v>0</v>
          </cell>
          <cell r="D591">
            <v>0</v>
          </cell>
          <cell r="G591">
            <v>0</v>
          </cell>
        </row>
        <row r="593">
          <cell r="B593" t="str">
            <v>LT4</v>
          </cell>
          <cell r="C593">
            <v>47</v>
          </cell>
          <cell r="D593" t="str">
            <v>(Point</v>
          </cell>
          <cell r="G593" t="str">
            <v>located</v>
          </cell>
          <cell r="H593" t="str">
            <v>at</v>
          </cell>
          <cell r="K593">
            <v>1600</v>
          </cell>
          <cell r="N593">
            <v>400</v>
          </cell>
          <cell r="Q593">
            <v>1260</v>
          </cell>
        </row>
        <row r="594">
          <cell r="B594">
            <v>845.43</v>
          </cell>
          <cell r="C594">
            <v>0</v>
          </cell>
          <cell r="D594">
            <v>0</v>
          </cell>
          <cell r="G594">
            <v>0</v>
          </cell>
        </row>
        <row r="596">
          <cell r="B596" t="str">
            <v>LT4</v>
          </cell>
          <cell r="C596">
            <v>122</v>
          </cell>
          <cell r="D596" t="str">
            <v>(Point</v>
          </cell>
          <cell r="G596" t="str">
            <v>located</v>
          </cell>
          <cell r="H596" t="str">
            <v>at</v>
          </cell>
          <cell r="K596">
            <v>1600</v>
          </cell>
          <cell r="N596">
            <v>1600</v>
          </cell>
          <cell r="Q596">
            <v>1260</v>
          </cell>
        </row>
        <row r="597">
          <cell r="B597">
            <v>845.43</v>
          </cell>
          <cell r="C597">
            <v>0</v>
          </cell>
          <cell r="D597">
            <v>0</v>
          </cell>
          <cell r="G597">
            <v>0</v>
          </cell>
        </row>
        <row r="599">
          <cell r="B599" t="str">
            <v>LT4</v>
          </cell>
          <cell r="C599">
            <v>48</v>
          </cell>
          <cell r="D599" t="str">
            <v>(Point</v>
          </cell>
          <cell r="G599" t="str">
            <v>located</v>
          </cell>
          <cell r="H599" t="str">
            <v>at</v>
          </cell>
          <cell r="K599">
            <v>2000</v>
          </cell>
          <cell r="N599">
            <v>400</v>
          </cell>
          <cell r="Q599">
            <v>1260</v>
          </cell>
        </row>
        <row r="600">
          <cell r="B600">
            <v>845.43</v>
          </cell>
          <cell r="C600">
            <v>0</v>
          </cell>
          <cell r="D600">
            <v>0</v>
          </cell>
          <cell r="G600">
            <v>0</v>
          </cell>
        </row>
        <row r="602">
          <cell r="B602" t="str">
            <v>LT4</v>
          </cell>
          <cell r="C602">
            <v>123</v>
          </cell>
          <cell r="D602" t="str">
            <v>(Point</v>
          </cell>
          <cell r="G602" t="str">
            <v>located</v>
          </cell>
          <cell r="H602" t="str">
            <v>at</v>
          </cell>
          <cell r="K602">
            <v>2000</v>
          </cell>
          <cell r="N602">
            <v>1600</v>
          </cell>
          <cell r="Q602">
            <v>1260</v>
          </cell>
        </row>
        <row r="603">
          <cell r="B603">
            <v>845.43</v>
          </cell>
          <cell r="C603">
            <v>0</v>
          </cell>
          <cell r="D603">
            <v>0</v>
          </cell>
          <cell r="G603">
            <v>0</v>
          </cell>
        </row>
        <row r="605">
          <cell r="B605" t="str">
            <v>LT4</v>
          </cell>
          <cell r="C605">
            <v>49</v>
          </cell>
          <cell r="D605" t="str">
            <v>(Point</v>
          </cell>
          <cell r="G605" t="str">
            <v>located</v>
          </cell>
          <cell r="H605" t="str">
            <v>at</v>
          </cell>
          <cell r="K605">
            <v>2400</v>
          </cell>
          <cell r="N605">
            <v>400</v>
          </cell>
          <cell r="Q605">
            <v>1260</v>
          </cell>
        </row>
        <row r="606">
          <cell r="B606">
            <v>845.43</v>
          </cell>
          <cell r="C606">
            <v>0</v>
          </cell>
          <cell r="D606">
            <v>0</v>
          </cell>
          <cell r="G606">
            <v>0</v>
          </cell>
        </row>
        <row r="608">
          <cell r="B608" t="str">
            <v>LT4</v>
          </cell>
          <cell r="C608">
            <v>124</v>
          </cell>
          <cell r="D608" t="str">
            <v>(Point</v>
          </cell>
          <cell r="G608" t="str">
            <v>located</v>
          </cell>
          <cell r="H608" t="str">
            <v>at</v>
          </cell>
          <cell r="K608">
            <v>2400</v>
          </cell>
          <cell r="N608">
            <v>1600</v>
          </cell>
          <cell r="Q608">
            <v>1260</v>
          </cell>
        </row>
        <row r="609">
          <cell r="B609">
            <v>845.43</v>
          </cell>
          <cell r="C609">
            <v>0</v>
          </cell>
          <cell r="D609">
            <v>0</v>
          </cell>
          <cell r="G609">
            <v>0</v>
          </cell>
        </row>
        <row r="611">
          <cell r="B611" t="str">
            <v>LT4</v>
          </cell>
          <cell r="C611">
            <v>50</v>
          </cell>
          <cell r="D611" t="str">
            <v>(Point</v>
          </cell>
          <cell r="G611" t="str">
            <v>located</v>
          </cell>
          <cell r="H611" t="str">
            <v>at</v>
          </cell>
          <cell r="K611">
            <v>2800</v>
          </cell>
          <cell r="N611">
            <v>400</v>
          </cell>
          <cell r="Q611">
            <v>1260</v>
          </cell>
        </row>
        <row r="612">
          <cell r="B612">
            <v>712.55</v>
          </cell>
          <cell r="C612">
            <v>0</v>
          </cell>
          <cell r="D612">
            <v>0</v>
          </cell>
          <cell r="G612">
            <v>0</v>
          </cell>
        </row>
        <row r="614">
          <cell r="B614" t="str">
            <v>LT4</v>
          </cell>
          <cell r="C614">
            <v>125</v>
          </cell>
          <cell r="D614" t="str">
            <v>(Point</v>
          </cell>
          <cell r="G614" t="str">
            <v>located</v>
          </cell>
          <cell r="H614" t="str">
            <v>at</v>
          </cell>
          <cell r="K614">
            <v>2800</v>
          </cell>
          <cell r="N614">
            <v>1600</v>
          </cell>
          <cell r="Q614">
            <v>1260</v>
          </cell>
        </row>
        <row r="615">
          <cell r="B615">
            <v>712.55</v>
          </cell>
          <cell r="C615">
            <v>0</v>
          </cell>
          <cell r="D615">
            <v>0</v>
          </cell>
          <cell r="G615">
            <v>0</v>
          </cell>
        </row>
        <row r="617">
          <cell r="B617" t="str">
            <v>LT4</v>
          </cell>
          <cell r="C617">
            <v>8</v>
          </cell>
          <cell r="D617" t="str">
            <v>(Point</v>
          </cell>
          <cell r="G617" t="str">
            <v>located</v>
          </cell>
          <cell r="H617" t="str">
            <v>at</v>
          </cell>
          <cell r="K617">
            <v>0</v>
          </cell>
          <cell r="N617">
            <v>0</v>
          </cell>
          <cell r="Q617">
            <v>1260</v>
          </cell>
        </row>
        <row r="618">
          <cell r="B618">
            <v>239.52</v>
          </cell>
          <cell r="C618">
            <v>0</v>
          </cell>
          <cell r="D618">
            <v>0</v>
          </cell>
          <cell r="G618">
            <v>0</v>
          </cell>
        </row>
        <row r="620">
          <cell r="B620" t="str">
            <v>LT4</v>
          </cell>
          <cell r="C620">
            <v>9</v>
          </cell>
          <cell r="D620" t="str">
            <v>(Point</v>
          </cell>
          <cell r="G620" t="str">
            <v>located</v>
          </cell>
          <cell r="H620" t="str">
            <v>at</v>
          </cell>
          <cell r="K620">
            <v>400</v>
          </cell>
          <cell r="N620">
            <v>0</v>
          </cell>
          <cell r="Q620">
            <v>1260</v>
          </cell>
        </row>
        <row r="621">
          <cell r="B621">
            <v>333.65</v>
          </cell>
          <cell r="C621">
            <v>0</v>
          </cell>
          <cell r="D621">
            <v>0</v>
          </cell>
          <cell r="G621">
            <v>0</v>
          </cell>
        </row>
        <row r="623">
          <cell r="B623" t="str">
            <v>LT4</v>
          </cell>
          <cell r="C623">
            <v>10</v>
          </cell>
          <cell r="D623" t="str">
            <v>(Point</v>
          </cell>
          <cell r="G623" t="str">
            <v>located</v>
          </cell>
          <cell r="H623" t="str">
            <v>at</v>
          </cell>
          <cell r="K623">
            <v>800</v>
          </cell>
          <cell r="N623">
            <v>0</v>
          </cell>
          <cell r="Q623">
            <v>1260</v>
          </cell>
        </row>
        <row r="624">
          <cell r="B624">
            <v>333.65</v>
          </cell>
          <cell r="C624">
            <v>0</v>
          </cell>
          <cell r="D624">
            <v>0</v>
          </cell>
          <cell r="G624">
            <v>0</v>
          </cell>
        </row>
        <row r="626">
          <cell r="B626" t="str">
            <v>LT4</v>
          </cell>
          <cell r="C626">
            <v>11</v>
          </cell>
          <cell r="D626" t="str">
            <v>(Point</v>
          </cell>
          <cell r="G626" t="str">
            <v>located</v>
          </cell>
          <cell r="H626" t="str">
            <v>at</v>
          </cell>
          <cell r="K626">
            <v>1200</v>
          </cell>
          <cell r="N626">
            <v>0</v>
          </cell>
          <cell r="Q626">
            <v>1260</v>
          </cell>
        </row>
        <row r="627">
          <cell r="B627">
            <v>333.65</v>
          </cell>
          <cell r="C627">
            <v>0</v>
          </cell>
          <cell r="D627">
            <v>0</v>
          </cell>
          <cell r="G627">
            <v>0</v>
          </cell>
        </row>
        <row r="629">
          <cell r="B629" t="str">
            <v>LT4</v>
          </cell>
          <cell r="C629">
            <v>13</v>
          </cell>
          <cell r="D629" t="str">
            <v>(Point</v>
          </cell>
          <cell r="G629" t="str">
            <v>located</v>
          </cell>
          <cell r="H629" t="str">
            <v>at</v>
          </cell>
          <cell r="K629">
            <v>1600</v>
          </cell>
          <cell r="N629">
            <v>0</v>
          </cell>
          <cell r="Q629">
            <v>1260</v>
          </cell>
        </row>
        <row r="630">
          <cell r="B630">
            <v>333.65</v>
          </cell>
          <cell r="C630">
            <v>0</v>
          </cell>
          <cell r="D630">
            <v>0</v>
          </cell>
          <cell r="G630">
            <v>0</v>
          </cell>
        </row>
        <row r="632">
          <cell r="B632" t="str">
            <v>LT4</v>
          </cell>
          <cell r="C632">
            <v>14</v>
          </cell>
          <cell r="D632" t="str">
            <v>(Point</v>
          </cell>
          <cell r="G632" t="str">
            <v>located</v>
          </cell>
          <cell r="H632" t="str">
            <v>at</v>
          </cell>
          <cell r="K632">
            <v>2000</v>
          </cell>
          <cell r="N632">
            <v>0</v>
          </cell>
          <cell r="Q632">
            <v>1260</v>
          </cell>
        </row>
        <row r="633">
          <cell r="B633">
            <v>333.65</v>
          </cell>
          <cell r="C633">
            <v>0</v>
          </cell>
          <cell r="D633">
            <v>0</v>
          </cell>
          <cell r="G633">
            <v>0</v>
          </cell>
        </row>
        <row r="635">
          <cell r="B635" t="str">
            <v>LT4</v>
          </cell>
          <cell r="C635">
            <v>15</v>
          </cell>
          <cell r="D635" t="str">
            <v>(Point</v>
          </cell>
          <cell r="G635" t="str">
            <v>located</v>
          </cell>
          <cell r="H635" t="str">
            <v>at</v>
          </cell>
          <cell r="K635">
            <v>2400</v>
          </cell>
          <cell r="N635">
            <v>0</v>
          </cell>
          <cell r="Q635">
            <v>1260</v>
          </cell>
        </row>
        <row r="636">
          <cell r="B636">
            <v>333.65</v>
          </cell>
          <cell r="C636">
            <v>0</v>
          </cell>
          <cell r="D636">
            <v>0</v>
          </cell>
          <cell r="G636">
            <v>0</v>
          </cell>
        </row>
        <row r="638">
          <cell r="B638" t="str">
            <v>LT4</v>
          </cell>
          <cell r="C638">
            <v>16</v>
          </cell>
          <cell r="D638" t="str">
            <v>(Point</v>
          </cell>
          <cell r="G638" t="str">
            <v>located</v>
          </cell>
          <cell r="H638" t="str">
            <v>at</v>
          </cell>
          <cell r="K638">
            <v>2800</v>
          </cell>
          <cell r="N638">
            <v>0</v>
          </cell>
          <cell r="Q638">
            <v>1260</v>
          </cell>
        </row>
        <row r="639">
          <cell r="B639">
            <v>267.20999999999998</v>
          </cell>
          <cell r="C639">
            <v>0</v>
          </cell>
          <cell r="D639">
            <v>0</v>
          </cell>
          <cell r="G639">
            <v>0</v>
          </cell>
        </row>
        <row r="641">
          <cell r="B641" t="str">
            <v>LT4</v>
          </cell>
          <cell r="C641">
            <v>149</v>
          </cell>
          <cell r="D641" t="str">
            <v>(Point</v>
          </cell>
          <cell r="G641" t="str">
            <v>located</v>
          </cell>
          <cell r="H641" t="str">
            <v>at</v>
          </cell>
          <cell r="K641">
            <v>0</v>
          </cell>
          <cell r="N641">
            <v>2000</v>
          </cell>
          <cell r="Q641">
            <v>1260</v>
          </cell>
        </row>
        <row r="642">
          <cell r="B642">
            <v>239.52</v>
          </cell>
          <cell r="C642">
            <v>0</v>
          </cell>
          <cell r="D642">
            <v>0</v>
          </cell>
          <cell r="G642">
            <v>0</v>
          </cell>
        </row>
        <row r="644">
          <cell r="B644" t="str">
            <v>LT4</v>
          </cell>
          <cell r="C644">
            <v>150</v>
          </cell>
          <cell r="D644" t="str">
            <v>(Point</v>
          </cell>
          <cell r="G644" t="str">
            <v>located</v>
          </cell>
          <cell r="H644" t="str">
            <v>at</v>
          </cell>
          <cell r="K644">
            <v>400</v>
          </cell>
          <cell r="N644">
            <v>2000</v>
          </cell>
          <cell r="Q644">
            <v>1260</v>
          </cell>
        </row>
        <row r="645">
          <cell r="B645">
            <v>333.65</v>
          </cell>
          <cell r="C645">
            <v>0</v>
          </cell>
          <cell r="D645">
            <v>0</v>
          </cell>
          <cell r="G645">
            <v>0</v>
          </cell>
        </row>
        <row r="647">
          <cell r="B647" t="str">
            <v>LT4</v>
          </cell>
          <cell r="C647">
            <v>151</v>
          </cell>
          <cell r="D647" t="str">
            <v>(Point</v>
          </cell>
          <cell r="G647" t="str">
            <v>located</v>
          </cell>
          <cell r="H647" t="str">
            <v>at</v>
          </cell>
          <cell r="K647">
            <v>800</v>
          </cell>
          <cell r="N647">
            <v>2000</v>
          </cell>
          <cell r="Q647">
            <v>1260</v>
          </cell>
        </row>
        <row r="648">
          <cell r="B648">
            <v>333.65</v>
          </cell>
          <cell r="C648">
            <v>0</v>
          </cell>
          <cell r="D648">
            <v>0</v>
          </cell>
          <cell r="G648">
            <v>0</v>
          </cell>
        </row>
        <row r="650">
          <cell r="B650" t="str">
            <v>LT4</v>
          </cell>
          <cell r="C650">
            <v>152</v>
          </cell>
          <cell r="D650" t="str">
            <v>(Point</v>
          </cell>
          <cell r="G650" t="str">
            <v>located</v>
          </cell>
          <cell r="H650" t="str">
            <v>at</v>
          </cell>
          <cell r="K650">
            <v>1200</v>
          </cell>
          <cell r="N650">
            <v>2000</v>
          </cell>
          <cell r="Q650">
            <v>1260</v>
          </cell>
        </row>
        <row r="651">
          <cell r="B651">
            <v>333.65</v>
          </cell>
          <cell r="C651">
            <v>0</v>
          </cell>
          <cell r="D651">
            <v>0</v>
          </cell>
          <cell r="G651">
            <v>0</v>
          </cell>
        </row>
        <row r="653">
          <cell r="B653" t="str">
            <v>LT4</v>
          </cell>
          <cell r="C653">
            <v>154</v>
          </cell>
          <cell r="D653" t="str">
            <v>(Point</v>
          </cell>
          <cell r="G653" t="str">
            <v>located</v>
          </cell>
          <cell r="H653" t="str">
            <v>at</v>
          </cell>
          <cell r="K653">
            <v>1600</v>
          </cell>
          <cell r="N653">
            <v>2000</v>
          </cell>
          <cell r="Q653">
            <v>1260</v>
          </cell>
        </row>
        <row r="654">
          <cell r="B654">
            <v>333.65</v>
          </cell>
          <cell r="C654">
            <v>0</v>
          </cell>
          <cell r="D654">
            <v>0</v>
          </cell>
          <cell r="G654">
            <v>0</v>
          </cell>
        </row>
        <row r="656">
          <cell r="B656" t="str">
            <v>LT4</v>
          </cell>
          <cell r="C656">
            <v>155</v>
          </cell>
          <cell r="D656" t="str">
            <v>(Point</v>
          </cell>
          <cell r="G656" t="str">
            <v>located</v>
          </cell>
          <cell r="H656" t="str">
            <v>at</v>
          </cell>
          <cell r="K656">
            <v>2000</v>
          </cell>
          <cell r="N656">
            <v>2000</v>
          </cell>
          <cell r="Q656">
            <v>1260</v>
          </cell>
        </row>
        <row r="657">
          <cell r="B657">
            <v>333.65</v>
          </cell>
          <cell r="C657">
            <v>0</v>
          </cell>
          <cell r="D657">
            <v>0</v>
          </cell>
          <cell r="G657">
            <v>0</v>
          </cell>
        </row>
        <row r="659">
          <cell r="B659" t="str">
            <v>LT4</v>
          </cell>
          <cell r="C659">
            <v>156</v>
          </cell>
          <cell r="D659" t="str">
            <v>(Point</v>
          </cell>
          <cell r="G659" t="str">
            <v>located</v>
          </cell>
          <cell r="H659" t="str">
            <v>at</v>
          </cell>
          <cell r="K659">
            <v>2400</v>
          </cell>
          <cell r="N659">
            <v>2000</v>
          </cell>
          <cell r="Q659">
            <v>1260</v>
          </cell>
        </row>
        <row r="660">
          <cell r="B660">
            <v>333.65</v>
          </cell>
          <cell r="C660">
            <v>0</v>
          </cell>
          <cell r="D660">
            <v>0</v>
          </cell>
          <cell r="G660">
            <v>0</v>
          </cell>
        </row>
        <row r="662">
          <cell r="B662" t="str">
            <v>LT4</v>
          </cell>
          <cell r="C662">
            <v>157</v>
          </cell>
          <cell r="D662" t="str">
            <v>(Point</v>
          </cell>
          <cell r="G662" t="str">
            <v>located</v>
          </cell>
          <cell r="H662" t="str">
            <v>at</v>
          </cell>
          <cell r="K662">
            <v>2800</v>
          </cell>
          <cell r="N662">
            <v>2000</v>
          </cell>
          <cell r="Q662">
            <v>1260</v>
          </cell>
        </row>
        <row r="663">
          <cell r="B663">
            <v>267.20999999999998</v>
          </cell>
          <cell r="C663">
            <v>0</v>
          </cell>
          <cell r="D663">
            <v>0</v>
          </cell>
          <cell r="G663">
            <v>0</v>
          </cell>
        </row>
        <row r="665">
          <cell r="B665" t="str">
            <v>LT4</v>
          </cell>
          <cell r="C665">
            <v>78</v>
          </cell>
          <cell r="D665" t="str">
            <v>(Point</v>
          </cell>
          <cell r="G665" t="str">
            <v>located</v>
          </cell>
          <cell r="H665" t="str">
            <v>at</v>
          </cell>
          <cell r="K665">
            <v>3200</v>
          </cell>
          <cell r="N665">
            <v>800</v>
          </cell>
          <cell r="Q665">
            <v>1260</v>
          </cell>
        </row>
        <row r="666">
          <cell r="B666">
            <v>317.04000000000002</v>
          </cell>
          <cell r="C666">
            <v>0</v>
          </cell>
          <cell r="D666">
            <v>0</v>
          </cell>
          <cell r="G666">
            <v>0</v>
          </cell>
        </row>
        <row r="668">
          <cell r="B668" t="str">
            <v>LT4</v>
          </cell>
          <cell r="C668">
            <v>101</v>
          </cell>
          <cell r="D668" t="str">
            <v>(Point</v>
          </cell>
          <cell r="G668" t="str">
            <v>located</v>
          </cell>
          <cell r="H668" t="str">
            <v>at</v>
          </cell>
          <cell r="K668">
            <v>3200</v>
          </cell>
          <cell r="N668">
            <v>1200</v>
          </cell>
          <cell r="Q668">
            <v>1260</v>
          </cell>
        </row>
        <row r="669">
          <cell r="B669">
            <v>317.04000000000002</v>
          </cell>
          <cell r="C669">
            <v>0</v>
          </cell>
          <cell r="D669">
            <v>0</v>
          </cell>
          <cell r="G669">
            <v>0</v>
          </cell>
        </row>
        <row r="671">
          <cell r="B671" t="str">
            <v>LT4</v>
          </cell>
          <cell r="C671">
            <v>64</v>
          </cell>
          <cell r="D671" t="str">
            <v>(Point</v>
          </cell>
          <cell r="G671" t="str">
            <v>located</v>
          </cell>
          <cell r="H671" t="str">
            <v>at</v>
          </cell>
          <cell r="K671">
            <v>0</v>
          </cell>
          <cell r="N671">
            <v>800</v>
          </cell>
          <cell r="Q671">
            <v>1260</v>
          </cell>
        </row>
        <row r="672">
          <cell r="B672">
            <v>333.65</v>
          </cell>
          <cell r="C672">
            <v>0</v>
          </cell>
          <cell r="D672">
            <v>0</v>
          </cell>
          <cell r="G672">
            <v>0</v>
          </cell>
        </row>
        <row r="674">
          <cell r="B674" t="str">
            <v>LT4</v>
          </cell>
          <cell r="C674">
            <v>87</v>
          </cell>
          <cell r="D674" t="str">
            <v>(Point</v>
          </cell>
          <cell r="G674" t="str">
            <v>located</v>
          </cell>
          <cell r="H674" t="str">
            <v>at</v>
          </cell>
          <cell r="K674">
            <v>0</v>
          </cell>
          <cell r="N674">
            <v>1200</v>
          </cell>
          <cell r="Q674">
            <v>1260</v>
          </cell>
        </row>
        <row r="675">
          <cell r="B675">
            <v>333.65</v>
          </cell>
          <cell r="C675">
            <v>0</v>
          </cell>
          <cell r="D675">
            <v>0</v>
          </cell>
          <cell r="G675">
            <v>0</v>
          </cell>
        </row>
        <row r="677">
          <cell r="B677" t="str">
            <v>LT4</v>
          </cell>
          <cell r="C677">
            <v>52</v>
          </cell>
          <cell r="D677" t="str">
            <v>(Point</v>
          </cell>
          <cell r="G677" t="str">
            <v>located</v>
          </cell>
          <cell r="H677" t="str">
            <v>at</v>
          </cell>
          <cell r="K677">
            <v>3200</v>
          </cell>
          <cell r="N677">
            <v>400</v>
          </cell>
          <cell r="Q677">
            <v>1260</v>
          </cell>
        </row>
        <row r="678">
          <cell r="B678">
            <v>355.1</v>
          </cell>
          <cell r="C678">
            <v>0</v>
          </cell>
          <cell r="D678">
            <v>0</v>
          </cell>
          <cell r="G678">
            <v>0</v>
          </cell>
        </row>
        <row r="680">
          <cell r="B680" t="str">
            <v>LT4</v>
          </cell>
          <cell r="C680">
            <v>126</v>
          </cell>
          <cell r="D680" t="str">
            <v>(Point</v>
          </cell>
          <cell r="G680" t="str">
            <v>located</v>
          </cell>
          <cell r="H680" t="str">
            <v>at</v>
          </cell>
          <cell r="K680">
            <v>3200</v>
          </cell>
          <cell r="N680">
            <v>1600</v>
          </cell>
          <cell r="Q680">
            <v>1260</v>
          </cell>
        </row>
        <row r="681">
          <cell r="B681">
            <v>355.1</v>
          </cell>
          <cell r="C681">
            <v>0</v>
          </cell>
          <cell r="D681">
            <v>0</v>
          </cell>
          <cell r="G681">
            <v>0</v>
          </cell>
        </row>
        <row r="683">
          <cell r="B683" t="str">
            <v>LT4</v>
          </cell>
          <cell r="C683">
            <v>17</v>
          </cell>
          <cell r="D683" t="str">
            <v>(Point</v>
          </cell>
          <cell r="G683" t="str">
            <v>located</v>
          </cell>
          <cell r="H683" t="str">
            <v>at</v>
          </cell>
          <cell r="K683">
            <v>3200</v>
          </cell>
          <cell r="N683">
            <v>0</v>
          </cell>
          <cell r="Q683">
            <v>1260</v>
          </cell>
        </row>
        <row r="684">
          <cell r="B684">
            <v>234.68</v>
          </cell>
          <cell r="C684">
            <v>0</v>
          </cell>
          <cell r="D684">
            <v>0</v>
          </cell>
          <cell r="G684">
            <v>0</v>
          </cell>
        </row>
        <row r="686">
          <cell r="B686" t="str">
            <v>LT4</v>
          </cell>
          <cell r="C686">
            <v>158</v>
          </cell>
          <cell r="D686" t="str">
            <v>(Point</v>
          </cell>
          <cell r="G686" t="str">
            <v>located</v>
          </cell>
          <cell r="H686" t="str">
            <v>at</v>
          </cell>
          <cell r="K686">
            <v>3200</v>
          </cell>
          <cell r="N686">
            <v>2000</v>
          </cell>
          <cell r="Q686">
            <v>1260</v>
          </cell>
        </row>
        <row r="687">
          <cell r="B687">
            <v>234.68</v>
          </cell>
          <cell r="C687">
            <v>0</v>
          </cell>
          <cell r="D687">
            <v>0</v>
          </cell>
          <cell r="G687">
            <v>0</v>
          </cell>
        </row>
        <row r="689">
          <cell r="B689" t="str">
            <v>LT4</v>
          </cell>
          <cell r="C689">
            <v>69</v>
          </cell>
          <cell r="D689" t="str">
            <v>(Point</v>
          </cell>
          <cell r="G689" t="str">
            <v>located</v>
          </cell>
          <cell r="H689" t="str">
            <v>at</v>
          </cell>
          <cell r="K689">
            <v>400</v>
          </cell>
          <cell r="N689">
            <v>800</v>
          </cell>
          <cell r="Q689">
            <v>1260</v>
          </cell>
        </row>
        <row r="690">
          <cell r="B690">
            <v>494.2</v>
          </cell>
          <cell r="C690">
            <v>0</v>
          </cell>
          <cell r="D690">
            <v>0</v>
          </cell>
          <cell r="G690">
            <v>0</v>
          </cell>
        </row>
        <row r="692">
          <cell r="B692" t="str">
            <v>LT4</v>
          </cell>
          <cell r="C692">
            <v>92</v>
          </cell>
          <cell r="D692" t="str">
            <v>(Point</v>
          </cell>
          <cell r="G692" t="str">
            <v>located</v>
          </cell>
          <cell r="H692" t="str">
            <v>at</v>
          </cell>
          <cell r="K692">
            <v>400</v>
          </cell>
          <cell r="N692">
            <v>1200</v>
          </cell>
          <cell r="Q692">
            <v>1260</v>
          </cell>
        </row>
        <row r="693">
          <cell r="B693">
            <v>494.2</v>
          </cell>
          <cell r="C693">
            <v>0</v>
          </cell>
          <cell r="D693">
            <v>0</v>
          </cell>
          <cell r="G693">
            <v>0</v>
          </cell>
        </row>
        <row r="695">
          <cell r="B695" t="str">
            <v>LT4</v>
          </cell>
          <cell r="C695">
            <v>42</v>
          </cell>
          <cell r="D695" t="str">
            <v>(Point</v>
          </cell>
          <cell r="G695" t="str">
            <v>located</v>
          </cell>
          <cell r="H695" t="str">
            <v>at</v>
          </cell>
          <cell r="K695">
            <v>800</v>
          </cell>
          <cell r="N695">
            <v>400</v>
          </cell>
          <cell r="Q695">
            <v>1260</v>
          </cell>
        </row>
        <row r="696">
          <cell r="B696">
            <v>727.71</v>
          </cell>
          <cell r="C696">
            <v>0</v>
          </cell>
          <cell r="D696">
            <v>0</v>
          </cell>
          <cell r="G696">
            <v>0</v>
          </cell>
        </row>
        <row r="698">
          <cell r="B698" t="str">
            <v>LT4</v>
          </cell>
          <cell r="C698">
            <v>117</v>
          </cell>
          <cell r="D698" t="str">
            <v>(Point</v>
          </cell>
          <cell r="G698" t="str">
            <v>located</v>
          </cell>
          <cell r="H698" t="str">
            <v>at</v>
          </cell>
          <cell r="K698">
            <v>800</v>
          </cell>
          <cell r="N698">
            <v>1600</v>
          </cell>
          <cell r="Q698">
            <v>1260</v>
          </cell>
        </row>
        <row r="699">
          <cell r="B699">
            <v>727.71</v>
          </cell>
          <cell r="C699">
            <v>0</v>
          </cell>
          <cell r="D699">
            <v>0</v>
          </cell>
          <cell r="G699">
            <v>0</v>
          </cell>
        </row>
        <row r="701">
          <cell r="B701" t="str">
            <v>LT4</v>
          </cell>
          <cell r="C701">
            <v>18</v>
          </cell>
          <cell r="D701" t="str">
            <v>(Point</v>
          </cell>
          <cell r="G701" t="str">
            <v>located</v>
          </cell>
          <cell r="H701" t="str">
            <v>at</v>
          </cell>
          <cell r="K701">
            <v>3350</v>
          </cell>
          <cell r="N701">
            <v>0</v>
          </cell>
          <cell r="Q701">
            <v>1260</v>
          </cell>
        </row>
        <row r="702">
          <cell r="B702">
            <v>100.35</v>
          </cell>
          <cell r="C702">
            <v>0</v>
          </cell>
          <cell r="D702">
            <v>0</v>
          </cell>
          <cell r="G702">
            <v>0</v>
          </cell>
        </row>
        <row r="704">
          <cell r="B704" t="str">
            <v>LT4</v>
          </cell>
          <cell r="C704">
            <v>53</v>
          </cell>
          <cell r="D704" t="str">
            <v>(Point</v>
          </cell>
          <cell r="G704" t="str">
            <v>located</v>
          </cell>
          <cell r="H704" t="str">
            <v>at</v>
          </cell>
          <cell r="K704">
            <v>3350</v>
          </cell>
          <cell r="N704">
            <v>400</v>
          </cell>
          <cell r="Q704">
            <v>1260</v>
          </cell>
        </row>
        <row r="705">
          <cell r="B705">
            <v>87.89</v>
          </cell>
          <cell r="C705">
            <v>0</v>
          </cell>
          <cell r="D705">
            <v>0</v>
          </cell>
          <cell r="G705">
            <v>0</v>
          </cell>
        </row>
        <row r="707">
          <cell r="B707" t="str">
            <v>LT4</v>
          </cell>
          <cell r="C707">
            <v>127</v>
          </cell>
          <cell r="D707" t="str">
            <v>(Point</v>
          </cell>
          <cell r="G707" t="str">
            <v>located</v>
          </cell>
          <cell r="H707" t="str">
            <v>at</v>
          </cell>
          <cell r="K707">
            <v>3350</v>
          </cell>
          <cell r="N707">
            <v>1600</v>
          </cell>
          <cell r="Q707">
            <v>1260</v>
          </cell>
        </row>
        <row r="708">
          <cell r="B708">
            <v>87.89</v>
          </cell>
          <cell r="C708">
            <v>0</v>
          </cell>
          <cell r="D708">
            <v>0</v>
          </cell>
          <cell r="G708">
            <v>0</v>
          </cell>
        </row>
        <row r="710">
          <cell r="B710" t="str">
            <v>LT4</v>
          </cell>
          <cell r="C710">
            <v>54</v>
          </cell>
          <cell r="D710" t="str">
            <v>(Point</v>
          </cell>
          <cell r="G710" t="str">
            <v>located</v>
          </cell>
          <cell r="H710" t="str">
            <v>at</v>
          </cell>
          <cell r="K710">
            <v>3600</v>
          </cell>
          <cell r="N710">
            <v>400</v>
          </cell>
          <cell r="Q710">
            <v>1260</v>
          </cell>
        </row>
        <row r="711">
          <cell r="B711">
            <v>366.38</v>
          </cell>
          <cell r="C711">
            <v>0</v>
          </cell>
          <cell r="D711">
            <v>0</v>
          </cell>
          <cell r="G711">
            <v>0</v>
          </cell>
        </row>
        <row r="713">
          <cell r="B713" t="str">
            <v>LT4</v>
          </cell>
          <cell r="C713">
            <v>128</v>
          </cell>
          <cell r="D713" t="str">
            <v>(Point</v>
          </cell>
          <cell r="G713" t="str">
            <v>located</v>
          </cell>
          <cell r="H713" t="str">
            <v>at</v>
          </cell>
          <cell r="K713">
            <v>3600</v>
          </cell>
          <cell r="N713">
            <v>1600</v>
          </cell>
          <cell r="Q713">
            <v>1260</v>
          </cell>
        </row>
        <row r="714">
          <cell r="B714">
            <v>366.38</v>
          </cell>
          <cell r="C714">
            <v>0</v>
          </cell>
          <cell r="D714">
            <v>0</v>
          </cell>
          <cell r="G714">
            <v>0</v>
          </cell>
        </row>
        <row r="716">
          <cell r="B716" t="str">
            <v>LT4</v>
          </cell>
          <cell r="C716">
            <v>80</v>
          </cell>
          <cell r="D716" t="str">
            <v>(Point</v>
          </cell>
          <cell r="G716" t="str">
            <v>located</v>
          </cell>
          <cell r="H716" t="str">
            <v>at</v>
          </cell>
          <cell r="K716">
            <v>3600</v>
          </cell>
          <cell r="N716">
            <v>800</v>
          </cell>
          <cell r="Q716">
            <v>1260</v>
          </cell>
        </row>
        <row r="717">
          <cell r="B717">
            <v>521.20000000000005</v>
          </cell>
          <cell r="C717">
            <v>0</v>
          </cell>
          <cell r="D717">
            <v>0</v>
          </cell>
          <cell r="G717">
            <v>0</v>
          </cell>
        </row>
        <row r="719">
          <cell r="B719" t="str">
            <v>LT4</v>
          </cell>
          <cell r="C719">
            <v>103</v>
          </cell>
          <cell r="D719" t="str">
            <v>(Point</v>
          </cell>
          <cell r="G719" t="str">
            <v>located</v>
          </cell>
          <cell r="H719" t="str">
            <v>at</v>
          </cell>
          <cell r="K719">
            <v>3600</v>
          </cell>
          <cell r="N719">
            <v>1200</v>
          </cell>
          <cell r="Q719">
            <v>1260</v>
          </cell>
        </row>
        <row r="720">
          <cell r="B720">
            <v>521.20000000000005</v>
          </cell>
          <cell r="C720">
            <v>0</v>
          </cell>
          <cell r="D720">
            <v>0</v>
          </cell>
          <cell r="G720">
            <v>0</v>
          </cell>
        </row>
        <row r="722">
          <cell r="B722" t="str">
            <v>LT4</v>
          </cell>
          <cell r="C722">
            <v>56</v>
          </cell>
          <cell r="D722" t="str">
            <v>(Point</v>
          </cell>
          <cell r="G722" t="str">
            <v>located</v>
          </cell>
          <cell r="H722" t="str">
            <v>at</v>
          </cell>
          <cell r="K722">
            <v>4400</v>
          </cell>
          <cell r="N722">
            <v>400</v>
          </cell>
          <cell r="Q722">
            <v>1260</v>
          </cell>
        </row>
        <row r="723">
          <cell r="B723">
            <v>366.38</v>
          </cell>
          <cell r="C723">
            <v>0</v>
          </cell>
          <cell r="D723">
            <v>0</v>
          </cell>
          <cell r="G723">
            <v>0</v>
          </cell>
        </row>
        <row r="725">
          <cell r="B725" t="str">
            <v>LT4</v>
          </cell>
          <cell r="C725">
            <v>130</v>
          </cell>
          <cell r="D725" t="str">
            <v>(Point</v>
          </cell>
          <cell r="G725" t="str">
            <v>located</v>
          </cell>
          <cell r="H725" t="str">
            <v>at</v>
          </cell>
          <cell r="K725">
            <v>4400</v>
          </cell>
          <cell r="N725">
            <v>1600</v>
          </cell>
          <cell r="Q725">
            <v>1260</v>
          </cell>
        </row>
        <row r="726">
          <cell r="B726">
            <v>366.38</v>
          </cell>
          <cell r="C726">
            <v>0</v>
          </cell>
          <cell r="D726">
            <v>0</v>
          </cell>
          <cell r="G726">
            <v>0</v>
          </cell>
        </row>
        <row r="728">
          <cell r="B728" t="str">
            <v>LT4</v>
          </cell>
          <cell r="C728">
            <v>82</v>
          </cell>
          <cell r="D728" t="str">
            <v>(Point</v>
          </cell>
          <cell r="G728" t="str">
            <v>located</v>
          </cell>
          <cell r="H728" t="str">
            <v>at</v>
          </cell>
          <cell r="K728">
            <v>4400</v>
          </cell>
          <cell r="N728">
            <v>800</v>
          </cell>
          <cell r="Q728">
            <v>1260</v>
          </cell>
        </row>
        <row r="729">
          <cell r="B729">
            <v>521.20000000000005</v>
          </cell>
          <cell r="C729">
            <v>0</v>
          </cell>
          <cell r="D729">
            <v>0</v>
          </cell>
          <cell r="G729">
            <v>0</v>
          </cell>
        </row>
        <row r="731">
          <cell r="B731" t="str">
            <v>LT4</v>
          </cell>
          <cell r="C731">
            <v>105</v>
          </cell>
          <cell r="D731" t="str">
            <v>(Point</v>
          </cell>
          <cell r="G731" t="str">
            <v>located</v>
          </cell>
          <cell r="H731" t="str">
            <v>at</v>
          </cell>
          <cell r="K731">
            <v>4400</v>
          </cell>
          <cell r="N731">
            <v>1200</v>
          </cell>
          <cell r="Q731">
            <v>1260</v>
          </cell>
        </row>
        <row r="732">
          <cell r="B732">
            <v>521.20000000000005</v>
          </cell>
          <cell r="C732">
            <v>0</v>
          </cell>
          <cell r="D732">
            <v>0</v>
          </cell>
          <cell r="G732">
            <v>0</v>
          </cell>
        </row>
        <row r="734">
          <cell r="B734" t="str">
            <v>LT4</v>
          </cell>
          <cell r="C734">
            <v>71</v>
          </cell>
          <cell r="D734" t="str">
            <v>(Point</v>
          </cell>
          <cell r="G734" t="str">
            <v>located</v>
          </cell>
          <cell r="H734" t="str">
            <v>at</v>
          </cell>
          <cell r="K734">
            <v>1200</v>
          </cell>
          <cell r="N734">
            <v>800</v>
          </cell>
          <cell r="Q734">
            <v>1260</v>
          </cell>
        </row>
        <row r="735">
          <cell r="B735">
            <v>321.12</v>
          </cell>
          <cell r="C735">
            <v>0</v>
          </cell>
          <cell r="D735">
            <v>0</v>
          </cell>
          <cell r="G735">
            <v>0</v>
          </cell>
        </row>
        <row r="737">
          <cell r="B737" t="str">
            <v>LT4</v>
          </cell>
          <cell r="C737">
            <v>70</v>
          </cell>
          <cell r="D737" t="str">
            <v>(Point</v>
          </cell>
          <cell r="G737" t="str">
            <v>located</v>
          </cell>
          <cell r="H737" t="str">
            <v>at</v>
          </cell>
          <cell r="K737">
            <v>800</v>
          </cell>
          <cell r="N737">
            <v>800</v>
          </cell>
          <cell r="Q737">
            <v>1260</v>
          </cell>
        </row>
        <row r="738">
          <cell r="B738">
            <v>321.12</v>
          </cell>
          <cell r="C738">
            <v>0</v>
          </cell>
          <cell r="D738">
            <v>0</v>
          </cell>
          <cell r="G738">
            <v>0</v>
          </cell>
        </row>
        <row r="740">
          <cell r="B740" t="str">
            <v>LT4</v>
          </cell>
          <cell r="C740">
            <v>94</v>
          </cell>
          <cell r="D740" t="str">
            <v>(Point</v>
          </cell>
          <cell r="G740" t="str">
            <v>located</v>
          </cell>
          <cell r="H740" t="str">
            <v>at</v>
          </cell>
          <cell r="K740">
            <v>1200</v>
          </cell>
          <cell r="N740">
            <v>1200</v>
          </cell>
          <cell r="Q740">
            <v>1260</v>
          </cell>
        </row>
        <row r="741">
          <cell r="B741">
            <v>321.12</v>
          </cell>
          <cell r="C741">
            <v>0</v>
          </cell>
          <cell r="D741">
            <v>0</v>
          </cell>
          <cell r="G741">
            <v>0</v>
          </cell>
        </row>
        <row r="743">
          <cell r="B743" t="str">
            <v>LT4</v>
          </cell>
          <cell r="C743">
            <v>93</v>
          </cell>
          <cell r="D743" t="str">
            <v>(Point</v>
          </cell>
          <cell r="G743" t="str">
            <v>located</v>
          </cell>
          <cell r="H743" t="str">
            <v>at</v>
          </cell>
          <cell r="K743">
            <v>800</v>
          </cell>
          <cell r="N743">
            <v>1200</v>
          </cell>
          <cell r="Q743">
            <v>1260</v>
          </cell>
        </row>
        <row r="744">
          <cell r="B744">
            <v>321.12</v>
          </cell>
          <cell r="C744">
            <v>0</v>
          </cell>
          <cell r="D744">
            <v>0</v>
          </cell>
          <cell r="G744">
            <v>0</v>
          </cell>
        </row>
        <row r="746">
          <cell r="B746" t="str">
            <v>LT4</v>
          </cell>
          <cell r="C746">
            <v>95</v>
          </cell>
          <cell r="D746" t="str">
            <v>(Point</v>
          </cell>
          <cell r="G746" t="str">
            <v>located</v>
          </cell>
          <cell r="H746" t="str">
            <v>at</v>
          </cell>
          <cell r="K746">
            <v>1600</v>
          </cell>
          <cell r="N746">
            <v>1200</v>
          </cell>
          <cell r="Q746">
            <v>1260</v>
          </cell>
        </row>
        <row r="747">
          <cell r="B747">
            <v>321.12</v>
          </cell>
          <cell r="C747">
            <v>0</v>
          </cell>
          <cell r="D747">
            <v>0</v>
          </cell>
          <cell r="G747">
            <v>0</v>
          </cell>
        </row>
        <row r="749">
          <cell r="B749" t="str">
            <v>LT4</v>
          </cell>
          <cell r="C749">
            <v>72</v>
          </cell>
          <cell r="D749" t="str">
            <v>(Point</v>
          </cell>
          <cell r="G749" t="str">
            <v>located</v>
          </cell>
          <cell r="H749" t="str">
            <v>at</v>
          </cell>
          <cell r="K749">
            <v>1600</v>
          </cell>
          <cell r="N749">
            <v>800</v>
          </cell>
          <cell r="Q749">
            <v>1260</v>
          </cell>
        </row>
        <row r="750">
          <cell r="B750">
            <v>321.12</v>
          </cell>
          <cell r="C750">
            <v>0</v>
          </cell>
          <cell r="D750">
            <v>0</v>
          </cell>
          <cell r="G750">
            <v>0</v>
          </cell>
        </row>
        <row r="752">
          <cell r="B752" t="str">
            <v>LT4</v>
          </cell>
          <cell r="C752">
            <v>73</v>
          </cell>
          <cell r="D752" t="str">
            <v>(Point</v>
          </cell>
          <cell r="G752" t="str">
            <v>located</v>
          </cell>
          <cell r="H752" t="str">
            <v>at</v>
          </cell>
          <cell r="K752">
            <v>2000</v>
          </cell>
          <cell r="N752">
            <v>800</v>
          </cell>
          <cell r="Q752">
            <v>1260</v>
          </cell>
        </row>
        <row r="753">
          <cell r="B753">
            <v>321.12</v>
          </cell>
          <cell r="C753">
            <v>0</v>
          </cell>
          <cell r="D753">
            <v>0</v>
          </cell>
          <cell r="G753">
            <v>0</v>
          </cell>
        </row>
        <row r="755">
          <cell r="B755" t="str">
            <v>LT4</v>
          </cell>
          <cell r="C755">
            <v>96</v>
          </cell>
          <cell r="D755" t="str">
            <v>(Point</v>
          </cell>
          <cell r="G755" t="str">
            <v>located</v>
          </cell>
          <cell r="H755" t="str">
            <v>at</v>
          </cell>
          <cell r="K755">
            <v>2000</v>
          </cell>
          <cell r="N755">
            <v>1200</v>
          </cell>
          <cell r="Q755">
            <v>1260</v>
          </cell>
        </row>
        <row r="756">
          <cell r="B756">
            <v>321.12</v>
          </cell>
          <cell r="C756">
            <v>0</v>
          </cell>
          <cell r="D756">
            <v>0</v>
          </cell>
          <cell r="G756">
            <v>0</v>
          </cell>
        </row>
        <row r="758">
          <cell r="B758" t="str">
            <v>LT4</v>
          </cell>
          <cell r="C758">
            <v>74</v>
          </cell>
          <cell r="D758" t="str">
            <v>(Point</v>
          </cell>
          <cell r="G758" t="str">
            <v>located</v>
          </cell>
          <cell r="H758" t="str">
            <v>at</v>
          </cell>
          <cell r="K758">
            <v>2400</v>
          </cell>
          <cell r="N758">
            <v>800</v>
          </cell>
          <cell r="Q758">
            <v>1260</v>
          </cell>
        </row>
        <row r="759">
          <cell r="B759">
            <v>321.12</v>
          </cell>
          <cell r="C759">
            <v>0</v>
          </cell>
          <cell r="D759">
            <v>0</v>
          </cell>
          <cell r="G759">
            <v>0</v>
          </cell>
        </row>
        <row r="761">
          <cell r="B761" t="str">
            <v>LT4</v>
          </cell>
          <cell r="C761">
            <v>97</v>
          </cell>
          <cell r="D761" t="str">
            <v>(Point</v>
          </cell>
          <cell r="G761" t="str">
            <v>located</v>
          </cell>
          <cell r="H761" t="str">
            <v>at</v>
          </cell>
          <cell r="K761">
            <v>2400</v>
          </cell>
          <cell r="N761">
            <v>1200</v>
          </cell>
          <cell r="Q761">
            <v>1260</v>
          </cell>
        </row>
        <row r="762">
          <cell r="B762">
            <v>321.12</v>
          </cell>
          <cell r="C762">
            <v>0</v>
          </cell>
          <cell r="D762">
            <v>0</v>
          </cell>
          <cell r="G762">
            <v>0</v>
          </cell>
        </row>
        <row r="764">
          <cell r="B764" t="str">
            <v>LT4</v>
          </cell>
          <cell r="C764">
            <v>98</v>
          </cell>
          <cell r="D764" t="str">
            <v>(Point</v>
          </cell>
          <cell r="G764" t="str">
            <v>located</v>
          </cell>
          <cell r="H764" t="str">
            <v>at</v>
          </cell>
          <cell r="K764">
            <v>2800</v>
          </cell>
          <cell r="N764">
            <v>1200</v>
          </cell>
          <cell r="Q764">
            <v>1260</v>
          </cell>
        </row>
        <row r="765">
          <cell r="B765">
            <v>221.46</v>
          </cell>
          <cell r="C765">
            <v>0</v>
          </cell>
          <cell r="D765">
            <v>0</v>
          </cell>
          <cell r="G765">
            <v>0</v>
          </cell>
        </row>
        <row r="767">
          <cell r="B767" t="str">
            <v>LT4</v>
          </cell>
          <cell r="C767">
            <v>75</v>
          </cell>
          <cell r="D767" t="str">
            <v>(Point</v>
          </cell>
          <cell r="G767" t="str">
            <v>located</v>
          </cell>
          <cell r="H767" t="str">
            <v>at</v>
          </cell>
          <cell r="K767">
            <v>2800</v>
          </cell>
          <cell r="N767">
            <v>800</v>
          </cell>
          <cell r="Q767">
            <v>1260</v>
          </cell>
        </row>
        <row r="768">
          <cell r="B768">
            <v>221.46</v>
          </cell>
          <cell r="C768">
            <v>0</v>
          </cell>
          <cell r="D768">
            <v>0</v>
          </cell>
          <cell r="G768">
            <v>0</v>
          </cell>
        </row>
        <row r="770">
          <cell r="B770" t="str">
            <v>LT4</v>
          </cell>
          <cell r="C770">
            <v>55</v>
          </cell>
          <cell r="D770" t="str">
            <v>(Point</v>
          </cell>
          <cell r="G770" t="str">
            <v>located</v>
          </cell>
          <cell r="H770" t="str">
            <v>at</v>
          </cell>
          <cell r="K770">
            <v>4000</v>
          </cell>
          <cell r="N770">
            <v>400</v>
          </cell>
          <cell r="Q770">
            <v>1260</v>
          </cell>
        </row>
        <row r="771">
          <cell r="B771">
            <v>138.41</v>
          </cell>
          <cell r="C771">
            <v>0</v>
          </cell>
          <cell r="D771">
            <v>0</v>
          </cell>
          <cell r="G771">
            <v>0</v>
          </cell>
        </row>
        <row r="773">
          <cell r="B773" t="str">
            <v>LT4</v>
          </cell>
          <cell r="C773">
            <v>81</v>
          </cell>
          <cell r="D773" t="str">
            <v>(Point</v>
          </cell>
          <cell r="G773" t="str">
            <v>located</v>
          </cell>
          <cell r="H773" t="str">
            <v>at</v>
          </cell>
          <cell r="K773">
            <v>4000</v>
          </cell>
          <cell r="N773">
            <v>800</v>
          </cell>
          <cell r="Q773">
            <v>1260</v>
          </cell>
        </row>
        <row r="774">
          <cell r="B774">
            <v>138.41</v>
          </cell>
          <cell r="C774">
            <v>0</v>
          </cell>
          <cell r="D774">
            <v>0</v>
          </cell>
          <cell r="G774">
            <v>0</v>
          </cell>
        </row>
        <row r="776">
          <cell r="B776" t="str">
            <v>LT4</v>
          </cell>
          <cell r="C776">
            <v>104</v>
          </cell>
          <cell r="D776" t="str">
            <v>(Point</v>
          </cell>
          <cell r="G776" t="str">
            <v>located</v>
          </cell>
          <cell r="H776" t="str">
            <v>at</v>
          </cell>
          <cell r="K776">
            <v>4000</v>
          </cell>
          <cell r="N776">
            <v>1200</v>
          </cell>
          <cell r="Q776">
            <v>1260</v>
          </cell>
        </row>
        <row r="777">
          <cell r="B777">
            <v>138.41</v>
          </cell>
          <cell r="C777">
            <v>0</v>
          </cell>
          <cell r="D777">
            <v>0</v>
          </cell>
          <cell r="G777">
            <v>0</v>
          </cell>
        </row>
        <row r="779">
          <cell r="B779" t="str">
            <v>LT4</v>
          </cell>
          <cell r="C779">
            <v>129</v>
          </cell>
          <cell r="D779" t="str">
            <v>(Point</v>
          </cell>
          <cell r="G779" t="str">
            <v>located</v>
          </cell>
          <cell r="H779" t="str">
            <v>at</v>
          </cell>
          <cell r="K779">
            <v>4000</v>
          </cell>
          <cell r="N779">
            <v>1600</v>
          </cell>
          <cell r="Q779">
            <v>1260</v>
          </cell>
        </row>
        <row r="780">
          <cell r="B780">
            <v>138.41</v>
          </cell>
          <cell r="C780">
            <v>0</v>
          </cell>
          <cell r="D780">
            <v>0</v>
          </cell>
          <cell r="G780">
            <v>0</v>
          </cell>
        </row>
        <row r="782">
          <cell r="B782" t="str">
            <v>LT4</v>
          </cell>
          <cell r="C782">
            <v>159</v>
          </cell>
          <cell r="D782" t="str">
            <v>(Point</v>
          </cell>
          <cell r="G782" t="str">
            <v>located</v>
          </cell>
          <cell r="H782" t="str">
            <v>at</v>
          </cell>
          <cell r="K782">
            <v>3350</v>
          </cell>
          <cell r="N782">
            <v>2000</v>
          </cell>
          <cell r="Q782">
            <v>1260</v>
          </cell>
        </row>
        <row r="783">
          <cell r="B783">
            <v>100.35</v>
          </cell>
          <cell r="C783">
            <v>0</v>
          </cell>
          <cell r="D783">
            <v>0</v>
          </cell>
          <cell r="G783">
            <v>0</v>
          </cell>
        </row>
        <row r="785">
          <cell r="B785" t="str">
            <v>LT4</v>
          </cell>
          <cell r="C785">
            <v>168</v>
          </cell>
          <cell r="D785" t="str">
            <v>(Point</v>
          </cell>
          <cell r="G785" t="str">
            <v>located</v>
          </cell>
          <cell r="H785" t="str">
            <v>at</v>
          </cell>
          <cell r="K785">
            <v>4800</v>
          </cell>
          <cell r="N785">
            <v>1200</v>
          </cell>
          <cell r="Q785">
            <v>1260</v>
          </cell>
        </row>
        <row r="786">
          <cell r="B786">
            <v>252.64</v>
          </cell>
          <cell r="C786">
            <v>0</v>
          </cell>
          <cell r="D786">
            <v>0</v>
          </cell>
          <cell r="G786">
            <v>0</v>
          </cell>
        </row>
        <row r="788">
          <cell r="B788" t="str">
            <v>LT4</v>
          </cell>
          <cell r="C788">
            <v>169</v>
          </cell>
          <cell r="D788" t="str">
            <v>(Point</v>
          </cell>
          <cell r="G788" t="str">
            <v>located</v>
          </cell>
          <cell r="H788" t="str">
            <v>at</v>
          </cell>
          <cell r="K788">
            <v>4800</v>
          </cell>
          <cell r="N788">
            <v>800</v>
          </cell>
          <cell r="Q788">
            <v>1260</v>
          </cell>
        </row>
        <row r="789">
          <cell r="B789">
            <v>252.64</v>
          </cell>
          <cell r="C789">
            <v>0</v>
          </cell>
          <cell r="D789">
            <v>0</v>
          </cell>
          <cell r="G789">
            <v>0</v>
          </cell>
        </row>
        <row r="791">
          <cell r="B791" t="str">
            <v>LT4</v>
          </cell>
          <cell r="C791">
            <v>170</v>
          </cell>
          <cell r="D791" t="str">
            <v>(Point</v>
          </cell>
          <cell r="G791" t="str">
            <v>located</v>
          </cell>
          <cell r="H791" t="str">
            <v>at</v>
          </cell>
          <cell r="K791">
            <v>4800</v>
          </cell>
          <cell r="N791">
            <v>400</v>
          </cell>
          <cell r="Q791">
            <v>1260</v>
          </cell>
        </row>
        <row r="792">
          <cell r="B792">
            <v>191.74</v>
          </cell>
          <cell r="C792">
            <v>0</v>
          </cell>
          <cell r="D792">
            <v>0</v>
          </cell>
          <cell r="G792">
            <v>0</v>
          </cell>
        </row>
        <row r="794">
          <cell r="B794" t="str">
            <v>LT4</v>
          </cell>
          <cell r="C794">
            <v>171</v>
          </cell>
          <cell r="D794" t="str">
            <v>(Point</v>
          </cell>
          <cell r="G794" t="str">
            <v>located</v>
          </cell>
          <cell r="H794" t="str">
            <v>at</v>
          </cell>
          <cell r="K794">
            <v>4800</v>
          </cell>
          <cell r="N794">
            <v>1600</v>
          </cell>
          <cell r="Q794">
            <v>1260</v>
          </cell>
        </row>
        <row r="795">
          <cell r="B795">
            <v>191.74</v>
          </cell>
          <cell r="C795">
            <v>0</v>
          </cell>
          <cell r="D795">
            <v>0</v>
          </cell>
          <cell r="G795">
            <v>0</v>
          </cell>
        </row>
        <row r="797">
          <cell r="B797" t="str">
            <v>LT4</v>
          </cell>
          <cell r="C797">
            <v>213</v>
          </cell>
          <cell r="D797" t="str">
            <v>(Point</v>
          </cell>
          <cell r="G797" t="str">
            <v>located</v>
          </cell>
          <cell r="H797" t="str">
            <v>at</v>
          </cell>
          <cell r="K797">
            <v>3200</v>
          </cell>
          <cell r="N797">
            <v>1120</v>
          </cell>
          <cell r="Q797">
            <v>1260</v>
          </cell>
        </row>
        <row r="798">
          <cell r="B798">
            <v>88.31</v>
          </cell>
          <cell r="C798">
            <v>0</v>
          </cell>
          <cell r="D798">
            <v>0</v>
          </cell>
          <cell r="G798">
            <v>0</v>
          </cell>
        </row>
        <row r="800">
          <cell r="B800" t="str">
            <v>LT4</v>
          </cell>
          <cell r="C800">
            <v>215</v>
          </cell>
          <cell r="D800" t="str">
            <v>(Point</v>
          </cell>
          <cell r="G800" t="str">
            <v>located</v>
          </cell>
          <cell r="H800" t="str">
            <v>at</v>
          </cell>
          <cell r="K800">
            <v>3200</v>
          </cell>
          <cell r="N800">
            <v>880</v>
          </cell>
          <cell r="Q800">
            <v>1260</v>
          </cell>
        </row>
        <row r="801">
          <cell r="B801">
            <v>88.31</v>
          </cell>
          <cell r="C801">
            <v>0</v>
          </cell>
          <cell r="D801">
            <v>0</v>
          </cell>
          <cell r="G801">
            <v>0</v>
          </cell>
        </row>
        <row r="803">
          <cell r="B803" t="str">
            <v>LT4</v>
          </cell>
          <cell r="C803">
            <v>222</v>
          </cell>
          <cell r="D803" t="str">
            <v>(Point</v>
          </cell>
          <cell r="G803" t="str">
            <v>located</v>
          </cell>
          <cell r="H803" t="str">
            <v>at</v>
          </cell>
          <cell r="K803">
            <v>3000</v>
          </cell>
          <cell r="N803">
            <v>1120</v>
          </cell>
          <cell r="Q803">
            <v>1260</v>
          </cell>
        </row>
        <row r="804">
          <cell r="B804">
            <v>82.77</v>
          </cell>
          <cell r="C804">
            <v>0</v>
          </cell>
          <cell r="D804">
            <v>0</v>
          </cell>
          <cell r="G804">
            <v>0</v>
          </cell>
        </row>
        <row r="806">
          <cell r="B806" t="str">
            <v>LT4</v>
          </cell>
          <cell r="C806">
            <v>223</v>
          </cell>
          <cell r="D806" t="str">
            <v>(Point</v>
          </cell>
          <cell r="G806" t="str">
            <v>located</v>
          </cell>
          <cell r="H806" t="str">
            <v>at</v>
          </cell>
          <cell r="K806">
            <v>3000</v>
          </cell>
          <cell r="N806">
            <v>880</v>
          </cell>
          <cell r="Q806">
            <v>1260</v>
          </cell>
        </row>
        <row r="807">
          <cell r="B807">
            <v>82.77</v>
          </cell>
          <cell r="C807">
            <v>0</v>
          </cell>
          <cell r="D807">
            <v>0</v>
          </cell>
          <cell r="G807">
            <v>0</v>
          </cell>
        </row>
        <row r="809">
          <cell r="B809" t="str">
            <v>LT4</v>
          </cell>
          <cell r="C809">
            <v>225</v>
          </cell>
          <cell r="D809" t="str">
            <v>(Point</v>
          </cell>
          <cell r="G809" t="str">
            <v>located</v>
          </cell>
          <cell r="H809" t="str">
            <v>at</v>
          </cell>
          <cell r="K809">
            <v>3000</v>
          </cell>
          <cell r="N809">
            <v>1200</v>
          </cell>
          <cell r="Q809">
            <v>1260</v>
          </cell>
        </row>
        <row r="810">
          <cell r="B810">
            <v>33.22</v>
          </cell>
          <cell r="C810">
            <v>0</v>
          </cell>
          <cell r="D810">
            <v>0</v>
          </cell>
          <cell r="G810">
            <v>0</v>
          </cell>
        </row>
        <row r="812">
          <cell r="B812" t="str">
            <v>LT4</v>
          </cell>
          <cell r="C812">
            <v>224</v>
          </cell>
          <cell r="D812" t="str">
            <v>(Point</v>
          </cell>
          <cell r="G812" t="str">
            <v>located</v>
          </cell>
          <cell r="H812" t="str">
            <v>at</v>
          </cell>
          <cell r="K812">
            <v>3000</v>
          </cell>
          <cell r="N812">
            <v>800</v>
          </cell>
          <cell r="Q812">
            <v>1260</v>
          </cell>
        </row>
        <row r="813">
          <cell r="B813">
            <v>33.22</v>
          </cell>
          <cell r="C813">
            <v>0</v>
          </cell>
          <cell r="D813">
            <v>0</v>
          </cell>
          <cell r="G813">
            <v>0</v>
          </cell>
        </row>
        <row r="815">
          <cell r="B815" t="str">
            <v>LT4</v>
          </cell>
          <cell r="C815">
            <v>228</v>
          </cell>
          <cell r="D815" t="str">
            <v>(Point</v>
          </cell>
          <cell r="G815" t="str">
            <v>located</v>
          </cell>
          <cell r="H815" t="str">
            <v>at</v>
          </cell>
          <cell r="K815">
            <v>3800</v>
          </cell>
          <cell r="N815">
            <v>800</v>
          </cell>
          <cell r="Q815">
            <v>1260</v>
          </cell>
        </row>
        <row r="816">
          <cell r="B816">
            <v>16.23</v>
          </cell>
          <cell r="C816">
            <v>0</v>
          </cell>
          <cell r="D816">
            <v>0</v>
          </cell>
          <cell r="G816">
            <v>0</v>
          </cell>
        </row>
        <row r="818">
          <cell r="B818" t="str">
            <v>LT4</v>
          </cell>
          <cell r="C818">
            <v>230</v>
          </cell>
          <cell r="D818" t="str">
            <v>(Point</v>
          </cell>
          <cell r="G818" t="str">
            <v>located</v>
          </cell>
          <cell r="H818" t="str">
            <v>at</v>
          </cell>
          <cell r="K818">
            <v>3800</v>
          </cell>
          <cell r="N818">
            <v>1200</v>
          </cell>
          <cell r="Q818">
            <v>1260</v>
          </cell>
        </row>
        <row r="819">
          <cell r="B819">
            <v>16.23</v>
          </cell>
          <cell r="C819">
            <v>0</v>
          </cell>
          <cell r="D819">
            <v>0</v>
          </cell>
          <cell r="G819">
            <v>0</v>
          </cell>
        </row>
        <row r="821">
          <cell r="B821" t="str">
            <v>LT4</v>
          </cell>
          <cell r="C821">
            <v>234</v>
          </cell>
          <cell r="D821" t="str">
            <v>(Point</v>
          </cell>
          <cell r="G821" t="str">
            <v>located</v>
          </cell>
          <cell r="H821" t="str">
            <v>at</v>
          </cell>
          <cell r="K821">
            <v>4200</v>
          </cell>
          <cell r="N821">
            <v>800</v>
          </cell>
          <cell r="Q821">
            <v>1260</v>
          </cell>
        </row>
        <row r="822">
          <cell r="B822">
            <v>16.23</v>
          </cell>
          <cell r="C822">
            <v>0</v>
          </cell>
          <cell r="D822">
            <v>0</v>
          </cell>
          <cell r="G822">
            <v>0</v>
          </cell>
        </row>
        <row r="824">
          <cell r="B824" t="str">
            <v>LT4</v>
          </cell>
          <cell r="C824">
            <v>235</v>
          </cell>
          <cell r="D824" t="str">
            <v>(Point</v>
          </cell>
          <cell r="G824" t="str">
            <v>located</v>
          </cell>
          <cell r="H824" t="str">
            <v>at</v>
          </cell>
          <cell r="K824">
            <v>4200</v>
          </cell>
          <cell r="N824">
            <v>1200</v>
          </cell>
          <cell r="Q824">
            <v>1260</v>
          </cell>
        </row>
        <row r="825">
          <cell r="B825">
            <v>16.23</v>
          </cell>
          <cell r="C825">
            <v>0</v>
          </cell>
          <cell r="D825">
            <v>0</v>
          </cell>
          <cell r="G825">
            <v>0</v>
          </cell>
        </row>
        <row r="827">
          <cell r="B827" t="str">
            <v>LT3</v>
          </cell>
          <cell r="C827">
            <v>37</v>
          </cell>
          <cell r="D827" t="str">
            <v>(Point</v>
          </cell>
          <cell r="G827" t="str">
            <v>located</v>
          </cell>
          <cell r="H827" t="str">
            <v>at</v>
          </cell>
          <cell r="K827">
            <v>0</v>
          </cell>
          <cell r="N827">
            <v>400</v>
          </cell>
          <cell r="Q827">
            <v>840</v>
          </cell>
        </row>
        <row r="828">
          <cell r="B828">
            <v>207.2</v>
          </cell>
          <cell r="C828">
            <v>0</v>
          </cell>
          <cell r="D828">
            <v>0</v>
          </cell>
          <cell r="G828">
            <v>0</v>
          </cell>
        </row>
        <row r="830">
          <cell r="B830" t="str">
            <v>LT3</v>
          </cell>
          <cell r="C830">
            <v>112</v>
          </cell>
          <cell r="D830" t="str">
            <v>(Point</v>
          </cell>
          <cell r="G830" t="str">
            <v>located</v>
          </cell>
          <cell r="H830" t="str">
            <v>at</v>
          </cell>
          <cell r="K830">
            <v>0</v>
          </cell>
          <cell r="N830">
            <v>1600</v>
          </cell>
          <cell r="Q830">
            <v>840</v>
          </cell>
        </row>
        <row r="831">
          <cell r="B831">
            <v>133.85</v>
          </cell>
          <cell r="C831">
            <v>0</v>
          </cell>
          <cell r="D831">
            <v>0</v>
          </cell>
          <cell r="G831">
            <v>0</v>
          </cell>
        </row>
        <row r="833">
          <cell r="B833" t="str">
            <v>LT3</v>
          </cell>
          <cell r="C833">
            <v>41</v>
          </cell>
          <cell r="D833" t="str">
            <v>(Point</v>
          </cell>
          <cell r="G833" t="str">
            <v>located</v>
          </cell>
          <cell r="H833" t="str">
            <v>at</v>
          </cell>
          <cell r="K833">
            <v>400</v>
          </cell>
          <cell r="N833">
            <v>400</v>
          </cell>
          <cell r="Q833">
            <v>840</v>
          </cell>
        </row>
        <row r="834">
          <cell r="B834">
            <v>152.30000000000001</v>
          </cell>
          <cell r="C834">
            <v>0</v>
          </cell>
          <cell r="D834">
            <v>0</v>
          </cell>
          <cell r="G834">
            <v>0</v>
          </cell>
        </row>
        <row r="836">
          <cell r="B836" t="str">
            <v>LT3</v>
          </cell>
          <cell r="C836">
            <v>116</v>
          </cell>
          <cell r="D836" t="str">
            <v>(Point</v>
          </cell>
          <cell r="G836" t="str">
            <v>located</v>
          </cell>
          <cell r="H836" t="str">
            <v>at</v>
          </cell>
          <cell r="K836">
            <v>400</v>
          </cell>
          <cell r="N836">
            <v>1600</v>
          </cell>
          <cell r="Q836">
            <v>840</v>
          </cell>
        </row>
        <row r="837">
          <cell r="B837">
            <v>152.30000000000001</v>
          </cell>
          <cell r="C837">
            <v>0</v>
          </cell>
          <cell r="D837">
            <v>0</v>
          </cell>
          <cell r="G837">
            <v>0</v>
          </cell>
        </row>
        <row r="839">
          <cell r="B839" t="str">
            <v>LT3</v>
          </cell>
          <cell r="C839">
            <v>42</v>
          </cell>
          <cell r="D839" t="str">
            <v>(Point</v>
          </cell>
          <cell r="G839" t="str">
            <v>located</v>
          </cell>
          <cell r="H839" t="str">
            <v>at</v>
          </cell>
          <cell r="K839">
            <v>800</v>
          </cell>
          <cell r="N839">
            <v>400</v>
          </cell>
          <cell r="Q839">
            <v>840</v>
          </cell>
        </row>
        <row r="840">
          <cell r="B840">
            <v>386.45</v>
          </cell>
          <cell r="C840">
            <v>0</v>
          </cell>
          <cell r="D840">
            <v>0</v>
          </cell>
          <cell r="G840">
            <v>0</v>
          </cell>
        </row>
        <row r="842">
          <cell r="B842" t="str">
            <v>LT3</v>
          </cell>
          <cell r="C842">
            <v>117</v>
          </cell>
          <cell r="D842" t="str">
            <v>(Point</v>
          </cell>
          <cell r="G842" t="str">
            <v>located</v>
          </cell>
          <cell r="H842" t="str">
            <v>at</v>
          </cell>
          <cell r="K842">
            <v>800</v>
          </cell>
          <cell r="N842">
            <v>1600</v>
          </cell>
          <cell r="Q842">
            <v>840</v>
          </cell>
        </row>
        <row r="843">
          <cell r="B843">
            <v>386.45</v>
          </cell>
          <cell r="C843">
            <v>0</v>
          </cell>
          <cell r="D843">
            <v>0</v>
          </cell>
          <cell r="G843">
            <v>0</v>
          </cell>
        </row>
        <row r="845">
          <cell r="B845" t="str">
            <v>LT3</v>
          </cell>
          <cell r="C845">
            <v>44</v>
          </cell>
          <cell r="D845" t="str">
            <v>(Point</v>
          </cell>
          <cell r="G845" t="str">
            <v>located</v>
          </cell>
          <cell r="H845" t="str">
            <v>at</v>
          </cell>
          <cell r="K845">
            <v>1200</v>
          </cell>
          <cell r="N845">
            <v>400</v>
          </cell>
          <cell r="Q845">
            <v>840</v>
          </cell>
        </row>
        <row r="846">
          <cell r="B846">
            <v>386.45</v>
          </cell>
          <cell r="C846">
            <v>0</v>
          </cell>
          <cell r="D846">
            <v>0</v>
          </cell>
          <cell r="G846">
            <v>0</v>
          </cell>
        </row>
        <row r="848">
          <cell r="B848" t="str">
            <v>LT3</v>
          </cell>
          <cell r="C848">
            <v>119</v>
          </cell>
          <cell r="D848" t="str">
            <v>(Point</v>
          </cell>
          <cell r="G848" t="str">
            <v>located</v>
          </cell>
          <cell r="H848" t="str">
            <v>at</v>
          </cell>
          <cell r="K848">
            <v>1200</v>
          </cell>
          <cell r="N848">
            <v>1600</v>
          </cell>
          <cell r="Q848">
            <v>840</v>
          </cell>
        </row>
        <row r="849">
          <cell r="B849">
            <v>386.45</v>
          </cell>
          <cell r="C849">
            <v>0</v>
          </cell>
          <cell r="D849">
            <v>0</v>
          </cell>
          <cell r="G849">
            <v>0</v>
          </cell>
        </row>
        <row r="851">
          <cell r="B851" t="str">
            <v>LT3</v>
          </cell>
          <cell r="C851">
            <v>47</v>
          </cell>
          <cell r="D851" t="str">
            <v>(Point</v>
          </cell>
          <cell r="G851" t="str">
            <v>located</v>
          </cell>
          <cell r="H851" t="str">
            <v>at</v>
          </cell>
          <cell r="K851">
            <v>1600</v>
          </cell>
          <cell r="N851">
            <v>400</v>
          </cell>
          <cell r="Q851">
            <v>840</v>
          </cell>
        </row>
        <row r="852">
          <cell r="B852">
            <v>386.45</v>
          </cell>
          <cell r="C852">
            <v>0</v>
          </cell>
          <cell r="D852">
            <v>0</v>
          </cell>
          <cell r="G852">
            <v>0</v>
          </cell>
        </row>
        <row r="854">
          <cell r="B854" t="str">
            <v>LT3</v>
          </cell>
          <cell r="C854">
            <v>122</v>
          </cell>
          <cell r="D854" t="str">
            <v>(Point</v>
          </cell>
          <cell r="G854" t="str">
            <v>located</v>
          </cell>
          <cell r="H854" t="str">
            <v>at</v>
          </cell>
          <cell r="K854">
            <v>1600</v>
          </cell>
          <cell r="N854">
            <v>1600</v>
          </cell>
          <cell r="Q854">
            <v>840</v>
          </cell>
        </row>
        <row r="855">
          <cell r="B855">
            <v>386.45</v>
          </cell>
          <cell r="C855">
            <v>0</v>
          </cell>
          <cell r="D855">
            <v>0</v>
          </cell>
          <cell r="G855">
            <v>0</v>
          </cell>
        </row>
        <row r="857">
          <cell r="B857" t="str">
            <v>LT3</v>
          </cell>
          <cell r="C857">
            <v>48</v>
          </cell>
          <cell r="D857" t="str">
            <v>(Point</v>
          </cell>
          <cell r="G857" t="str">
            <v>located</v>
          </cell>
          <cell r="H857" t="str">
            <v>at</v>
          </cell>
          <cell r="K857">
            <v>2000</v>
          </cell>
          <cell r="N857">
            <v>400</v>
          </cell>
          <cell r="Q857">
            <v>840</v>
          </cell>
        </row>
        <row r="858">
          <cell r="B858">
            <v>386.45</v>
          </cell>
          <cell r="C858">
            <v>0</v>
          </cell>
          <cell r="D858">
            <v>0</v>
          </cell>
          <cell r="G858">
            <v>0</v>
          </cell>
        </row>
        <row r="860">
          <cell r="B860" t="str">
            <v>LT3</v>
          </cell>
          <cell r="C860">
            <v>123</v>
          </cell>
          <cell r="D860" t="str">
            <v>(Point</v>
          </cell>
          <cell r="G860" t="str">
            <v>located</v>
          </cell>
          <cell r="H860" t="str">
            <v>at</v>
          </cell>
          <cell r="K860">
            <v>2000</v>
          </cell>
          <cell r="N860">
            <v>1600</v>
          </cell>
          <cell r="Q860">
            <v>840</v>
          </cell>
        </row>
        <row r="861">
          <cell r="B861">
            <v>386.45</v>
          </cell>
          <cell r="C861">
            <v>0</v>
          </cell>
          <cell r="D861">
            <v>0</v>
          </cell>
          <cell r="G861">
            <v>0</v>
          </cell>
        </row>
        <row r="863">
          <cell r="B863" t="str">
            <v>LT3</v>
          </cell>
          <cell r="C863">
            <v>49</v>
          </cell>
          <cell r="D863" t="str">
            <v>(Point</v>
          </cell>
          <cell r="G863" t="str">
            <v>located</v>
          </cell>
          <cell r="H863" t="str">
            <v>at</v>
          </cell>
          <cell r="K863">
            <v>2400</v>
          </cell>
          <cell r="N863">
            <v>400</v>
          </cell>
          <cell r="Q863">
            <v>840</v>
          </cell>
        </row>
        <row r="864">
          <cell r="B864">
            <v>386.45</v>
          </cell>
          <cell r="C864">
            <v>0</v>
          </cell>
          <cell r="D864">
            <v>0</v>
          </cell>
          <cell r="G864">
            <v>0</v>
          </cell>
        </row>
        <row r="866">
          <cell r="B866" t="str">
            <v>LT3</v>
          </cell>
          <cell r="C866">
            <v>124</v>
          </cell>
          <cell r="D866" t="str">
            <v>(Point</v>
          </cell>
          <cell r="G866" t="str">
            <v>located</v>
          </cell>
          <cell r="H866" t="str">
            <v>at</v>
          </cell>
          <cell r="K866">
            <v>2400</v>
          </cell>
          <cell r="N866">
            <v>1600</v>
          </cell>
          <cell r="Q866">
            <v>840</v>
          </cell>
        </row>
        <row r="867">
          <cell r="B867">
            <v>386.45</v>
          </cell>
          <cell r="C867">
            <v>0</v>
          </cell>
          <cell r="D867">
            <v>0</v>
          </cell>
          <cell r="G867">
            <v>0</v>
          </cell>
        </row>
        <row r="869">
          <cell r="B869" t="str">
            <v>LT3</v>
          </cell>
          <cell r="C869">
            <v>50</v>
          </cell>
          <cell r="D869" t="str">
            <v>(Point</v>
          </cell>
          <cell r="G869" t="str">
            <v>located</v>
          </cell>
          <cell r="H869" t="str">
            <v>at</v>
          </cell>
          <cell r="K869">
            <v>2800</v>
          </cell>
          <cell r="N869">
            <v>400</v>
          </cell>
          <cell r="Q869">
            <v>840</v>
          </cell>
        </row>
        <row r="870">
          <cell r="B870">
            <v>386.45</v>
          </cell>
          <cell r="C870">
            <v>0</v>
          </cell>
          <cell r="D870">
            <v>0</v>
          </cell>
          <cell r="G870">
            <v>0</v>
          </cell>
        </row>
        <row r="872">
          <cell r="B872" t="str">
            <v>LT3</v>
          </cell>
          <cell r="C872">
            <v>125</v>
          </cell>
          <cell r="D872" t="str">
            <v>(Point</v>
          </cell>
          <cell r="G872" t="str">
            <v>located</v>
          </cell>
          <cell r="H872" t="str">
            <v>at</v>
          </cell>
          <cell r="K872">
            <v>2800</v>
          </cell>
          <cell r="N872">
            <v>1600</v>
          </cell>
          <cell r="Q872">
            <v>840</v>
          </cell>
        </row>
        <row r="873">
          <cell r="B873">
            <v>386.45</v>
          </cell>
          <cell r="C873">
            <v>0</v>
          </cell>
          <cell r="D873">
            <v>0</v>
          </cell>
          <cell r="G873">
            <v>0</v>
          </cell>
        </row>
        <row r="875">
          <cell r="B875" t="str">
            <v>LT3</v>
          </cell>
          <cell r="C875">
            <v>52</v>
          </cell>
          <cell r="D875" t="str">
            <v>(Point</v>
          </cell>
          <cell r="G875" t="str">
            <v>located</v>
          </cell>
          <cell r="H875" t="str">
            <v>at</v>
          </cell>
          <cell r="K875">
            <v>3200</v>
          </cell>
          <cell r="N875">
            <v>400</v>
          </cell>
          <cell r="Q875">
            <v>840</v>
          </cell>
        </row>
        <row r="876">
          <cell r="B876">
            <v>233.73</v>
          </cell>
          <cell r="C876">
            <v>0</v>
          </cell>
          <cell r="D876">
            <v>0</v>
          </cell>
          <cell r="G876">
            <v>0</v>
          </cell>
        </row>
        <row r="878">
          <cell r="B878" t="str">
            <v>LT3</v>
          </cell>
          <cell r="C878">
            <v>126</v>
          </cell>
          <cell r="D878" t="str">
            <v>(Point</v>
          </cell>
          <cell r="G878" t="str">
            <v>located</v>
          </cell>
          <cell r="H878" t="str">
            <v>at</v>
          </cell>
          <cell r="K878">
            <v>3200</v>
          </cell>
          <cell r="N878">
            <v>1600</v>
          </cell>
          <cell r="Q878">
            <v>840</v>
          </cell>
        </row>
        <row r="879">
          <cell r="B879">
            <v>244.11</v>
          </cell>
          <cell r="C879">
            <v>0</v>
          </cell>
          <cell r="D879">
            <v>0</v>
          </cell>
          <cell r="G879">
            <v>0</v>
          </cell>
        </row>
        <row r="881">
          <cell r="B881" t="str">
            <v>LT3</v>
          </cell>
          <cell r="C881">
            <v>8</v>
          </cell>
          <cell r="D881" t="str">
            <v>(Point</v>
          </cell>
          <cell r="G881" t="str">
            <v>located</v>
          </cell>
          <cell r="H881" t="str">
            <v>at</v>
          </cell>
          <cell r="K881">
            <v>0</v>
          </cell>
          <cell r="N881">
            <v>0</v>
          </cell>
          <cell r="Q881">
            <v>840</v>
          </cell>
        </row>
        <row r="882">
          <cell r="B882">
            <v>188.75</v>
          </cell>
          <cell r="C882">
            <v>0</v>
          </cell>
          <cell r="D882">
            <v>0</v>
          </cell>
          <cell r="G882">
            <v>0</v>
          </cell>
        </row>
        <row r="884">
          <cell r="B884" t="str">
            <v>LT3</v>
          </cell>
          <cell r="C884">
            <v>9</v>
          </cell>
          <cell r="D884" t="str">
            <v>(Point</v>
          </cell>
          <cell r="G884" t="str">
            <v>located</v>
          </cell>
          <cell r="H884" t="str">
            <v>at</v>
          </cell>
          <cell r="K884">
            <v>400</v>
          </cell>
          <cell r="N884">
            <v>0</v>
          </cell>
          <cell r="Q884">
            <v>840</v>
          </cell>
        </row>
        <row r="885">
          <cell r="B885">
            <v>133.85</v>
          </cell>
          <cell r="C885">
            <v>0</v>
          </cell>
          <cell r="D885">
            <v>0</v>
          </cell>
          <cell r="G885">
            <v>0</v>
          </cell>
        </row>
        <row r="887">
          <cell r="B887" t="str">
            <v>LT3</v>
          </cell>
          <cell r="C887">
            <v>10</v>
          </cell>
          <cell r="D887" t="str">
            <v>(Point</v>
          </cell>
          <cell r="G887" t="str">
            <v>located</v>
          </cell>
          <cell r="H887" t="str">
            <v>at</v>
          </cell>
          <cell r="K887">
            <v>800</v>
          </cell>
          <cell r="N887">
            <v>0</v>
          </cell>
          <cell r="Q887">
            <v>840</v>
          </cell>
        </row>
        <row r="888">
          <cell r="B888">
            <v>133.85</v>
          </cell>
          <cell r="C888">
            <v>0</v>
          </cell>
          <cell r="D888">
            <v>0</v>
          </cell>
          <cell r="G888">
            <v>0</v>
          </cell>
        </row>
        <row r="890">
          <cell r="B890" t="str">
            <v>LT3</v>
          </cell>
          <cell r="C890">
            <v>11</v>
          </cell>
          <cell r="D890" t="str">
            <v>(Point</v>
          </cell>
          <cell r="G890" t="str">
            <v>located</v>
          </cell>
          <cell r="H890" t="str">
            <v>at</v>
          </cell>
          <cell r="K890">
            <v>1200</v>
          </cell>
          <cell r="N890">
            <v>0</v>
          </cell>
          <cell r="Q890">
            <v>840</v>
          </cell>
        </row>
        <row r="891">
          <cell r="B891">
            <v>133.85</v>
          </cell>
          <cell r="C891">
            <v>0</v>
          </cell>
          <cell r="D891">
            <v>0</v>
          </cell>
          <cell r="G891">
            <v>0</v>
          </cell>
        </row>
        <row r="893">
          <cell r="B893" t="str">
            <v>LT3</v>
          </cell>
          <cell r="C893">
            <v>13</v>
          </cell>
          <cell r="D893" t="str">
            <v>(Point</v>
          </cell>
          <cell r="G893" t="str">
            <v>located</v>
          </cell>
          <cell r="H893" t="str">
            <v>at</v>
          </cell>
          <cell r="K893">
            <v>1600</v>
          </cell>
          <cell r="N893">
            <v>0</v>
          </cell>
          <cell r="Q893">
            <v>840</v>
          </cell>
        </row>
        <row r="894">
          <cell r="B894">
            <v>133.85</v>
          </cell>
          <cell r="C894">
            <v>0</v>
          </cell>
          <cell r="D894">
            <v>0</v>
          </cell>
          <cell r="G894">
            <v>0</v>
          </cell>
        </row>
        <row r="896">
          <cell r="B896" t="str">
            <v>LT3</v>
          </cell>
          <cell r="C896">
            <v>14</v>
          </cell>
          <cell r="D896" t="str">
            <v>(Point</v>
          </cell>
          <cell r="G896" t="str">
            <v>located</v>
          </cell>
          <cell r="H896" t="str">
            <v>at</v>
          </cell>
          <cell r="K896">
            <v>2000</v>
          </cell>
          <cell r="N896">
            <v>0</v>
          </cell>
          <cell r="Q896">
            <v>840</v>
          </cell>
        </row>
        <row r="897">
          <cell r="B897">
            <v>133.85</v>
          </cell>
          <cell r="C897">
            <v>0</v>
          </cell>
          <cell r="D897">
            <v>0</v>
          </cell>
          <cell r="G897">
            <v>0</v>
          </cell>
        </row>
        <row r="899">
          <cell r="B899" t="str">
            <v>LT3</v>
          </cell>
          <cell r="C899">
            <v>15</v>
          </cell>
          <cell r="D899" t="str">
            <v>(Point</v>
          </cell>
          <cell r="G899" t="str">
            <v>located</v>
          </cell>
          <cell r="H899" t="str">
            <v>at</v>
          </cell>
          <cell r="K899">
            <v>2400</v>
          </cell>
          <cell r="N899">
            <v>0</v>
          </cell>
          <cell r="Q899">
            <v>840</v>
          </cell>
        </row>
        <row r="900">
          <cell r="B900">
            <v>133.85</v>
          </cell>
          <cell r="C900">
            <v>0</v>
          </cell>
          <cell r="D900">
            <v>0</v>
          </cell>
          <cell r="G900">
            <v>0</v>
          </cell>
        </row>
        <row r="902">
          <cell r="B902" t="str">
            <v>LT3</v>
          </cell>
          <cell r="C902">
            <v>16</v>
          </cell>
          <cell r="D902" t="str">
            <v>(Point</v>
          </cell>
          <cell r="G902" t="str">
            <v>located</v>
          </cell>
          <cell r="H902" t="str">
            <v>at</v>
          </cell>
          <cell r="K902">
            <v>2800</v>
          </cell>
          <cell r="N902">
            <v>0</v>
          </cell>
          <cell r="Q902">
            <v>840</v>
          </cell>
        </row>
        <row r="903">
          <cell r="B903">
            <v>133.85</v>
          </cell>
          <cell r="C903">
            <v>0</v>
          </cell>
          <cell r="D903">
            <v>0</v>
          </cell>
          <cell r="G903">
            <v>0</v>
          </cell>
        </row>
        <row r="905">
          <cell r="B905" t="str">
            <v>LT3</v>
          </cell>
          <cell r="C905">
            <v>17</v>
          </cell>
          <cell r="D905" t="str">
            <v>(Point</v>
          </cell>
          <cell r="G905" t="str">
            <v>located</v>
          </cell>
          <cell r="H905" t="str">
            <v>at</v>
          </cell>
          <cell r="K905">
            <v>3200</v>
          </cell>
          <cell r="N905">
            <v>0</v>
          </cell>
          <cell r="Q905">
            <v>840</v>
          </cell>
        </row>
        <row r="906">
          <cell r="B906">
            <v>146.07</v>
          </cell>
          <cell r="C906">
            <v>0</v>
          </cell>
          <cell r="D906">
            <v>0</v>
          </cell>
          <cell r="G906">
            <v>0</v>
          </cell>
        </row>
        <row r="908">
          <cell r="B908" t="str">
            <v>LT3</v>
          </cell>
          <cell r="C908">
            <v>149</v>
          </cell>
          <cell r="D908" t="str">
            <v>(Point</v>
          </cell>
          <cell r="G908" t="str">
            <v>located</v>
          </cell>
          <cell r="H908" t="str">
            <v>at</v>
          </cell>
          <cell r="K908">
            <v>0</v>
          </cell>
          <cell r="N908">
            <v>2000</v>
          </cell>
          <cell r="Q908">
            <v>840</v>
          </cell>
        </row>
        <row r="909">
          <cell r="B909">
            <v>115.39</v>
          </cell>
          <cell r="C909">
            <v>0</v>
          </cell>
          <cell r="D909">
            <v>0</v>
          </cell>
          <cell r="G909">
            <v>0</v>
          </cell>
        </row>
        <row r="911">
          <cell r="B911" t="str">
            <v>LT3</v>
          </cell>
          <cell r="C911">
            <v>150</v>
          </cell>
          <cell r="D911" t="str">
            <v>(Point</v>
          </cell>
          <cell r="G911" t="str">
            <v>located</v>
          </cell>
          <cell r="H911" t="str">
            <v>at</v>
          </cell>
          <cell r="K911">
            <v>400</v>
          </cell>
          <cell r="N911">
            <v>2000</v>
          </cell>
          <cell r="Q911">
            <v>840</v>
          </cell>
        </row>
        <row r="912">
          <cell r="B912">
            <v>133.85</v>
          </cell>
          <cell r="C912">
            <v>0</v>
          </cell>
          <cell r="D912">
            <v>0</v>
          </cell>
          <cell r="G912">
            <v>0</v>
          </cell>
        </row>
        <row r="914">
          <cell r="B914" t="str">
            <v>LT3</v>
          </cell>
          <cell r="C914">
            <v>151</v>
          </cell>
          <cell r="D914" t="str">
            <v>(Point</v>
          </cell>
          <cell r="G914" t="str">
            <v>located</v>
          </cell>
          <cell r="H914" t="str">
            <v>at</v>
          </cell>
          <cell r="K914">
            <v>800</v>
          </cell>
          <cell r="N914">
            <v>2000</v>
          </cell>
          <cell r="Q914">
            <v>840</v>
          </cell>
        </row>
        <row r="915">
          <cell r="B915">
            <v>133.85</v>
          </cell>
          <cell r="C915">
            <v>0</v>
          </cell>
          <cell r="D915">
            <v>0</v>
          </cell>
          <cell r="G915">
            <v>0</v>
          </cell>
        </row>
        <row r="917">
          <cell r="B917" t="str">
            <v>LT3</v>
          </cell>
          <cell r="C917">
            <v>152</v>
          </cell>
          <cell r="D917" t="str">
            <v>(Point</v>
          </cell>
          <cell r="G917" t="str">
            <v>located</v>
          </cell>
          <cell r="H917" t="str">
            <v>at</v>
          </cell>
          <cell r="K917">
            <v>1200</v>
          </cell>
          <cell r="N917">
            <v>2000</v>
          </cell>
          <cell r="Q917">
            <v>840</v>
          </cell>
        </row>
        <row r="918">
          <cell r="B918">
            <v>133.85</v>
          </cell>
          <cell r="C918">
            <v>0</v>
          </cell>
          <cell r="D918">
            <v>0</v>
          </cell>
          <cell r="G918">
            <v>0</v>
          </cell>
        </row>
        <row r="920">
          <cell r="B920" t="str">
            <v>LT3</v>
          </cell>
          <cell r="C920">
            <v>154</v>
          </cell>
          <cell r="D920" t="str">
            <v>(Point</v>
          </cell>
          <cell r="G920" t="str">
            <v>located</v>
          </cell>
          <cell r="H920" t="str">
            <v>at</v>
          </cell>
          <cell r="K920">
            <v>1600</v>
          </cell>
          <cell r="N920">
            <v>2000</v>
          </cell>
          <cell r="Q920">
            <v>840</v>
          </cell>
        </row>
        <row r="921">
          <cell r="B921">
            <v>133.85</v>
          </cell>
          <cell r="C921">
            <v>0</v>
          </cell>
          <cell r="D921">
            <v>0</v>
          </cell>
          <cell r="G921">
            <v>0</v>
          </cell>
        </row>
        <row r="923">
          <cell r="B923" t="str">
            <v>LT3</v>
          </cell>
          <cell r="C923">
            <v>155</v>
          </cell>
          <cell r="D923" t="str">
            <v>(Point</v>
          </cell>
          <cell r="G923" t="str">
            <v>located</v>
          </cell>
          <cell r="H923" t="str">
            <v>at</v>
          </cell>
          <cell r="K923">
            <v>2000</v>
          </cell>
          <cell r="N923">
            <v>2000</v>
          </cell>
          <cell r="Q923">
            <v>840</v>
          </cell>
        </row>
        <row r="924">
          <cell r="B924">
            <v>133.85</v>
          </cell>
          <cell r="C924">
            <v>0</v>
          </cell>
          <cell r="D924">
            <v>0</v>
          </cell>
          <cell r="G924">
            <v>0</v>
          </cell>
        </row>
        <row r="926">
          <cell r="B926" t="str">
            <v>LT3</v>
          </cell>
          <cell r="C926">
            <v>156</v>
          </cell>
          <cell r="D926" t="str">
            <v>(Point</v>
          </cell>
          <cell r="G926" t="str">
            <v>located</v>
          </cell>
          <cell r="H926" t="str">
            <v>at</v>
          </cell>
          <cell r="K926">
            <v>2400</v>
          </cell>
          <cell r="N926">
            <v>2000</v>
          </cell>
          <cell r="Q926">
            <v>840</v>
          </cell>
        </row>
        <row r="927">
          <cell r="B927">
            <v>133.85</v>
          </cell>
          <cell r="C927">
            <v>0</v>
          </cell>
          <cell r="D927">
            <v>0</v>
          </cell>
          <cell r="G927">
            <v>0</v>
          </cell>
        </row>
        <row r="929">
          <cell r="B929" t="str">
            <v>LT3</v>
          </cell>
          <cell r="C929">
            <v>157</v>
          </cell>
          <cell r="D929" t="str">
            <v>(Point</v>
          </cell>
          <cell r="G929" t="str">
            <v>located</v>
          </cell>
          <cell r="H929" t="str">
            <v>at</v>
          </cell>
          <cell r="K929">
            <v>2800</v>
          </cell>
          <cell r="N929">
            <v>2000</v>
          </cell>
          <cell r="Q929">
            <v>840</v>
          </cell>
        </row>
        <row r="930">
          <cell r="B930">
            <v>133.85</v>
          </cell>
          <cell r="C930">
            <v>0</v>
          </cell>
          <cell r="D930">
            <v>0</v>
          </cell>
          <cell r="G930">
            <v>0</v>
          </cell>
        </row>
        <row r="932">
          <cell r="B932" t="str">
            <v>LT3</v>
          </cell>
          <cell r="C932">
            <v>158</v>
          </cell>
          <cell r="D932" t="str">
            <v>(Point</v>
          </cell>
          <cell r="G932" t="str">
            <v>located</v>
          </cell>
          <cell r="H932" t="str">
            <v>at</v>
          </cell>
          <cell r="K932">
            <v>3200</v>
          </cell>
          <cell r="N932">
            <v>2000</v>
          </cell>
          <cell r="Q932">
            <v>840</v>
          </cell>
        </row>
        <row r="933">
          <cell r="B933">
            <v>156.44999999999999</v>
          </cell>
          <cell r="C933">
            <v>0</v>
          </cell>
          <cell r="D933">
            <v>0</v>
          </cell>
          <cell r="G933">
            <v>0</v>
          </cell>
        </row>
        <row r="935">
          <cell r="B935" t="str">
            <v>LT3</v>
          </cell>
          <cell r="C935">
            <v>78</v>
          </cell>
          <cell r="D935" t="str">
            <v>(Point</v>
          </cell>
          <cell r="G935" t="str">
            <v>located</v>
          </cell>
          <cell r="H935" t="str">
            <v>at</v>
          </cell>
          <cell r="K935">
            <v>3200</v>
          </cell>
          <cell r="N935">
            <v>800</v>
          </cell>
          <cell r="Q935">
            <v>840</v>
          </cell>
        </row>
        <row r="936">
          <cell r="B936">
            <v>226.12</v>
          </cell>
          <cell r="C936">
            <v>0</v>
          </cell>
          <cell r="D936">
            <v>0</v>
          </cell>
          <cell r="G936">
            <v>0</v>
          </cell>
        </row>
        <row r="938">
          <cell r="B938" t="str">
            <v>LT3</v>
          </cell>
          <cell r="C938">
            <v>101</v>
          </cell>
          <cell r="D938" t="str">
            <v>(Point</v>
          </cell>
          <cell r="G938" t="str">
            <v>located</v>
          </cell>
          <cell r="H938" t="str">
            <v>at</v>
          </cell>
          <cell r="K938">
            <v>3200</v>
          </cell>
          <cell r="N938">
            <v>1200</v>
          </cell>
          <cell r="Q938">
            <v>840</v>
          </cell>
        </row>
        <row r="939">
          <cell r="B939">
            <v>226.12</v>
          </cell>
          <cell r="C939">
            <v>0</v>
          </cell>
          <cell r="D939">
            <v>0</v>
          </cell>
          <cell r="G939">
            <v>0</v>
          </cell>
        </row>
        <row r="941">
          <cell r="B941" t="str">
            <v>LT3</v>
          </cell>
          <cell r="C941">
            <v>64</v>
          </cell>
          <cell r="D941" t="str">
            <v>(Point</v>
          </cell>
          <cell r="G941" t="str">
            <v>located</v>
          </cell>
          <cell r="H941" t="str">
            <v>at</v>
          </cell>
          <cell r="K941">
            <v>0</v>
          </cell>
          <cell r="N941">
            <v>800</v>
          </cell>
          <cell r="Q941">
            <v>840</v>
          </cell>
        </row>
        <row r="942">
          <cell r="B942">
            <v>133.85</v>
          </cell>
          <cell r="C942">
            <v>0</v>
          </cell>
          <cell r="D942">
            <v>0</v>
          </cell>
          <cell r="G942">
            <v>0</v>
          </cell>
        </row>
        <row r="944">
          <cell r="B944" t="str">
            <v>LT3</v>
          </cell>
          <cell r="C944">
            <v>87</v>
          </cell>
          <cell r="D944" t="str">
            <v>(Point</v>
          </cell>
          <cell r="G944" t="str">
            <v>located</v>
          </cell>
          <cell r="H944" t="str">
            <v>at</v>
          </cell>
          <cell r="K944">
            <v>0</v>
          </cell>
          <cell r="N944">
            <v>1200</v>
          </cell>
          <cell r="Q944">
            <v>840</v>
          </cell>
        </row>
        <row r="945">
          <cell r="B945">
            <v>133.85</v>
          </cell>
          <cell r="C945">
            <v>0</v>
          </cell>
          <cell r="D945">
            <v>0</v>
          </cell>
          <cell r="G945">
            <v>0</v>
          </cell>
        </row>
        <row r="947">
          <cell r="B947" t="str">
            <v>LT3</v>
          </cell>
          <cell r="C947">
            <v>69</v>
          </cell>
          <cell r="D947" t="str">
            <v>(Point</v>
          </cell>
          <cell r="G947" t="str">
            <v>located</v>
          </cell>
          <cell r="H947" t="str">
            <v>at</v>
          </cell>
          <cell r="K947">
            <v>400</v>
          </cell>
          <cell r="N947">
            <v>800</v>
          </cell>
          <cell r="Q947">
            <v>840</v>
          </cell>
        </row>
        <row r="948">
          <cell r="B948">
            <v>152.30000000000001</v>
          </cell>
          <cell r="C948">
            <v>0</v>
          </cell>
          <cell r="D948">
            <v>0</v>
          </cell>
          <cell r="G948">
            <v>0</v>
          </cell>
        </row>
        <row r="950">
          <cell r="B950" t="str">
            <v>LT3</v>
          </cell>
          <cell r="C950">
            <v>92</v>
          </cell>
          <cell r="D950" t="str">
            <v>(Point</v>
          </cell>
          <cell r="G950" t="str">
            <v>located</v>
          </cell>
          <cell r="H950" t="str">
            <v>at</v>
          </cell>
          <cell r="K950">
            <v>400</v>
          </cell>
          <cell r="N950">
            <v>1200</v>
          </cell>
          <cell r="Q950">
            <v>840</v>
          </cell>
        </row>
        <row r="951">
          <cell r="B951">
            <v>152.30000000000001</v>
          </cell>
          <cell r="C951">
            <v>0</v>
          </cell>
          <cell r="D951">
            <v>0</v>
          </cell>
          <cell r="G951">
            <v>0</v>
          </cell>
        </row>
        <row r="953">
          <cell r="B953" t="str">
            <v>LT3</v>
          </cell>
          <cell r="C953">
            <v>18</v>
          </cell>
          <cell r="D953" t="str">
            <v>(Point</v>
          </cell>
          <cell r="G953" t="str">
            <v>located</v>
          </cell>
          <cell r="H953" t="str">
            <v>at</v>
          </cell>
          <cell r="K953">
            <v>3350</v>
          </cell>
          <cell r="N953">
            <v>0</v>
          </cell>
          <cell r="Q953">
            <v>840</v>
          </cell>
        </row>
        <row r="954">
          <cell r="B954">
            <v>56.52</v>
          </cell>
          <cell r="C954">
            <v>0</v>
          </cell>
          <cell r="D954">
            <v>0</v>
          </cell>
          <cell r="G954">
            <v>0</v>
          </cell>
        </row>
        <row r="956">
          <cell r="B956" t="str">
            <v>LT3</v>
          </cell>
          <cell r="C956">
            <v>53</v>
          </cell>
          <cell r="D956" t="str">
            <v>(Point</v>
          </cell>
          <cell r="G956" t="str">
            <v>located</v>
          </cell>
          <cell r="H956" t="str">
            <v>at</v>
          </cell>
          <cell r="K956">
            <v>3350</v>
          </cell>
          <cell r="N956">
            <v>400</v>
          </cell>
          <cell r="Q956">
            <v>840</v>
          </cell>
        </row>
        <row r="957">
          <cell r="B957">
            <v>48.21</v>
          </cell>
          <cell r="C957">
            <v>0</v>
          </cell>
          <cell r="D957">
            <v>0</v>
          </cell>
          <cell r="G957">
            <v>0</v>
          </cell>
        </row>
        <row r="959">
          <cell r="B959" t="str">
            <v>LT3</v>
          </cell>
          <cell r="C959">
            <v>127</v>
          </cell>
          <cell r="D959" t="str">
            <v>(Point</v>
          </cell>
          <cell r="G959" t="str">
            <v>located</v>
          </cell>
          <cell r="H959" t="str">
            <v>at</v>
          </cell>
          <cell r="K959">
            <v>3350</v>
          </cell>
          <cell r="N959">
            <v>1600</v>
          </cell>
          <cell r="Q959">
            <v>840</v>
          </cell>
        </row>
        <row r="960">
          <cell r="B960">
            <v>58.59</v>
          </cell>
          <cell r="C960">
            <v>0</v>
          </cell>
          <cell r="D960">
            <v>0</v>
          </cell>
          <cell r="G960">
            <v>0</v>
          </cell>
        </row>
        <row r="962">
          <cell r="B962" t="str">
            <v>LT3</v>
          </cell>
          <cell r="C962">
            <v>54</v>
          </cell>
          <cell r="D962" t="str">
            <v>(Point</v>
          </cell>
          <cell r="G962" t="str">
            <v>located</v>
          </cell>
          <cell r="H962" t="str">
            <v>at</v>
          </cell>
          <cell r="K962">
            <v>3600</v>
          </cell>
          <cell r="N962">
            <v>400</v>
          </cell>
          <cell r="Q962">
            <v>840</v>
          </cell>
        </row>
        <row r="963">
          <cell r="B963">
            <v>311.33999999999997</v>
          </cell>
          <cell r="C963">
            <v>0</v>
          </cell>
          <cell r="D963">
            <v>0</v>
          </cell>
          <cell r="G963">
            <v>0</v>
          </cell>
        </row>
        <row r="965">
          <cell r="B965" t="str">
            <v>LT3</v>
          </cell>
          <cell r="C965">
            <v>128</v>
          </cell>
          <cell r="D965" t="str">
            <v>(Point</v>
          </cell>
          <cell r="G965" t="str">
            <v>located</v>
          </cell>
          <cell r="H965" t="str">
            <v>at</v>
          </cell>
          <cell r="K965">
            <v>3600</v>
          </cell>
          <cell r="N965">
            <v>1600</v>
          </cell>
          <cell r="Q965">
            <v>840</v>
          </cell>
        </row>
        <row r="966">
          <cell r="B966">
            <v>311.33999999999997</v>
          </cell>
          <cell r="C966">
            <v>0</v>
          </cell>
          <cell r="D966">
            <v>0</v>
          </cell>
          <cell r="G966">
            <v>0</v>
          </cell>
        </row>
        <row r="968">
          <cell r="B968" t="str">
            <v>LT3</v>
          </cell>
          <cell r="C968">
            <v>80</v>
          </cell>
          <cell r="D968" t="str">
            <v>(Point</v>
          </cell>
          <cell r="G968" t="str">
            <v>located</v>
          </cell>
          <cell r="H968" t="str">
            <v>at</v>
          </cell>
          <cell r="K968">
            <v>3600</v>
          </cell>
          <cell r="N968">
            <v>800</v>
          </cell>
          <cell r="Q968">
            <v>840</v>
          </cell>
        </row>
        <row r="969">
          <cell r="B969">
            <v>403.61</v>
          </cell>
          <cell r="C969">
            <v>0</v>
          </cell>
          <cell r="D969">
            <v>0</v>
          </cell>
          <cell r="G969">
            <v>0</v>
          </cell>
        </row>
        <row r="971">
          <cell r="B971" t="str">
            <v>LT3</v>
          </cell>
          <cell r="C971">
            <v>103</v>
          </cell>
          <cell r="D971" t="str">
            <v>(Point</v>
          </cell>
          <cell r="G971" t="str">
            <v>located</v>
          </cell>
          <cell r="H971" t="str">
            <v>at</v>
          </cell>
          <cell r="K971">
            <v>3600</v>
          </cell>
          <cell r="N971">
            <v>1200</v>
          </cell>
          <cell r="Q971">
            <v>840</v>
          </cell>
        </row>
        <row r="972">
          <cell r="B972">
            <v>403.61</v>
          </cell>
          <cell r="C972">
            <v>0</v>
          </cell>
          <cell r="D972">
            <v>0</v>
          </cell>
          <cell r="G972">
            <v>0</v>
          </cell>
        </row>
        <row r="974">
          <cell r="B974" t="str">
            <v>LT3</v>
          </cell>
          <cell r="C974">
            <v>56</v>
          </cell>
          <cell r="D974" t="str">
            <v>(Point</v>
          </cell>
          <cell r="G974" t="str">
            <v>located</v>
          </cell>
          <cell r="H974" t="str">
            <v>at</v>
          </cell>
          <cell r="K974">
            <v>4400</v>
          </cell>
          <cell r="N974">
            <v>400</v>
          </cell>
          <cell r="Q974">
            <v>840</v>
          </cell>
        </row>
        <row r="975">
          <cell r="B975">
            <v>311.33999999999997</v>
          </cell>
          <cell r="C975">
            <v>0</v>
          </cell>
          <cell r="D975">
            <v>0</v>
          </cell>
          <cell r="G975">
            <v>0</v>
          </cell>
        </row>
        <row r="977">
          <cell r="B977" t="str">
            <v>LT3</v>
          </cell>
          <cell r="C977">
            <v>130</v>
          </cell>
          <cell r="D977" t="str">
            <v>(Point</v>
          </cell>
          <cell r="G977" t="str">
            <v>located</v>
          </cell>
          <cell r="H977" t="str">
            <v>at</v>
          </cell>
          <cell r="K977">
            <v>4400</v>
          </cell>
          <cell r="N977">
            <v>1600</v>
          </cell>
          <cell r="Q977">
            <v>840</v>
          </cell>
        </row>
        <row r="978">
          <cell r="B978">
            <v>311.33999999999997</v>
          </cell>
          <cell r="C978">
            <v>0</v>
          </cell>
          <cell r="D978">
            <v>0</v>
          </cell>
          <cell r="G978">
            <v>0</v>
          </cell>
        </row>
        <row r="980">
          <cell r="B980" t="str">
            <v>LT3</v>
          </cell>
          <cell r="C980">
            <v>82</v>
          </cell>
          <cell r="D980" t="str">
            <v>(Point</v>
          </cell>
          <cell r="G980" t="str">
            <v>located</v>
          </cell>
          <cell r="H980" t="str">
            <v>at</v>
          </cell>
          <cell r="K980">
            <v>4400</v>
          </cell>
          <cell r="N980">
            <v>800</v>
          </cell>
          <cell r="Q980">
            <v>840</v>
          </cell>
        </row>
        <row r="981">
          <cell r="B981">
            <v>372.24</v>
          </cell>
          <cell r="C981">
            <v>0</v>
          </cell>
          <cell r="D981">
            <v>0</v>
          </cell>
          <cell r="G981">
            <v>0</v>
          </cell>
        </row>
        <row r="983">
          <cell r="B983" t="str">
            <v>LT3</v>
          </cell>
          <cell r="C983">
            <v>105</v>
          </cell>
          <cell r="D983" t="str">
            <v>(Point</v>
          </cell>
          <cell r="G983" t="str">
            <v>located</v>
          </cell>
          <cell r="H983" t="str">
            <v>at</v>
          </cell>
          <cell r="K983">
            <v>4400</v>
          </cell>
          <cell r="N983">
            <v>1200</v>
          </cell>
          <cell r="Q983">
            <v>840</v>
          </cell>
        </row>
        <row r="984">
          <cell r="B984">
            <v>372.24</v>
          </cell>
          <cell r="C984">
            <v>0</v>
          </cell>
          <cell r="D984">
            <v>0</v>
          </cell>
          <cell r="G984">
            <v>0</v>
          </cell>
        </row>
        <row r="986">
          <cell r="B986" t="str">
            <v>LT3</v>
          </cell>
          <cell r="C986">
            <v>71</v>
          </cell>
          <cell r="D986" t="str">
            <v>(Point</v>
          </cell>
          <cell r="G986" t="str">
            <v>located</v>
          </cell>
          <cell r="H986" t="str">
            <v>at</v>
          </cell>
          <cell r="K986">
            <v>1200</v>
          </cell>
          <cell r="N986">
            <v>800</v>
          </cell>
          <cell r="Q986">
            <v>840</v>
          </cell>
        </row>
        <row r="987">
          <cell r="B987">
            <v>36.909999999999997</v>
          </cell>
          <cell r="C987">
            <v>0</v>
          </cell>
          <cell r="D987">
            <v>0</v>
          </cell>
          <cell r="G987">
            <v>0</v>
          </cell>
        </row>
        <row r="989">
          <cell r="B989" t="str">
            <v>LT3</v>
          </cell>
          <cell r="C989">
            <v>70</v>
          </cell>
          <cell r="D989" t="str">
            <v>(Point</v>
          </cell>
          <cell r="G989" t="str">
            <v>located</v>
          </cell>
          <cell r="H989" t="str">
            <v>at</v>
          </cell>
          <cell r="K989">
            <v>800</v>
          </cell>
          <cell r="N989">
            <v>800</v>
          </cell>
          <cell r="Q989">
            <v>840</v>
          </cell>
        </row>
        <row r="990">
          <cell r="B990">
            <v>36.909999999999997</v>
          </cell>
          <cell r="C990">
            <v>0</v>
          </cell>
          <cell r="D990">
            <v>0</v>
          </cell>
          <cell r="G990">
            <v>0</v>
          </cell>
        </row>
        <row r="992">
          <cell r="B992" t="str">
            <v>LT3</v>
          </cell>
          <cell r="C992">
            <v>94</v>
          </cell>
          <cell r="D992" t="str">
            <v>(Point</v>
          </cell>
          <cell r="G992" t="str">
            <v>located</v>
          </cell>
          <cell r="H992" t="str">
            <v>at</v>
          </cell>
          <cell r="K992">
            <v>1200</v>
          </cell>
          <cell r="N992">
            <v>1200</v>
          </cell>
          <cell r="Q992">
            <v>840</v>
          </cell>
        </row>
        <row r="993">
          <cell r="B993">
            <v>36.909999999999997</v>
          </cell>
          <cell r="C993">
            <v>0</v>
          </cell>
          <cell r="D993">
            <v>0</v>
          </cell>
          <cell r="G993">
            <v>0</v>
          </cell>
        </row>
        <row r="995">
          <cell r="B995" t="str">
            <v>LT3</v>
          </cell>
          <cell r="C995">
            <v>93</v>
          </cell>
          <cell r="D995" t="str">
            <v>(Point</v>
          </cell>
          <cell r="G995" t="str">
            <v>located</v>
          </cell>
          <cell r="H995" t="str">
            <v>at</v>
          </cell>
          <cell r="K995">
            <v>800</v>
          </cell>
          <cell r="N995">
            <v>1200</v>
          </cell>
          <cell r="Q995">
            <v>840</v>
          </cell>
        </row>
        <row r="996">
          <cell r="B996">
            <v>36.909999999999997</v>
          </cell>
          <cell r="C996">
            <v>0</v>
          </cell>
          <cell r="D996">
            <v>0</v>
          </cell>
          <cell r="G996">
            <v>0</v>
          </cell>
        </row>
        <row r="998">
          <cell r="B998" t="str">
            <v>LT3</v>
          </cell>
          <cell r="C998">
            <v>95</v>
          </cell>
          <cell r="D998" t="str">
            <v>(Point</v>
          </cell>
          <cell r="G998" t="str">
            <v>located</v>
          </cell>
          <cell r="H998" t="str">
            <v>at</v>
          </cell>
          <cell r="K998">
            <v>1600</v>
          </cell>
          <cell r="N998">
            <v>1200</v>
          </cell>
          <cell r="Q998">
            <v>840</v>
          </cell>
        </row>
        <row r="999">
          <cell r="B999">
            <v>36.909999999999997</v>
          </cell>
          <cell r="C999">
            <v>0</v>
          </cell>
          <cell r="D999">
            <v>0</v>
          </cell>
          <cell r="G999">
            <v>0</v>
          </cell>
        </row>
        <row r="1001">
          <cell r="B1001" t="str">
            <v>LT3</v>
          </cell>
          <cell r="C1001">
            <v>72</v>
          </cell>
          <cell r="D1001" t="str">
            <v>(Point</v>
          </cell>
          <cell r="G1001" t="str">
            <v>located</v>
          </cell>
          <cell r="H1001" t="str">
            <v>at</v>
          </cell>
          <cell r="K1001">
            <v>1600</v>
          </cell>
          <cell r="N1001">
            <v>800</v>
          </cell>
          <cell r="Q1001">
            <v>840</v>
          </cell>
        </row>
        <row r="1002">
          <cell r="B1002">
            <v>36.909999999999997</v>
          </cell>
          <cell r="C1002">
            <v>0</v>
          </cell>
          <cell r="D1002">
            <v>0</v>
          </cell>
          <cell r="G1002">
            <v>0</v>
          </cell>
        </row>
        <row r="1004">
          <cell r="B1004" t="str">
            <v>LT3</v>
          </cell>
          <cell r="C1004">
            <v>73</v>
          </cell>
          <cell r="D1004" t="str">
            <v>(Point</v>
          </cell>
          <cell r="G1004" t="str">
            <v>located</v>
          </cell>
          <cell r="H1004" t="str">
            <v>at</v>
          </cell>
          <cell r="K1004">
            <v>2000</v>
          </cell>
          <cell r="N1004">
            <v>800</v>
          </cell>
          <cell r="Q1004">
            <v>840</v>
          </cell>
        </row>
        <row r="1005">
          <cell r="B1005">
            <v>36.909999999999997</v>
          </cell>
          <cell r="C1005">
            <v>0</v>
          </cell>
          <cell r="D1005">
            <v>0</v>
          </cell>
          <cell r="G1005">
            <v>0</v>
          </cell>
        </row>
        <row r="1007">
          <cell r="B1007" t="str">
            <v>LT3</v>
          </cell>
          <cell r="C1007">
            <v>96</v>
          </cell>
          <cell r="D1007" t="str">
            <v>(Point</v>
          </cell>
          <cell r="G1007" t="str">
            <v>located</v>
          </cell>
          <cell r="H1007" t="str">
            <v>at</v>
          </cell>
          <cell r="K1007">
            <v>2000</v>
          </cell>
          <cell r="N1007">
            <v>1200</v>
          </cell>
          <cell r="Q1007">
            <v>840</v>
          </cell>
        </row>
        <row r="1008">
          <cell r="B1008">
            <v>36.909999999999997</v>
          </cell>
          <cell r="C1008">
            <v>0</v>
          </cell>
          <cell r="D1008">
            <v>0</v>
          </cell>
          <cell r="G1008">
            <v>0</v>
          </cell>
        </row>
        <row r="1010">
          <cell r="B1010" t="str">
            <v>LT3</v>
          </cell>
          <cell r="C1010">
            <v>74</v>
          </cell>
          <cell r="D1010" t="str">
            <v>(Point</v>
          </cell>
          <cell r="G1010" t="str">
            <v>located</v>
          </cell>
          <cell r="H1010" t="str">
            <v>at</v>
          </cell>
          <cell r="K1010">
            <v>2400</v>
          </cell>
          <cell r="N1010">
            <v>800</v>
          </cell>
          <cell r="Q1010">
            <v>840</v>
          </cell>
        </row>
        <row r="1011">
          <cell r="B1011">
            <v>36.909999999999997</v>
          </cell>
          <cell r="C1011">
            <v>0</v>
          </cell>
          <cell r="D1011">
            <v>0</v>
          </cell>
          <cell r="G1011">
            <v>0</v>
          </cell>
        </row>
        <row r="1013">
          <cell r="B1013" t="str">
            <v>LT3</v>
          </cell>
          <cell r="C1013">
            <v>97</v>
          </cell>
          <cell r="D1013" t="str">
            <v>(Point</v>
          </cell>
          <cell r="G1013" t="str">
            <v>located</v>
          </cell>
          <cell r="H1013" t="str">
            <v>at</v>
          </cell>
          <cell r="K1013">
            <v>2400</v>
          </cell>
          <cell r="N1013">
            <v>1200</v>
          </cell>
          <cell r="Q1013">
            <v>840</v>
          </cell>
        </row>
        <row r="1014">
          <cell r="B1014">
            <v>36.909999999999997</v>
          </cell>
          <cell r="C1014">
            <v>0</v>
          </cell>
          <cell r="D1014">
            <v>0</v>
          </cell>
          <cell r="G1014">
            <v>0</v>
          </cell>
        </row>
        <row r="1016">
          <cell r="B1016" t="str">
            <v>LT3</v>
          </cell>
          <cell r="C1016">
            <v>98</v>
          </cell>
          <cell r="D1016" t="str">
            <v>(Point</v>
          </cell>
          <cell r="G1016" t="str">
            <v>located</v>
          </cell>
          <cell r="H1016" t="str">
            <v>at</v>
          </cell>
          <cell r="K1016">
            <v>2800</v>
          </cell>
          <cell r="N1016">
            <v>1200</v>
          </cell>
          <cell r="Q1016">
            <v>840</v>
          </cell>
        </row>
        <row r="1017">
          <cell r="B1017">
            <v>36.909999999999997</v>
          </cell>
          <cell r="C1017">
            <v>0</v>
          </cell>
          <cell r="D1017">
            <v>0</v>
          </cell>
          <cell r="G1017">
            <v>0</v>
          </cell>
        </row>
        <row r="1019">
          <cell r="B1019" t="str">
            <v>LT3</v>
          </cell>
          <cell r="C1019">
            <v>75</v>
          </cell>
          <cell r="D1019" t="str">
            <v>(Point</v>
          </cell>
          <cell r="G1019" t="str">
            <v>located</v>
          </cell>
          <cell r="H1019" t="str">
            <v>at</v>
          </cell>
          <cell r="K1019">
            <v>2800</v>
          </cell>
          <cell r="N1019">
            <v>800</v>
          </cell>
          <cell r="Q1019">
            <v>840</v>
          </cell>
        </row>
        <row r="1020">
          <cell r="B1020">
            <v>36.909999999999997</v>
          </cell>
          <cell r="C1020">
            <v>0</v>
          </cell>
          <cell r="D1020">
            <v>0</v>
          </cell>
          <cell r="G1020">
            <v>0</v>
          </cell>
        </row>
        <row r="1022">
          <cell r="B1022" t="str">
            <v>LT3</v>
          </cell>
          <cell r="C1022">
            <v>55</v>
          </cell>
          <cell r="D1022" t="str">
            <v>(Point</v>
          </cell>
          <cell r="G1022" t="str">
            <v>located</v>
          </cell>
          <cell r="H1022" t="str">
            <v>at</v>
          </cell>
          <cell r="K1022">
            <v>4000</v>
          </cell>
          <cell r="N1022">
            <v>400</v>
          </cell>
          <cell r="Q1022">
            <v>840</v>
          </cell>
        </row>
        <row r="1023">
          <cell r="B1023">
            <v>107.04</v>
          </cell>
          <cell r="C1023">
            <v>0</v>
          </cell>
          <cell r="D1023">
            <v>0</v>
          </cell>
          <cell r="G1023">
            <v>0</v>
          </cell>
        </row>
        <row r="1025">
          <cell r="B1025" t="str">
            <v>LT3</v>
          </cell>
          <cell r="C1025">
            <v>81</v>
          </cell>
          <cell r="D1025" t="str">
            <v>(Point</v>
          </cell>
          <cell r="G1025" t="str">
            <v>located</v>
          </cell>
          <cell r="H1025" t="str">
            <v>at</v>
          </cell>
          <cell r="K1025">
            <v>4000</v>
          </cell>
          <cell r="N1025">
            <v>800</v>
          </cell>
          <cell r="Q1025">
            <v>840</v>
          </cell>
        </row>
        <row r="1026">
          <cell r="B1026">
            <v>214.08</v>
          </cell>
          <cell r="C1026">
            <v>0</v>
          </cell>
          <cell r="D1026">
            <v>0</v>
          </cell>
          <cell r="G1026">
            <v>0</v>
          </cell>
        </row>
        <row r="1028">
          <cell r="B1028" t="str">
            <v>LT3</v>
          </cell>
          <cell r="C1028">
            <v>104</v>
          </cell>
          <cell r="D1028" t="str">
            <v>(Point</v>
          </cell>
          <cell r="G1028" t="str">
            <v>located</v>
          </cell>
          <cell r="H1028" t="str">
            <v>at</v>
          </cell>
          <cell r="K1028">
            <v>4000</v>
          </cell>
          <cell r="N1028">
            <v>1200</v>
          </cell>
          <cell r="Q1028">
            <v>840</v>
          </cell>
        </row>
        <row r="1029">
          <cell r="B1029">
            <v>214.08</v>
          </cell>
          <cell r="C1029">
            <v>0</v>
          </cell>
          <cell r="D1029">
            <v>0</v>
          </cell>
          <cell r="G1029">
            <v>0</v>
          </cell>
        </row>
        <row r="1031">
          <cell r="B1031" t="str">
            <v>LT3</v>
          </cell>
          <cell r="C1031">
            <v>129</v>
          </cell>
          <cell r="D1031" t="str">
            <v>(Point</v>
          </cell>
          <cell r="G1031" t="str">
            <v>located</v>
          </cell>
          <cell r="H1031" t="str">
            <v>at</v>
          </cell>
          <cell r="K1031">
            <v>4000</v>
          </cell>
          <cell r="N1031">
            <v>1600</v>
          </cell>
          <cell r="Q1031">
            <v>840</v>
          </cell>
        </row>
        <row r="1032">
          <cell r="B1032">
            <v>107.04</v>
          </cell>
          <cell r="C1032">
            <v>0</v>
          </cell>
          <cell r="D1032">
            <v>0</v>
          </cell>
          <cell r="G1032">
            <v>0</v>
          </cell>
        </row>
        <row r="1034">
          <cell r="B1034" t="str">
            <v>LT3</v>
          </cell>
          <cell r="C1034">
            <v>159</v>
          </cell>
          <cell r="D1034" t="str">
            <v>(Point</v>
          </cell>
          <cell r="G1034" t="str">
            <v>located</v>
          </cell>
          <cell r="H1034" t="str">
            <v>at</v>
          </cell>
          <cell r="K1034">
            <v>3350</v>
          </cell>
          <cell r="N1034">
            <v>2000</v>
          </cell>
          <cell r="Q1034">
            <v>840</v>
          </cell>
        </row>
        <row r="1035">
          <cell r="B1035">
            <v>66.900000000000006</v>
          </cell>
          <cell r="C1035">
            <v>0</v>
          </cell>
          <cell r="D1035">
            <v>0</v>
          </cell>
          <cell r="G1035">
            <v>0</v>
          </cell>
        </row>
        <row r="1037">
          <cell r="B1037" t="str">
            <v>LT3</v>
          </cell>
          <cell r="C1037">
            <v>168</v>
          </cell>
          <cell r="D1037" t="str">
            <v>(Point</v>
          </cell>
          <cell r="G1037" t="str">
            <v>located</v>
          </cell>
          <cell r="H1037" t="str">
            <v>at</v>
          </cell>
          <cell r="K1037">
            <v>4800</v>
          </cell>
          <cell r="N1037">
            <v>1200</v>
          </cell>
          <cell r="Q1037">
            <v>840</v>
          </cell>
        </row>
        <row r="1038">
          <cell r="B1038">
            <v>186.75</v>
          </cell>
          <cell r="C1038">
            <v>0</v>
          </cell>
          <cell r="D1038">
            <v>0</v>
          </cell>
          <cell r="G1038">
            <v>0</v>
          </cell>
        </row>
        <row r="1040">
          <cell r="B1040" t="str">
            <v>LT3</v>
          </cell>
          <cell r="C1040">
            <v>169</v>
          </cell>
          <cell r="D1040" t="str">
            <v>(Point</v>
          </cell>
          <cell r="G1040" t="str">
            <v>located</v>
          </cell>
          <cell r="H1040" t="str">
            <v>at</v>
          </cell>
          <cell r="K1040">
            <v>4800</v>
          </cell>
          <cell r="N1040">
            <v>800</v>
          </cell>
          <cell r="Q1040">
            <v>840</v>
          </cell>
        </row>
        <row r="1041">
          <cell r="B1041">
            <v>199.7</v>
          </cell>
          <cell r="C1041">
            <v>0</v>
          </cell>
          <cell r="D1041">
            <v>0</v>
          </cell>
          <cell r="G1041">
            <v>0</v>
          </cell>
        </row>
        <row r="1043">
          <cell r="B1043" t="str">
            <v>LT3</v>
          </cell>
          <cell r="C1043">
            <v>170</v>
          </cell>
          <cell r="D1043" t="str">
            <v>(Point</v>
          </cell>
          <cell r="G1043" t="str">
            <v>located</v>
          </cell>
          <cell r="H1043" t="str">
            <v>at</v>
          </cell>
          <cell r="K1043">
            <v>4800</v>
          </cell>
          <cell r="N1043">
            <v>400</v>
          </cell>
          <cell r="Q1043">
            <v>840</v>
          </cell>
        </row>
        <row r="1044">
          <cell r="B1044">
            <v>191.06</v>
          </cell>
          <cell r="C1044">
            <v>0</v>
          </cell>
          <cell r="D1044">
            <v>0</v>
          </cell>
          <cell r="G1044">
            <v>0</v>
          </cell>
        </row>
        <row r="1046">
          <cell r="B1046" t="str">
            <v>LT3</v>
          </cell>
          <cell r="C1046">
            <v>171</v>
          </cell>
          <cell r="D1046" t="str">
            <v>(Point</v>
          </cell>
          <cell r="G1046" t="str">
            <v>located</v>
          </cell>
          <cell r="H1046" t="str">
            <v>at</v>
          </cell>
          <cell r="K1046">
            <v>4800</v>
          </cell>
          <cell r="N1046">
            <v>1600</v>
          </cell>
          <cell r="Q1046">
            <v>840</v>
          </cell>
        </row>
        <row r="1047">
          <cell r="B1047">
            <v>191.06</v>
          </cell>
          <cell r="C1047">
            <v>0</v>
          </cell>
          <cell r="D1047">
            <v>0</v>
          </cell>
          <cell r="G1047">
            <v>0</v>
          </cell>
        </row>
        <row r="1049">
          <cell r="B1049" t="str">
            <v>LT3</v>
          </cell>
          <cell r="C1049" t="str">
            <v>188-1</v>
          </cell>
          <cell r="D1049" t="str">
            <v>(Point</v>
          </cell>
          <cell r="G1049" t="str">
            <v>located</v>
          </cell>
          <cell r="H1049" t="str">
            <v>at</v>
          </cell>
          <cell r="K1049">
            <v>4900</v>
          </cell>
          <cell r="N1049">
            <v>400</v>
          </cell>
          <cell r="Q1049">
            <v>700</v>
          </cell>
        </row>
        <row r="1050">
          <cell r="B1050">
            <v>13.84</v>
          </cell>
          <cell r="C1050">
            <v>0</v>
          </cell>
          <cell r="D1050">
            <v>0</v>
          </cell>
          <cell r="G1050">
            <v>0</v>
          </cell>
        </row>
        <row r="1052">
          <cell r="B1052" t="str">
            <v>LT3</v>
          </cell>
          <cell r="C1052" t="str">
            <v>189-1</v>
          </cell>
          <cell r="D1052" t="str">
            <v>(Point</v>
          </cell>
          <cell r="G1052" t="str">
            <v>located</v>
          </cell>
          <cell r="H1052" t="str">
            <v>at</v>
          </cell>
          <cell r="K1052">
            <v>4900</v>
          </cell>
          <cell r="N1052">
            <v>800</v>
          </cell>
          <cell r="Q1052">
            <v>700</v>
          </cell>
        </row>
        <row r="1053">
          <cell r="B1053">
            <v>24.91</v>
          </cell>
          <cell r="C1053">
            <v>0</v>
          </cell>
          <cell r="D1053">
            <v>0</v>
          </cell>
          <cell r="G1053">
            <v>0</v>
          </cell>
        </row>
        <row r="1055">
          <cell r="B1055" t="str">
            <v>LT3</v>
          </cell>
          <cell r="C1055" t="str">
            <v>190-1</v>
          </cell>
          <cell r="D1055" t="str">
            <v>(Point</v>
          </cell>
          <cell r="G1055" t="str">
            <v>located</v>
          </cell>
          <cell r="H1055" t="str">
            <v>at</v>
          </cell>
          <cell r="K1055">
            <v>4900</v>
          </cell>
          <cell r="N1055">
            <v>1200</v>
          </cell>
          <cell r="Q1055">
            <v>700</v>
          </cell>
        </row>
        <row r="1056">
          <cell r="B1056">
            <v>24.91</v>
          </cell>
          <cell r="C1056">
            <v>0</v>
          </cell>
          <cell r="D1056">
            <v>0</v>
          </cell>
          <cell r="G1056">
            <v>0</v>
          </cell>
        </row>
        <row r="1058">
          <cell r="B1058" t="str">
            <v>LT3</v>
          </cell>
          <cell r="C1058" t="str">
            <v>191-1</v>
          </cell>
          <cell r="D1058" t="str">
            <v>(Point</v>
          </cell>
          <cell r="G1058" t="str">
            <v>located</v>
          </cell>
          <cell r="H1058" t="str">
            <v>at</v>
          </cell>
          <cell r="K1058">
            <v>4900</v>
          </cell>
          <cell r="N1058">
            <v>1600</v>
          </cell>
          <cell r="Q1058">
            <v>700</v>
          </cell>
        </row>
        <row r="1059">
          <cell r="B1059">
            <v>13.84</v>
          </cell>
          <cell r="C1059">
            <v>0</v>
          </cell>
          <cell r="D1059">
            <v>0</v>
          </cell>
          <cell r="G1059">
            <v>0</v>
          </cell>
        </row>
        <row r="1061">
          <cell r="B1061" t="str">
            <v>LT3</v>
          </cell>
          <cell r="C1061">
            <v>192</v>
          </cell>
          <cell r="D1061" t="str">
            <v>(Point</v>
          </cell>
          <cell r="G1061" t="str">
            <v>located</v>
          </cell>
          <cell r="H1061" t="str">
            <v>at</v>
          </cell>
          <cell r="K1061">
            <v>4600</v>
          </cell>
          <cell r="N1061">
            <v>1200</v>
          </cell>
          <cell r="Q1061">
            <v>840</v>
          </cell>
        </row>
        <row r="1062">
          <cell r="B1062">
            <v>59.06</v>
          </cell>
          <cell r="C1062">
            <v>0</v>
          </cell>
          <cell r="D1062">
            <v>0</v>
          </cell>
          <cell r="G1062">
            <v>0</v>
          </cell>
        </row>
        <row r="1064">
          <cell r="B1064" t="str">
            <v>LT3</v>
          </cell>
          <cell r="C1064">
            <v>193</v>
          </cell>
          <cell r="D1064" t="str">
            <v>(Point</v>
          </cell>
          <cell r="G1064" t="str">
            <v>located</v>
          </cell>
          <cell r="H1064" t="str">
            <v>at</v>
          </cell>
          <cell r="K1064">
            <v>4600</v>
          </cell>
          <cell r="N1064">
            <v>800</v>
          </cell>
          <cell r="Q1064">
            <v>840</v>
          </cell>
        </row>
        <row r="1065">
          <cell r="B1065">
            <v>78.489999999999995</v>
          </cell>
          <cell r="C1065">
            <v>0</v>
          </cell>
          <cell r="D1065">
            <v>0</v>
          </cell>
          <cell r="G1065">
            <v>0</v>
          </cell>
        </row>
        <row r="1067">
          <cell r="B1067" t="str">
            <v>LT3</v>
          </cell>
          <cell r="C1067" t="str">
            <v>196-1</v>
          </cell>
          <cell r="D1067" t="str">
            <v>(Point</v>
          </cell>
          <cell r="G1067" t="str">
            <v>located</v>
          </cell>
          <cell r="H1067" t="str">
            <v>at</v>
          </cell>
          <cell r="K1067">
            <v>4800</v>
          </cell>
          <cell r="N1067">
            <v>950</v>
          </cell>
          <cell r="Q1067">
            <v>700</v>
          </cell>
        </row>
        <row r="1068">
          <cell r="B1068">
            <v>19.43</v>
          </cell>
          <cell r="C1068">
            <v>0</v>
          </cell>
          <cell r="D1068">
            <v>0</v>
          </cell>
          <cell r="G1068">
            <v>0</v>
          </cell>
        </row>
        <row r="1070">
          <cell r="B1070" t="str">
            <v>LT3</v>
          </cell>
          <cell r="C1070">
            <v>197</v>
          </cell>
          <cell r="D1070" t="str">
            <v>(Point</v>
          </cell>
          <cell r="G1070" t="str">
            <v>located</v>
          </cell>
          <cell r="H1070" t="str">
            <v>at</v>
          </cell>
          <cell r="K1070">
            <v>4600</v>
          </cell>
          <cell r="N1070">
            <v>950</v>
          </cell>
          <cell r="Q1070">
            <v>840</v>
          </cell>
        </row>
        <row r="1071">
          <cell r="B1071">
            <v>19.43</v>
          </cell>
          <cell r="C1071">
            <v>0</v>
          </cell>
          <cell r="D1071">
            <v>0</v>
          </cell>
          <cell r="G1071">
            <v>0</v>
          </cell>
        </row>
        <row r="1073">
          <cell r="B1073" t="str">
            <v>LT3</v>
          </cell>
          <cell r="C1073">
            <v>200</v>
          </cell>
          <cell r="D1073" t="str">
            <v>(Point</v>
          </cell>
          <cell r="G1073" t="str">
            <v>located</v>
          </cell>
          <cell r="H1073" t="str">
            <v>at</v>
          </cell>
          <cell r="K1073">
            <v>-530</v>
          </cell>
          <cell r="N1073">
            <v>0</v>
          </cell>
          <cell r="Q1073">
            <v>840</v>
          </cell>
        </row>
        <row r="1074">
          <cell r="B1074">
            <v>131.05000000000001</v>
          </cell>
          <cell r="C1074">
            <v>0</v>
          </cell>
          <cell r="D1074">
            <v>0</v>
          </cell>
          <cell r="G1074">
            <v>0</v>
          </cell>
        </row>
        <row r="1076">
          <cell r="B1076" t="str">
            <v>LT3</v>
          </cell>
          <cell r="C1076">
            <v>201</v>
          </cell>
          <cell r="D1076" t="str">
            <v>(Point</v>
          </cell>
          <cell r="G1076" t="str">
            <v>located</v>
          </cell>
          <cell r="H1076" t="str">
            <v>at</v>
          </cell>
          <cell r="K1076">
            <v>-530</v>
          </cell>
          <cell r="N1076">
            <v>400</v>
          </cell>
          <cell r="Q1076">
            <v>840</v>
          </cell>
        </row>
        <row r="1077">
          <cell r="B1077">
            <v>131.05000000000001</v>
          </cell>
          <cell r="C1077">
            <v>0</v>
          </cell>
          <cell r="D1077">
            <v>0</v>
          </cell>
          <cell r="G1077">
            <v>0</v>
          </cell>
        </row>
        <row r="1079">
          <cell r="B1079" t="str">
            <v>LT3</v>
          </cell>
          <cell r="C1079">
            <v>213</v>
          </cell>
          <cell r="D1079" t="str">
            <v>(Point</v>
          </cell>
          <cell r="G1079" t="str">
            <v>located</v>
          </cell>
          <cell r="H1079" t="str">
            <v>at</v>
          </cell>
          <cell r="K1079">
            <v>3200</v>
          </cell>
          <cell r="N1079">
            <v>1120</v>
          </cell>
          <cell r="Q1079">
            <v>840</v>
          </cell>
        </row>
        <row r="1080">
          <cell r="B1080">
            <v>58.87</v>
          </cell>
          <cell r="C1080">
            <v>0</v>
          </cell>
          <cell r="D1080">
            <v>0</v>
          </cell>
          <cell r="G1080">
            <v>0</v>
          </cell>
        </row>
        <row r="1082">
          <cell r="B1082" t="str">
            <v>LT3</v>
          </cell>
          <cell r="C1082">
            <v>215</v>
          </cell>
          <cell r="D1082" t="str">
            <v>(Point</v>
          </cell>
          <cell r="G1082" t="str">
            <v>located</v>
          </cell>
          <cell r="H1082" t="str">
            <v>at</v>
          </cell>
          <cell r="K1082">
            <v>3200</v>
          </cell>
          <cell r="N1082">
            <v>880</v>
          </cell>
          <cell r="Q1082">
            <v>840</v>
          </cell>
        </row>
        <row r="1083">
          <cell r="B1083">
            <v>58.87</v>
          </cell>
          <cell r="C1083">
            <v>0</v>
          </cell>
          <cell r="D1083">
            <v>0</v>
          </cell>
          <cell r="G1083">
            <v>0</v>
          </cell>
        </row>
        <row r="1085">
          <cell r="B1085" t="str">
            <v>LT3</v>
          </cell>
          <cell r="C1085">
            <v>222</v>
          </cell>
          <cell r="D1085" t="str">
            <v>(Point</v>
          </cell>
          <cell r="G1085" t="str">
            <v>located</v>
          </cell>
          <cell r="H1085" t="str">
            <v>at</v>
          </cell>
          <cell r="K1085">
            <v>3000</v>
          </cell>
          <cell r="N1085">
            <v>1120</v>
          </cell>
          <cell r="Q1085">
            <v>840</v>
          </cell>
        </row>
        <row r="1086">
          <cell r="B1086">
            <v>55.18</v>
          </cell>
          <cell r="C1086">
            <v>0</v>
          </cell>
          <cell r="D1086">
            <v>0</v>
          </cell>
          <cell r="G1086">
            <v>0</v>
          </cell>
        </row>
        <row r="1088">
          <cell r="B1088" t="str">
            <v>LT3</v>
          </cell>
          <cell r="C1088">
            <v>223</v>
          </cell>
          <cell r="D1088" t="str">
            <v>(Point</v>
          </cell>
          <cell r="G1088" t="str">
            <v>located</v>
          </cell>
          <cell r="H1088" t="str">
            <v>at</v>
          </cell>
          <cell r="K1088">
            <v>3000</v>
          </cell>
          <cell r="N1088">
            <v>880</v>
          </cell>
          <cell r="Q1088">
            <v>840</v>
          </cell>
        </row>
        <row r="1089">
          <cell r="B1089">
            <v>55.18</v>
          </cell>
          <cell r="C1089">
            <v>0</v>
          </cell>
          <cell r="D1089">
            <v>0</v>
          </cell>
          <cell r="G1089">
            <v>0</v>
          </cell>
        </row>
        <row r="1091">
          <cell r="B1091" t="str">
            <v>LT2</v>
          </cell>
          <cell r="C1091">
            <v>37</v>
          </cell>
          <cell r="D1091" t="str">
            <v>(Point</v>
          </cell>
          <cell r="G1091" t="str">
            <v>located</v>
          </cell>
          <cell r="H1091" t="str">
            <v>at</v>
          </cell>
          <cell r="K1091">
            <v>0</v>
          </cell>
          <cell r="N1091">
            <v>400</v>
          </cell>
          <cell r="Q1091">
            <v>420</v>
          </cell>
        </row>
        <row r="1092">
          <cell r="B1092">
            <v>152.79</v>
          </cell>
          <cell r="C1092">
            <v>0</v>
          </cell>
          <cell r="D1092">
            <v>0</v>
          </cell>
          <cell r="G1092">
            <v>0</v>
          </cell>
        </row>
        <row r="1094">
          <cell r="B1094" t="str">
            <v>LT2</v>
          </cell>
          <cell r="C1094">
            <v>112</v>
          </cell>
          <cell r="D1094" t="str">
            <v>(Point</v>
          </cell>
          <cell r="G1094" t="str">
            <v>located</v>
          </cell>
          <cell r="H1094" t="str">
            <v>at</v>
          </cell>
          <cell r="K1094">
            <v>0</v>
          </cell>
          <cell r="N1094">
            <v>1600</v>
          </cell>
          <cell r="Q1094">
            <v>420</v>
          </cell>
        </row>
        <row r="1095">
          <cell r="B1095">
            <v>111.22</v>
          </cell>
          <cell r="C1095">
            <v>0</v>
          </cell>
          <cell r="D1095">
            <v>0</v>
          </cell>
          <cell r="G1095">
            <v>0</v>
          </cell>
        </row>
        <row r="1097">
          <cell r="B1097" t="str">
            <v>LT2</v>
          </cell>
          <cell r="C1097">
            <v>41</v>
          </cell>
          <cell r="D1097" t="str">
            <v>(Point</v>
          </cell>
          <cell r="G1097" t="str">
            <v>located</v>
          </cell>
          <cell r="H1097" t="str">
            <v>at</v>
          </cell>
          <cell r="K1097">
            <v>400</v>
          </cell>
          <cell r="N1097">
            <v>400</v>
          </cell>
          <cell r="Q1097">
            <v>420</v>
          </cell>
        </row>
        <row r="1098">
          <cell r="B1098">
            <v>164.73</v>
          </cell>
          <cell r="C1098">
            <v>0</v>
          </cell>
          <cell r="D1098">
            <v>0</v>
          </cell>
          <cell r="G1098">
            <v>0</v>
          </cell>
        </row>
        <row r="1100">
          <cell r="B1100" t="str">
            <v>LT2</v>
          </cell>
          <cell r="C1100">
            <v>116</v>
          </cell>
          <cell r="D1100" t="str">
            <v>(Point</v>
          </cell>
          <cell r="G1100" t="str">
            <v>located</v>
          </cell>
          <cell r="H1100" t="str">
            <v>at</v>
          </cell>
          <cell r="K1100">
            <v>400</v>
          </cell>
          <cell r="N1100">
            <v>1600</v>
          </cell>
          <cell r="Q1100">
            <v>420</v>
          </cell>
        </row>
        <row r="1101">
          <cell r="B1101">
            <v>164.73</v>
          </cell>
          <cell r="C1101">
            <v>0</v>
          </cell>
          <cell r="D1101">
            <v>0</v>
          </cell>
          <cell r="G1101">
            <v>0</v>
          </cell>
        </row>
        <row r="1103">
          <cell r="B1103" t="str">
            <v>LT2</v>
          </cell>
          <cell r="C1103">
            <v>42</v>
          </cell>
          <cell r="D1103" t="str">
            <v>(Point</v>
          </cell>
          <cell r="G1103" t="str">
            <v>located</v>
          </cell>
          <cell r="H1103" t="str">
            <v>at</v>
          </cell>
          <cell r="K1103">
            <v>800</v>
          </cell>
          <cell r="N1103">
            <v>400</v>
          </cell>
          <cell r="Q1103">
            <v>420</v>
          </cell>
        </row>
        <row r="1104">
          <cell r="B1104">
            <v>281.81</v>
          </cell>
          <cell r="C1104">
            <v>0</v>
          </cell>
          <cell r="D1104">
            <v>0</v>
          </cell>
          <cell r="G1104">
            <v>0</v>
          </cell>
        </row>
        <row r="1106">
          <cell r="B1106" t="str">
            <v>LT2</v>
          </cell>
          <cell r="C1106">
            <v>117</v>
          </cell>
          <cell r="D1106" t="str">
            <v>(Point</v>
          </cell>
          <cell r="G1106" t="str">
            <v>located</v>
          </cell>
          <cell r="H1106" t="str">
            <v>at</v>
          </cell>
          <cell r="K1106">
            <v>800</v>
          </cell>
          <cell r="N1106">
            <v>1600</v>
          </cell>
          <cell r="Q1106">
            <v>420</v>
          </cell>
        </row>
        <row r="1107">
          <cell r="B1107">
            <v>281.81</v>
          </cell>
          <cell r="C1107">
            <v>0</v>
          </cell>
          <cell r="D1107">
            <v>0</v>
          </cell>
          <cell r="G1107">
            <v>0</v>
          </cell>
        </row>
        <row r="1109">
          <cell r="B1109" t="str">
            <v>LT2</v>
          </cell>
          <cell r="C1109">
            <v>44</v>
          </cell>
          <cell r="D1109" t="str">
            <v>(Point</v>
          </cell>
          <cell r="G1109" t="str">
            <v>located</v>
          </cell>
          <cell r="H1109" t="str">
            <v>at</v>
          </cell>
          <cell r="K1109">
            <v>1200</v>
          </cell>
          <cell r="N1109">
            <v>400</v>
          </cell>
          <cell r="Q1109">
            <v>420</v>
          </cell>
        </row>
        <row r="1110">
          <cell r="B1110">
            <v>281.81</v>
          </cell>
          <cell r="C1110">
            <v>0</v>
          </cell>
          <cell r="D1110">
            <v>0</v>
          </cell>
          <cell r="G1110">
            <v>0</v>
          </cell>
        </row>
        <row r="1112">
          <cell r="B1112" t="str">
            <v>LT2</v>
          </cell>
          <cell r="C1112">
            <v>119</v>
          </cell>
          <cell r="D1112" t="str">
            <v>(Point</v>
          </cell>
          <cell r="G1112" t="str">
            <v>located</v>
          </cell>
          <cell r="H1112" t="str">
            <v>at</v>
          </cell>
          <cell r="K1112">
            <v>1200</v>
          </cell>
          <cell r="N1112">
            <v>1600</v>
          </cell>
          <cell r="Q1112">
            <v>420</v>
          </cell>
        </row>
        <row r="1113">
          <cell r="B1113">
            <v>281.81</v>
          </cell>
          <cell r="C1113">
            <v>0</v>
          </cell>
          <cell r="D1113">
            <v>0</v>
          </cell>
          <cell r="G1113">
            <v>0</v>
          </cell>
        </row>
        <row r="1115">
          <cell r="B1115" t="str">
            <v>LT2</v>
          </cell>
          <cell r="C1115">
            <v>47</v>
          </cell>
          <cell r="D1115" t="str">
            <v>(Point</v>
          </cell>
          <cell r="G1115" t="str">
            <v>located</v>
          </cell>
          <cell r="H1115" t="str">
            <v>at</v>
          </cell>
          <cell r="K1115">
            <v>1600</v>
          </cell>
          <cell r="N1115">
            <v>400</v>
          </cell>
          <cell r="Q1115">
            <v>420</v>
          </cell>
        </row>
        <row r="1116">
          <cell r="B1116">
            <v>281.81</v>
          </cell>
          <cell r="C1116">
            <v>0</v>
          </cell>
          <cell r="D1116">
            <v>0</v>
          </cell>
          <cell r="G1116">
            <v>0</v>
          </cell>
        </row>
        <row r="1118">
          <cell r="B1118" t="str">
            <v>LT2</v>
          </cell>
          <cell r="C1118">
            <v>122</v>
          </cell>
          <cell r="D1118" t="str">
            <v>(Point</v>
          </cell>
          <cell r="G1118" t="str">
            <v>located</v>
          </cell>
          <cell r="H1118" t="str">
            <v>at</v>
          </cell>
          <cell r="K1118">
            <v>1600</v>
          </cell>
          <cell r="N1118">
            <v>1600</v>
          </cell>
          <cell r="Q1118">
            <v>420</v>
          </cell>
        </row>
        <row r="1119">
          <cell r="B1119">
            <v>281.81</v>
          </cell>
          <cell r="C1119">
            <v>0</v>
          </cell>
          <cell r="D1119">
            <v>0</v>
          </cell>
          <cell r="G1119">
            <v>0</v>
          </cell>
        </row>
        <row r="1121">
          <cell r="B1121" t="str">
            <v>LT2</v>
          </cell>
          <cell r="C1121">
            <v>48</v>
          </cell>
          <cell r="D1121" t="str">
            <v>(Point</v>
          </cell>
          <cell r="G1121" t="str">
            <v>located</v>
          </cell>
          <cell r="H1121" t="str">
            <v>at</v>
          </cell>
          <cell r="K1121">
            <v>2000</v>
          </cell>
          <cell r="N1121">
            <v>400</v>
          </cell>
          <cell r="Q1121">
            <v>420</v>
          </cell>
        </row>
        <row r="1122">
          <cell r="B1122">
            <v>281.81</v>
          </cell>
          <cell r="C1122">
            <v>0</v>
          </cell>
          <cell r="D1122">
            <v>0</v>
          </cell>
          <cell r="G1122">
            <v>0</v>
          </cell>
        </row>
        <row r="1124">
          <cell r="B1124" t="str">
            <v>LT2</v>
          </cell>
          <cell r="C1124">
            <v>123</v>
          </cell>
          <cell r="D1124" t="str">
            <v>(Point</v>
          </cell>
          <cell r="G1124" t="str">
            <v>located</v>
          </cell>
          <cell r="H1124" t="str">
            <v>at</v>
          </cell>
          <cell r="K1124">
            <v>2000</v>
          </cell>
          <cell r="N1124">
            <v>1600</v>
          </cell>
          <cell r="Q1124">
            <v>420</v>
          </cell>
        </row>
        <row r="1125">
          <cell r="B1125">
            <v>281.81</v>
          </cell>
          <cell r="C1125">
            <v>0</v>
          </cell>
          <cell r="D1125">
            <v>0</v>
          </cell>
          <cell r="G1125">
            <v>0</v>
          </cell>
        </row>
        <row r="1127">
          <cell r="B1127" t="str">
            <v>LT2</v>
          </cell>
          <cell r="C1127">
            <v>49</v>
          </cell>
          <cell r="D1127" t="str">
            <v>(Point</v>
          </cell>
          <cell r="G1127" t="str">
            <v>located</v>
          </cell>
          <cell r="H1127" t="str">
            <v>at</v>
          </cell>
          <cell r="K1127">
            <v>2400</v>
          </cell>
          <cell r="N1127">
            <v>400</v>
          </cell>
          <cell r="Q1127">
            <v>420</v>
          </cell>
        </row>
        <row r="1128">
          <cell r="B1128">
            <v>281.81</v>
          </cell>
          <cell r="C1128">
            <v>0</v>
          </cell>
          <cell r="D1128">
            <v>0</v>
          </cell>
          <cell r="G1128">
            <v>0</v>
          </cell>
        </row>
        <row r="1130">
          <cell r="B1130" t="str">
            <v>LT2</v>
          </cell>
          <cell r="C1130">
            <v>124</v>
          </cell>
          <cell r="D1130" t="str">
            <v>(Point</v>
          </cell>
          <cell r="G1130" t="str">
            <v>located</v>
          </cell>
          <cell r="H1130" t="str">
            <v>at</v>
          </cell>
          <cell r="K1130">
            <v>2400</v>
          </cell>
          <cell r="N1130">
            <v>1600</v>
          </cell>
          <cell r="Q1130">
            <v>420</v>
          </cell>
        </row>
        <row r="1131">
          <cell r="B1131">
            <v>281.81</v>
          </cell>
          <cell r="C1131">
            <v>0</v>
          </cell>
          <cell r="D1131">
            <v>0</v>
          </cell>
          <cell r="G1131">
            <v>0</v>
          </cell>
        </row>
        <row r="1133">
          <cell r="B1133" t="str">
            <v>LT2</v>
          </cell>
          <cell r="C1133">
            <v>50</v>
          </cell>
          <cell r="D1133" t="str">
            <v>(Point</v>
          </cell>
          <cell r="G1133" t="str">
            <v>located</v>
          </cell>
          <cell r="H1133" t="str">
            <v>at</v>
          </cell>
          <cell r="K1133">
            <v>2800</v>
          </cell>
          <cell r="N1133">
            <v>400</v>
          </cell>
          <cell r="Q1133">
            <v>420</v>
          </cell>
        </row>
        <row r="1134">
          <cell r="B1134">
            <v>259.66000000000003</v>
          </cell>
          <cell r="C1134">
            <v>0</v>
          </cell>
          <cell r="D1134">
            <v>0</v>
          </cell>
          <cell r="G1134">
            <v>0</v>
          </cell>
        </row>
        <row r="1136">
          <cell r="B1136" t="str">
            <v>LT2</v>
          </cell>
          <cell r="C1136">
            <v>125</v>
          </cell>
          <cell r="D1136" t="str">
            <v>(Point</v>
          </cell>
          <cell r="G1136" t="str">
            <v>located</v>
          </cell>
          <cell r="H1136" t="str">
            <v>at</v>
          </cell>
          <cell r="K1136">
            <v>2800</v>
          </cell>
          <cell r="N1136">
            <v>1600</v>
          </cell>
          <cell r="Q1136">
            <v>420</v>
          </cell>
        </row>
        <row r="1137">
          <cell r="B1137">
            <v>259.66000000000003</v>
          </cell>
          <cell r="C1137">
            <v>0</v>
          </cell>
          <cell r="D1137">
            <v>0</v>
          </cell>
          <cell r="G1137">
            <v>0</v>
          </cell>
        </row>
        <row r="1139">
          <cell r="B1139" t="str">
            <v>LT2</v>
          </cell>
          <cell r="C1139">
            <v>52</v>
          </cell>
          <cell r="D1139" t="str">
            <v>(Point</v>
          </cell>
          <cell r="G1139" t="str">
            <v>located</v>
          </cell>
          <cell r="H1139" t="str">
            <v>at</v>
          </cell>
          <cell r="K1139">
            <v>3200</v>
          </cell>
          <cell r="N1139">
            <v>400</v>
          </cell>
          <cell r="Q1139">
            <v>420</v>
          </cell>
        </row>
        <row r="1140">
          <cell r="B1140">
            <v>139.01</v>
          </cell>
          <cell r="C1140">
            <v>0</v>
          </cell>
          <cell r="D1140">
            <v>0</v>
          </cell>
          <cell r="G1140">
            <v>0</v>
          </cell>
        </row>
        <row r="1142">
          <cell r="B1142" t="str">
            <v>LT2</v>
          </cell>
          <cell r="C1142">
            <v>126</v>
          </cell>
          <cell r="D1142" t="str">
            <v>(Point</v>
          </cell>
          <cell r="G1142" t="str">
            <v>located</v>
          </cell>
          <cell r="H1142" t="str">
            <v>at</v>
          </cell>
          <cell r="K1142">
            <v>3200</v>
          </cell>
          <cell r="N1142">
            <v>1600</v>
          </cell>
          <cell r="Q1142">
            <v>420</v>
          </cell>
        </row>
        <row r="1143">
          <cell r="B1143">
            <v>144.19999999999999</v>
          </cell>
          <cell r="C1143">
            <v>0</v>
          </cell>
          <cell r="D1143">
            <v>0</v>
          </cell>
          <cell r="G1143">
            <v>0</v>
          </cell>
        </row>
        <row r="1145">
          <cell r="B1145" t="str">
            <v>LT2</v>
          </cell>
          <cell r="C1145">
            <v>8</v>
          </cell>
          <cell r="D1145" t="str">
            <v>(Point</v>
          </cell>
          <cell r="G1145" t="str">
            <v>located</v>
          </cell>
          <cell r="H1145" t="str">
            <v>at</v>
          </cell>
          <cell r="K1145">
            <v>0</v>
          </cell>
          <cell r="N1145">
            <v>0</v>
          </cell>
          <cell r="Q1145">
            <v>420</v>
          </cell>
        </row>
        <row r="1146">
          <cell r="B1146">
            <v>121.41</v>
          </cell>
          <cell r="C1146">
            <v>0</v>
          </cell>
          <cell r="D1146">
            <v>0</v>
          </cell>
          <cell r="G1146">
            <v>0</v>
          </cell>
        </row>
        <row r="1148">
          <cell r="B1148" t="str">
            <v>LT2</v>
          </cell>
          <cell r="C1148">
            <v>9</v>
          </cell>
          <cell r="D1148" t="str">
            <v>(Point</v>
          </cell>
          <cell r="G1148" t="str">
            <v>located</v>
          </cell>
          <cell r="H1148" t="str">
            <v>at</v>
          </cell>
          <cell r="K1148">
            <v>400</v>
          </cell>
          <cell r="N1148">
            <v>0</v>
          </cell>
          <cell r="Q1148">
            <v>420</v>
          </cell>
        </row>
        <row r="1149">
          <cell r="B1149">
            <v>111.22</v>
          </cell>
          <cell r="C1149">
            <v>0</v>
          </cell>
          <cell r="D1149">
            <v>0</v>
          </cell>
          <cell r="G1149">
            <v>0</v>
          </cell>
        </row>
        <row r="1151">
          <cell r="B1151" t="str">
            <v>LT2</v>
          </cell>
          <cell r="C1151">
            <v>10</v>
          </cell>
          <cell r="D1151" t="str">
            <v>(Point</v>
          </cell>
          <cell r="G1151" t="str">
            <v>located</v>
          </cell>
          <cell r="H1151" t="str">
            <v>at</v>
          </cell>
          <cell r="K1151">
            <v>800</v>
          </cell>
          <cell r="N1151">
            <v>0</v>
          </cell>
          <cell r="Q1151">
            <v>420</v>
          </cell>
        </row>
        <row r="1152">
          <cell r="B1152">
            <v>111.22</v>
          </cell>
          <cell r="C1152">
            <v>0</v>
          </cell>
          <cell r="D1152">
            <v>0</v>
          </cell>
          <cell r="G1152">
            <v>0</v>
          </cell>
        </row>
        <row r="1154">
          <cell r="B1154" t="str">
            <v>LT2</v>
          </cell>
          <cell r="C1154">
            <v>11</v>
          </cell>
          <cell r="D1154" t="str">
            <v>(Point</v>
          </cell>
          <cell r="G1154" t="str">
            <v>located</v>
          </cell>
          <cell r="H1154" t="str">
            <v>at</v>
          </cell>
          <cell r="K1154">
            <v>1200</v>
          </cell>
          <cell r="N1154">
            <v>0</v>
          </cell>
          <cell r="Q1154">
            <v>420</v>
          </cell>
        </row>
        <row r="1155">
          <cell r="B1155">
            <v>111.22</v>
          </cell>
          <cell r="C1155">
            <v>0</v>
          </cell>
          <cell r="D1155">
            <v>0</v>
          </cell>
          <cell r="G1155">
            <v>0</v>
          </cell>
        </row>
        <row r="1157">
          <cell r="B1157" t="str">
            <v>LT2</v>
          </cell>
          <cell r="C1157">
            <v>13</v>
          </cell>
          <cell r="D1157" t="str">
            <v>(Point</v>
          </cell>
          <cell r="G1157" t="str">
            <v>located</v>
          </cell>
          <cell r="H1157" t="str">
            <v>at</v>
          </cell>
          <cell r="K1157">
            <v>1600</v>
          </cell>
          <cell r="N1157">
            <v>0</v>
          </cell>
          <cell r="Q1157">
            <v>420</v>
          </cell>
        </row>
        <row r="1158">
          <cell r="B1158">
            <v>111.22</v>
          </cell>
          <cell r="C1158">
            <v>0</v>
          </cell>
          <cell r="D1158">
            <v>0</v>
          </cell>
          <cell r="G1158">
            <v>0</v>
          </cell>
        </row>
        <row r="1160">
          <cell r="B1160" t="str">
            <v>LT2</v>
          </cell>
          <cell r="C1160">
            <v>14</v>
          </cell>
          <cell r="D1160" t="str">
            <v>(Point</v>
          </cell>
          <cell r="G1160" t="str">
            <v>located</v>
          </cell>
          <cell r="H1160" t="str">
            <v>at</v>
          </cell>
          <cell r="K1160">
            <v>2000</v>
          </cell>
          <cell r="N1160">
            <v>0</v>
          </cell>
          <cell r="Q1160">
            <v>420</v>
          </cell>
        </row>
        <row r="1161">
          <cell r="B1161">
            <v>111.22</v>
          </cell>
          <cell r="C1161">
            <v>0</v>
          </cell>
          <cell r="D1161">
            <v>0</v>
          </cell>
          <cell r="G1161">
            <v>0</v>
          </cell>
        </row>
        <row r="1163">
          <cell r="B1163" t="str">
            <v>LT2</v>
          </cell>
          <cell r="C1163">
            <v>15</v>
          </cell>
          <cell r="D1163" t="str">
            <v>(Point</v>
          </cell>
          <cell r="G1163" t="str">
            <v>located</v>
          </cell>
          <cell r="H1163" t="str">
            <v>at</v>
          </cell>
          <cell r="K1163">
            <v>2400</v>
          </cell>
          <cell r="N1163">
            <v>0</v>
          </cell>
          <cell r="Q1163">
            <v>420</v>
          </cell>
        </row>
        <row r="1164">
          <cell r="B1164">
            <v>111.22</v>
          </cell>
          <cell r="C1164">
            <v>0</v>
          </cell>
          <cell r="D1164">
            <v>0</v>
          </cell>
          <cell r="G1164">
            <v>0</v>
          </cell>
        </row>
        <row r="1166">
          <cell r="B1166" t="str">
            <v>LT2</v>
          </cell>
          <cell r="C1166">
            <v>16</v>
          </cell>
          <cell r="D1166" t="str">
            <v>(Point</v>
          </cell>
          <cell r="G1166" t="str">
            <v>located</v>
          </cell>
          <cell r="H1166" t="str">
            <v>at</v>
          </cell>
          <cell r="K1166">
            <v>2800</v>
          </cell>
          <cell r="N1166">
            <v>0</v>
          </cell>
          <cell r="Q1166">
            <v>420</v>
          </cell>
        </row>
        <row r="1167">
          <cell r="B1167">
            <v>89.07</v>
          </cell>
          <cell r="C1167">
            <v>0</v>
          </cell>
          <cell r="D1167">
            <v>0</v>
          </cell>
          <cell r="G1167">
            <v>0</v>
          </cell>
        </row>
        <row r="1169">
          <cell r="B1169" t="str">
            <v>LT2</v>
          </cell>
          <cell r="C1169">
            <v>17</v>
          </cell>
          <cell r="D1169" t="str">
            <v>(Point</v>
          </cell>
          <cell r="G1169" t="str">
            <v>located</v>
          </cell>
          <cell r="H1169" t="str">
            <v>at</v>
          </cell>
          <cell r="K1169">
            <v>3200</v>
          </cell>
          <cell r="N1169">
            <v>0</v>
          </cell>
          <cell r="Q1169">
            <v>420</v>
          </cell>
        </row>
        <row r="1170">
          <cell r="B1170">
            <v>73.040000000000006</v>
          </cell>
          <cell r="C1170">
            <v>0</v>
          </cell>
          <cell r="D1170">
            <v>0</v>
          </cell>
          <cell r="G1170">
            <v>0</v>
          </cell>
        </row>
        <row r="1172">
          <cell r="B1172" t="str">
            <v>LT2</v>
          </cell>
          <cell r="C1172">
            <v>149</v>
          </cell>
          <cell r="D1172" t="str">
            <v>(Point</v>
          </cell>
          <cell r="G1172" t="str">
            <v>located</v>
          </cell>
          <cell r="H1172" t="str">
            <v>at</v>
          </cell>
          <cell r="K1172">
            <v>0</v>
          </cell>
          <cell r="N1172">
            <v>2000</v>
          </cell>
          <cell r="Q1172">
            <v>420</v>
          </cell>
        </row>
        <row r="1173">
          <cell r="B1173">
            <v>79.84</v>
          </cell>
          <cell r="C1173">
            <v>0</v>
          </cell>
          <cell r="D1173">
            <v>0</v>
          </cell>
          <cell r="G1173">
            <v>0</v>
          </cell>
        </row>
        <row r="1175">
          <cell r="B1175" t="str">
            <v>LT2</v>
          </cell>
          <cell r="C1175">
            <v>150</v>
          </cell>
          <cell r="D1175" t="str">
            <v>(Point</v>
          </cell>
          <cell r="G1175" t="str">
            <v>located</v>
          </cell>
          <cell r="H1175" t="str">
            <v>at</v>
          </cell>
          <cell r="K1175">
            <v>400</v>
          </cell>
          <cell r="N1175">
            <v>2000</v>
          </cell>
          <cell r="Q1175">
            <v>420</v>
          </cell>
        </row>
        <row r="1176">
          <cell r="B1176">
            <v>111.22</v>
          </cell>
          <cell r="C1176">
            <v>0</v>
          </cell>
          <cell r="D1176">
            <v>0</v>
          </cell>
          <cell r="G1176">
            <v>0</v>
          </cell>
        </row>
        <row r="1178">
          <cell r="B1178" t="str">
            <v>LT2</v>
          </cell>
          <cell r="C1178">
            <v>151</v>
          </cell>
          <cell r="D1178" t="str">
            <v>(Point</v>
          </cell>
          <cell r="G1178" t="str">
            <v>located</v>
          </cell>
          <cell r="H1178" t="str">
            <v>at</v>
          </cell>
          <cell r="K1178">
            <v>800</v>
          </cell>
          <cell r="N1178">
            <v>2000</v>
          </cell>
          <cell r="Q1178">
            <v>420</v>
          </cell>
        </row>
        <row r="1179">
          <cell r="B1179">
            <v>111.22</v>
          </cell>
          <cell r="C1179">
            <v>0</v>
          </cell>
          <cell r="D1179">
            <v>0</v>
          </cell>
          <cell r="G1179">
            <v>0</v>
          </cell>
        </row>
        <row r="1181">
          <cell r="B1181" t="str">
            <v>LT2</v>
          </cell>
          <cell r="C1181">
            <v>152</v>
          </cell>
          <cell r="D1181" t="str">
            <v>(Point</v>
          </cell>
          <cell r="G1181" t="str">
            <v>located</v>
          </cell>
          <cell r="H1181" t="str">
            <v>at</v>
          </cell>
          <cell r="K1181">
            <v>1200</v>
          </cell>
          <cell r="N1181">
            <v>2000</v>
          </cell>
          <cell r="Q1181">
            <v>420</v>
          </cell>
        </row>
        <row r="1182">
          <cell r="B1182">
            <v>111.22</v>
          </cell>
          <cell r="C1182">
            <v>0</v>
          </cell>
          <cell r="D1182">
            <v>0</v>
          </cell>
          <cell r="G1182">
            <v>0</v>
          </cell>
        </row>
        <row r="1184">
          <cell r="B1184" t="str">
            <v>LT2</v>
          </cell>
          <cell r="C1184">
            <v>154</v>
          </cell>
          <cell r="D1184" t="str">
            <v>(Point</v>
          </cell>
          <cell r="G1184" t="str">
            <v>located</v>
          </cell>
          <cell r="H1184" t="str">
            <v>at</v>
          </cell>
          <cell r="K1184">
            <v>1600</v>
          </cell>
          <cell r="N1184">
            <v>2000</v>
          </cell>
          <cell r="Q1184">
            <v>420</v>
          </cell>
        </row>
        <row r="1185">
          <cell r="B1185">
            <v>111.22</v>
          </cell>
          <cell r="C1185">
            <v>0</v>
          </cell>
          <cell r="D1185">
            <v>0</v>
          </cell>
          <cell r="G1185">
            <v>0</v>
          </cell>
        </row>
        <row r="1187">
          <cell r="B1187" t="str">
            <v>LT2</v>
          </cell>
          <cell r="C1187">
            <v>155</v>
          </cell>
          <cell r="D1187" t="str">
            <v>(Point</v>
          </cell>
          <cell r="G1187" t="str">
            <v>located</v>
          </cell>
          <cell r="H1187" t="str">
            <v>at</v>
          </cell>
          <cell r="K1187">
            <v>2000</v>
          </cell>
          <cell r="N1187">
            <v>2000</v>
          </cell>
          <cell r="Q1187">
            <v>420</v>
          </cell>
        </row>
        <row r="1188">
          <cell r="B1188">
            <v>111.22</v>
          </cell>
          <cell r="C1188">
            <v>0</v>
          </cell>
          <cell r="D1188">
            <v>0</v>
          </cell>
          <cell r="G1188">
            <v>0</v>
          </cell>
        </row>
        <row r="1190">
          <cell r="B1190" t="str">
            <v>LT2</v>
          </cell>
          <cell r="C1190">
            <v>156</v>
          </cell>
          <cell r="D1190" t="str">
            <v>(Point</v>
          </cell>
          <cell r="G1190" t="str">
            <v>located</v>
          </cell>
          <cell r="H1190" t="str">
            <v>at</v>
          </cell>
          <cell r="K1190">
            <v>2400</v>
          </cell>
          <cell r="N1190">
            <v>2000</v>
          </cell>
          <cell r="Q1190">
            <v>420</v>
          </cell>
        </row>
        <row r="1191">
          <cell r="B1191">
            <v>111.22</v>
          </cell>
          <cell r="C1191">
            <v>0</v>
          </cell>
          <cell r="D1191">
            <v>0</v>
          </cell>
          <cell r="G1191">
            <v>0</v>
          </cell>
        </row>
        <row r="1193">
          <cell r="B1193" t="str">
            <v>LT2</v>
          </cell>
          <cell r="C1193">
            <v>157</v>
          </cell>
          <cell r="D1193" t="str">
            <v>(Point</v>
          </cell>
          <cell r="G1193" t="str">
            <v>located</v>
          </cell>
          <cell r="H1193" t="str">
            <v>at</v>
          </cell>
          <cell r="K1193">
            <v>2800</v>
          </cell>
          <cell r="N1193">
            <v>2000</v>
          </cell>
          <cell r="Q1193">
            <v>420</v>
          </cell>
        </row>
        <row r="1194">
          <cell r="B1194">
            <v>89.07</v>
          </cell>
          <cell r="C1194">
            <v>0</v>
          </cell>
          <cell r="D1194">
            <v>0</v>
          </cell>
          <cell r="G1194">
            <v>0</v>
          </cell>
        </row>
        <row r="1196">
          <cell r="B1196" t="str">
            <v>LT2</v>
          </cell>
          <cell r="C1196">
            <v>158</v>
          </cell>
          <cell r="D1196" t="str">
            <v>(Point</v>
          </cell>
          <cell r="G1196" t="str">
            <v>located</v>
          </cell>
          <cell r="H1196" t="str">
            <v>at</v>
          </cell>
          <cell r="K1196">
            <v>3200</v>
          </cell>
          <cell r="N1196">
            <v>2000</v>
          </cell>
          <cell r="Q1196">
            <v>420</v>
          </cell>
        </row>
        <row r="1197">
          <cell r="B1197">
            <v>78.23</v>
          </cell>
          <cell r="C1197">
            <v>0</v>
          </cell>
          <cell r="D1197">
            <v>0</v>
          </cell>
          <cell r="G1197">
            <v>0</v>
          </cell>
        </row>
        <row r="1199">
          <cell r="B1199" t="str">
            <v>LT2</v>
          </cell>
          <cell r="C1199">
            <v>78</v>
          </cell>
          <cell r="D1199" t="str">
            <v>(Point</v>
          </cell>
          <cell r="G1199" t="str">
            <v>located</v>
          </cell>
          <cell r="H1199" t="str">
            <v>at</v>
          </cell>
          <cell r="K1199">
            <v>3200</v>
          </cell>
          <cell r="N1199">
            <v>800</v>
          </cell>
          <cell r="Q1199">
            <v>420</v>
          </cell>
        </row>
        <row r="1200">
          <cell r="B1200">
            <v>135.21</v>
          </cell>
          <cell r="C1200">
            <v>0</v>
          </cell>
          <cell r="D1200">
            <v>0</v>
          </cell>
          <cell r="G1200">
            <v>0</v>
          </cell>
        </row>
        <row r="1202">
          <cell r="B1202" t="str">
            <v>LT2</v>
          </cell>
          <cell r="C1202">
            <v>101</v>
          </cell>
          <cell r="D1202" t="str">
            <v>(Point</v>
          </cell>
          <cell r="G1202" t="str">
            <v>located</v>
          </cell>
          <cell r="H1202" t="str">
            <v>at</v>
          </cell>
          <cell r="K1202">
            <v>3200</v>
          </cell>
          <cell r="N1202">
            <v>1200</v>
          </cell>
          <cell r="Q1202">
            <v>420</v>
          </cell>
        </row>
        <row r="1203">
          <cell r="B1203">
            <v>135.21</v>
          </cell>
          <cell r="C1203">
            <v>0</v>
          </cell>
          <cell r="D1203">
            <v>0</v>
          </cell>
          <cell r="G1203">
            <v>0</v>
          </cell>
        </row>
        <row r="1205">
          <cell r="B1205" t="str">
            <v>LT2</v>
          </cell>
          <cell r="C1205">
            <v>64</v>
          </cell>
          <cell r="D1205" t="str">
            <v>(Point</v>
          </cell>
          <cell r="G1205" t="str">
            <v>located</v>
          </cell>
          <cell r="H1205" t="str">
            <v>at</v>
          </cell>
          <cell r="K1205">
            <v>0</v>
          </cell>
          <cell r="N1205">
            <v>800</v>
          </cell>
          <cell r="Q1205">
            <v>420</v>
          </cell>
        </row>
        <row r="1206">
          <cell r="B1206">
            <v>111.22</v>
          </cell>
          <cell r="C1206">
            <v>0</v>
          </cell>
          <cell r="D1206">
            <v>0</v>
          </cell>
          <cell r="G1206">
            <v>0</v>
          </cell>
        </row>
        <row r="1208">
          <cell r="B1208" t="str">
            <v>LT2</v>
          </cell>
          <cell r="C1208">
            <v>87</v>
          </cell>
          <cell r="D1208" t="str">
            <v>(Point</v>
          </cell>
          <cell r="G1208" t="str">
            <v>located</v>
          </cell>
          <cell r="H1208" t="str">
            <v>at</v>
          </cell>
          <cell r="K1208">
            <v>0</v>
          </cell>
          <cell r="N1208">
            <v>1200</v>
          </cell>
          <cell r="Q1208">
            <v>420</v>
          </cell>
        </row>
        <row r="1209">
          <cell r="B1209">
            <v>111.22</v>
          </cell>
          <cell r="C1209">
            <v>0</v>
          </cell>
          <cell r="D1209">
            <v>0</v>
          </cell>
          <cell r="G1209">
            <v>0</v>
          </cell>
        </row>
        <row r="1211">
          <cell r="B1211" t="str">
            <v>LT2</v>
          </cell>
          <cell r="C1211">
            <v>69</v>
          </cell>
          <cell r="D1211" t="str">
            <v>(Point</v>
          </cell>
          <cell r="G1211" t="str">
            <v>located</v>
          </cell>
          <cell r="H1211" t="str">
            <v>at</v>
          </cell>
          <cell r="K1211">
            <v>400</v>
          </cell>
          <cell r="N1211">
            <v>800</v>
          </cell>
          <cell r="Q1211">
            <v>420</v>
          </cell>
        </row>
        <row r="1212">
          <cell r="B1212">
            <v>164.73</v>
          </cell>
          <cell r="C1212">
            <v>0</v>
          </cell>
          <cell r="D1212">
            <v>0</v>
          </cell>
          <cell r="G1212">
            <v>0</v>
          </cell>
        </row>
        <row r="1214">
          <cell r="B1214" t="str">
            <v>LT2</v>
          </cell>
          <cell r="C1214">
            <v>92</v>
          </cell>
          <cell r="D1214" t="str">
            <v>(Point</v>
          </cell>
          <cell r="G1214" t="str">
            <v>located</v>
          </cell>
          <cell r="H1214" t="str">
            <v>at</v>
          </cell>
          <cell r="K1214">
            <v>400</v>
          </cell>
          <cell r="N1214">
            <v>1200</v>
          </cell>
          <cell r="Q1214">
            <v>420</v>
          </cell>
        </row>
        <row r="1215">
          <cell r="B1215">
            <v>164.73</v>
          </cell>
          <cell r="C1215">
            <v>0</v>
          </cell>
          <cell r="D1215">
            <v>0</v>
          </cell>
          <cell r="G1215">
            <v>0</v>
          </cell>
        </row>
        <row r="1217">
          <cell r="B1217" t="str">
            <v>LT2</v>
          </cell>
          <cell r="C1217">
            <v>18</v>
          </cell>
          <cell r="D1217" t="str">
            <v>(Point</v>
          </cell>
          <cell r="G1217" t="str">
            <v>located</v>
          </cell>
          <cell r="H1217" t="str">
            <v>at</v>
          </cell>
          <cell r="K1217">
            <v>3350</v>
          </cell>
          <cell r="N1217">
            <v>0</v>
          </cell>
          <cell r="Q1217">
            <v>420</v>
          </cell>
        </row>
        <row r="1218">
          <cell r="B1218">
            <v>42.91</v>
          </cell>
          <cell r="C1218">
            <v>0</v>
          </cell>
          <cell r="D1218">
            <v>0</v>
          </cell>
          <cell r="G1218">
            <v>0</v>
          </cell>
        </row>
        <row r="1220">
          <cell r="B1220" t="str">
            <v>LT2</v>
          </cell>
          <cell r="C1220">
            <v>53</v>
          </cell>
          <cell r="D1220" t="str">
            <v>(Point</v>
          </cell>
          <cell r="G1220" t="str">
            <v>located</v>
          </cell>
          <cell r="H1220" t="str">
            <v>at</v>
          </cell>
          <cell r="K1220">
            <v>3350</v>
          </cell>
          <cell r="N1220">
            <v>400</v>
          </cell>
          <cell r="Q1220">
            <v>420</v>
          </cell>
        </row>
        <row r="1221">
          <cell r="B1221">
            <v>38.76</v>
          </cell>
          <cell r="C1221">
            <v>0</v>
          </cell>
          <cell r="D1221">
            <v>0</v>
          </cell>
          <cell r="G1221">
            <v>0</v>
          </cell>
        </row>
        <row r="1223">
          <cell r="B1223" t="str">
            <v>LT2</v>
          </cell>
          <cell r="C1223">
            <v>127</v>
          </cell>
          <cell r="D1223" t="str">
            <v>(Point</v>
          </cell>
          <cell r="G1223" t="str">
            <v>located</v>
          </cell>
          <cell r="H1223" t="str">
            <v>at</v>
          </cell>
          <cell r="K1223">
            <v>3350</v>
          </cell>
          <cell r="N1223">
            <v>1600</v>
          </cell>
          <cell r="Q1223">
            <v>420</v>
          </cell>
        </row>
        <row r="1224">
          <cell r="B1224">
            <v>43.95</v>
          </cell>
          <cell r="C1224">
            <v>0</v>
          </cell>
          <cell r="D1224">
            <v>0</v>
          </cell>
          <cell r="G1224">
            <v>0</v>
          </cell>
        </row>
        <row r="1226">
          <cell r="B1226" t="str">
            <v>LT2</v>
          </cell>
          <cell r="C1226">
            <v>54</v>
          </cell>
          <cell r="D1226" t="str">
            <v>(Point</v>
          </cell>
          <cell r="G1226" t="str">
            <v>located</v>
          </cell>
          <cell r="H1226" t="str">
            <v>at</v>
          </cell>
          <cell r="K1226">
            <v>3600</v>
          </cell>
          <cell r="N1226">
            <v>400</v>
          </cell>
          <cell r="Q1226">
            <v>420</v>
          </cell>
        </row>
        <row r="1227">
          <cell r="B1227">
            <v>155.66999999999999</v>
          </cell>
          <cell r="C1227">
            <v>0</v>
          </cell>
          <cell r="D1227">
            <v>0</v>
          </cell>
          <cell r="G1227">
            <v>0</v>
          </cell>
        </row>
        <row r="1229">
          <cell r="B1229" t="str">
            <v>LT2</v>
          </cell>
          <cell r="C1229">
            <v>128</v>
          </cell>
          <cell r="D1229" t="str">
            <v>(Point</v>
          </cell>
          <cell r="G1229" t="str">
            <v>located</v>
          </cell>
          <cell r="H1229" t="str">
            <v>at</v>
          </cell>
          <cell r="K1229">
            <v>3600</v>
          </cell>
          <cell r="N1229">
            <v>1600</v>
          </cell>
          <cell r="Q1229">
            <v>420</v>
          </cell>
        </row>
        <row r="1230">
          <cell r="B1230">
            <v>155.66999999999999</v>
          </cell>
          <cell r="C1230">
            <v>0</v>
          </cell>
          <cell r="D1230">
            <v>0</v>
          </cell>
          <cell r="G1230">
            <v>0</v>
          </cell>
        </row>
        <row r="1232">
          <cell r="B1232" t="str">
            <v>LT2</v>
          </cell>
          <cell r="C1232">
            <v>80</v>
          </cell>
          <cell r="D1232" t="str">
            <v>(Point</v>
          </cell>
          <cell r="G1232" t="str">
            <v>located</v>
          </cell>
          <cell r="H1232" t="str">
            <v>at</v>
          </cell>
          <cell r="K1232">
            <v>3600</v>
          </cell>
          <cell r="N1232">
            <v>800</v>
          </cell>
          <cell r="Q1232">
            <v>420</v>
          </cell>
        </row>
        <row r="1233">
          <cell r="B1233">
            <v>201.81</v>
          </cell>
          <cell r="C1233">
            <v>0</v>
          </cell>
          <cell r="D1233">
            <v>0</v>
          </cell>
          <cell r="G1233">
            <v>0</v>
          </cell>
        </row>
        <row r="1235">
          <cell r="B1235" t="str">
            <v>LT2</v>
          </cell>
          <cell r="C1235">
            <v>103</v>
          </cell>
          <cell r="D1235" t="str">
            <v>(Point</v>
          </cell>
          <cell r="G1235" t="str">
            <v>located</v>
          </cell>
          <cell r="H1235" t="str">
            <v>at</v>
          </cell>
          <cell r="K1235">
            <v>3600</v>
          </cell>
          <cell r="N1235">
            <v>1200</v>
          </cell>
          <cell r="Q1235">
            <v>420</v>
          </cell>
        </row>
        <row r="1236">
          <cell r="B1236">
            <v>201.81</v>
          </cell>
          <cell r="C1236">
            <v>0</v>
          </cell>
          <cell r="D1236">
            <v>0</v>
          </cell>
          <cell r="G1236">
            <v>0</v>
          </cell>
        </row>
        <row r="1238">
          <cell r="B1238" t="str">
            <v>LT2</v>
          </cell>
          <cell r="C1238">
            <v>56</v>
          </cell>
          <cell r="D1238" t="str">
            <v>(Point</v>
          </cell>
          <cell r="G1238" t="str">
            <v>located</v>
          </cell>
          <cell r="H1238" t="str">
            <v>at</v>
          </cell>
          <cell r="K1238">
            <v>4400</v>
          </cell>
          <cell r="N1238">
            <v>400</v>
          </cell>
          <cell r="Q1238">
            <v>420</v>
          </cell>
        </row>
        <row r="1239">
          <cell r="B1239">
            <v>155.66999999999999</v>
          </cell>
          <cell r="C1239">
            <v>0</v>
          </cell>
          <cell r="D1239">
            <v>0</v>
          </cell>
          <cell r="G1239">
            <v>0</v>
          </cell>
        </row>
        <row r="1241">
          <cell r="B1241" t="str">
            <v>LT2</v>
          </cell>
          <cell r="C1241">
            <v>130</v>
          </cell>
          <cell r="D1241" t="str">
            <v>(Point</v>
          </cell>
          <cell r="G1241" t="str">
            <v>located</v>
          </cell>
          <cell r="H1241" t="str">
            <v>at</v>
          </cell>
          <cell r="K1241">
            <v>4400</v>
          </cell>
          <cell r="N1241">
            <v>1600</v>
          </cell>
          <cell r="Q1241">
            <v>420</v>
          </cell>
        </row>
        <row r="1242">
          <cell r="B1242">
            <v>155.66999999999999</v>
          </cell>
          <cell r="C1242">
            <v>0</v>
          </cell>
          <cell r="D1242">
            <v>0</v>
          </cell>
          <cell r="G1242">
            <v>0</v>
          </cell>
        </row>
        <row r="1244">
          <cell r="B1244" t="str">
            <v>LT2</v>
          </cell>
          <cell r="C1244">
            <v>82</v>
          </cell>
          <cell r="D1244" t="str">
            <v>(Point</v>
          </cell>
          <cell r="G1244" t="str">
            <v>located</v>
          </cell>
          <cell r="H1244" t="str">
            <v>at</v>
          </cell>
          <cell r="K1244">
            <v>4400</v>
          </cell>
          <cell r="N1244">
            <v>800</v>
          </cell>
          <cell r="Q1244">
            <v>420</v>
          </cell>
        </row>
        <row r="1245">
          <cell r="B1245">
            <v>201.81</v>
          </cell>
          <cell r="C1245">
            <v>0</v>
          </cell>
          <cell r="D1245">
            <v>0</v>
          </cell>
          <cell r="G1245">
            <v>0</v>
          </cell>
        </row>
        <row r="1247">
          <cell r="B1247" t="str">
            <v>LT2</v>
          </cell>
          <cell r="C1247">
            <v>105</v>
          </cell>
          <cell r="D1247" t="str">
            <v>(Point</v>
          </cell>
          <cell r="G1247" t="str">
            <v>located</v>
          </cell>
          <cell r="H1247" t="str">
            <v>at</v>
          </cell>
          <cell r="K1247">
            <v>4400</v>
          </cell>
          <cell r="N1247">
            <v>1200</v>
          </cell>
          <cell r="Q1247">
            <v>420</v>
          </cell>
        </row>
        <row r="1248">
          <cell r="B1248">
            <v>201.81</v>
          </cell>
          <cell r="C1248">
            <v>0</v>
          </cell>
          <cell r="D1248">
            <v>0</v>
          </cell>
          <cell r="G1248">
            <v>0</v>
          </cell>
        </row>
        <row r="1250">
          <cell r="B1250" t="str">
            <v>LT2</v>
          </cell>
          <cell r="C1250">
            <v>71</v>
          </cell>
          <cell r="D1250" t="str">
            <v>(Point</v>
          </cell>
          <cell r="G1250" t="str">
            <v>located</v>
          </cell>
          <cell r="H1250" t="str">
            <v>at</v>
          </cell>
          <cell r="K1250">
            <v>1200</v>
          </cell>
          <cell r="N1250">
            <v>800</v>
          </cell>
          <cell r="Q1250">
            <v>420</v>
          </cell>
        </row>
        <row r="1251">
          <cell r="B1251">
            <v>107.04</v>
          </cell>
          <cell r="C1251">
            <v>0</v>
          </cell>
          <cell r="D1251">
            <v>0</v>
          </cell>
          <cell r="G1251">
            <v>0</v>
          </cell>
        </row>
        <row r="1253">
          <cell r="B1253" t="str">
            <v>LT2</v>
          </cell>
          <cell r="C1253">
            <v>70</v>
          </cell>
          <cell r="D1253" t="str">
            <v>(Point</v>
          </cell>
          <cell r="G1253" t="str">
            <v>located</v>
          </cell>
          <cell r="H1253" t="str">
            <v>at</v>
          </cell>
          <cell r="K1253">
            <v>800</v>
          </cell>
          <cell r="N1253">
            <v>800</v>
          </cell>
          <cell r="Q1253">
            <v>420</v>
          </cell>
        </row>
        <row r="1254">
          <cell r="B1254">
            <v>107.04</v>
          </cell>
          <cell r="C1254">
            <v>0</v>
          </cell>
          <cell r="D1254">
            <v>0</v>
          </cell>
          <cell r="G1254">
            <v>0</v>
          </cell>
        </row>
        <row r="1256">
          <cell r="B1256" t="str">
            <v>LT2</v>
          </cell>
          <cell r="C1256">
            <v>94</v>
          </cell>
          <cell r="D1256" t="str">
            <v>(Point</v>
          </cell>
          <cell r="G1256" t="str">
            <v>located</v>
          </cell>
          <cell r="H1256" t="str">
            <v>at</v>
          </cell>
          <cell r="K1256">
            <v>1200</v>
          </cell>
          <cell r="N1256">
            <v>1200</v>
          </cell>
          <cell r="Q1256">
            <v>420</v>
          </cell>
        </row>
        <row r="1257">
          <cell r="B1257">
            <v>107.04</v>
          </cell>
          <cell r="C1257">
            <v>0</v>
          </cell>
          <cell r="D1257">
            <v>0</v>
          </cell>
          <cell r="G1257">
            <v>0</v>
          </cell>
        </row>
        <row r="1259">
          <cell r="B1259" t="str">
            <v>LT2</v>
          </cell>
          <cell r="C1259">
            <v>93</v>
          </cell>
          <cell r="D1259" t="str">
            <v>(Point</v>
          </cell>
          <cell r="G1259" t="str">
            <v>located</v>
          </cell>
          <cell r="H1259" t="str">
            <v>at</v>
          </cell>
          <cell r="K1259">
            <v>800</v>
          </cell>
          <cell r="N1259">
            <v>1200</v>
          </cell>
          <cell r="Q1259">
            <v>420</v>
          </cell>
        </row>
        <row r="1260">
          <cell r="B1260">
            <v>107.04</v>
          </cell>
          <cell r="C1260">
            <v>0</v>
          </cell>
          <cell r="D1260">
            <v>0</v>
          </cell>
          <cell r="G1260">
            <v>0</v>
          </cell>
        </row>
        <row r="1262">
          <cell r="B1262" t="str">
            <v>LT2</v>
          </cell>
          <cell r="C1262">
            <v>95</v>
          </cell>
          <cell r="D1262" t="str">
            <v>(Point</v>
          </cell>
          <cell r="G1262" t="str">
            <v>located</v>
          </cell>
          <cell r="H1262" t="str">
            <v>at</v>
          </cell>
          <cell r="K1262">
            <v>1600</v>
          </cell>
          <cell r="N1262">
            <v>1200</v>
          </cell>
          <cell r="Q1262">
            <v>420</v>
          </cell>
        </row>
        <row r="1263">
          <cell r="B1263">
            <v>107.04</v>
          </cell>
          <cell r="C1263">
            <v>0</v>
          </cell>
          <cell r="D1263">
            <v>0</v>
          </cell>
          <cell r="G1263">
            <v>0</v>
          </cell>
        </row>
        <row r="1265">
          <cell r="B1265" t="str">
            <v>LT2</v>
          </cell>
          <cell r="C1265">
            <v>72</v>
          </cell>
          <cell r="D1265" t="str">
            <v>(Point</v>
          </cell>
          <cell r="G1265" t="str">
            <v>located</v>
          </cell>
          <cell r="H1265" t="str">
            <v>at</v>
          </cell>
          <cell r="K1265">
            <v>1600</v>
          </cell>
          <cell r="N1265">
            <v>800</v>
          </cell>
          <cell r="Q1265">
            <v>420</v>
          </cell>
        </row>
        <row r="1266">
          <cell r="B1266">
            <v>107.04</v>
          </cell>
          <cell r="C1266">
            <v>0</v>
          </cell>
          <cell r="D1266">
            <v>0</v>
          </cell>
          <cell r="G1266">
            <v>0</v>
          </cell>
        </row>
        <row r="1268">
          <cell r="B1268" t="str">
            <v>LT2</v>
          </cell>
          <cell r="C1268">
            <v>73</v>
          </cell>
          <cell r="D1268" t="str">
            <v>(Point</v>
          </cell>
          <cell r="G1268" t="str">
            <v>located</v>
          </cell>
          <cell r="H1268" t="str">
            <v>at</v>
          </cell>
          <cell r="K1268">
            <v>2000</v>
          </cell>
          <cell r="N1268">
            <v>800</v>
          </cell>
          <cell r="Q1268">
            <v>420</v>
          </cell>
        </row>
        <row r="1269">
          <cell r="B1269">
            <v>107.04</v>
          </cell>
          <cell r="C1269">
            <v>0</v>
          </cell>
          <cell r="D1269">
            <v>0</v>
          </cell>
          <cell r="G1269">
            <v>0</v>
          </cell>
        </row>
        <row r="1271">
          <cell r="B1271" t="str">
            <v>LT2</v>
          </cell>
          <cell r="C1271">
            <v>96</v>
          </cell>
          <cell r="D1271" t="str">
            <v>(Point</v>
          </cell>
          <cell r="G1271" t="str">
            <v>located</v>
          </cell>
          <cell r="H1271" t="str">
            <v>at</v>
          </cell>
          <cell r="K1271">
            <v>2000</v>
          </cell>
          <cell r="N1271">
            <v>1200</v>
          </cell>
          <cell r="Q1271">
            <v>420</v>
          </cell>
        </row>
        <row r="1272">
          <cell r="B1272">
            <v>107.04</v>
          </cell>
          <cell r="C1272">
            <v>0</v>
          </cell>
          <cell r="D1272">
            <v>0</v>
          </cell>
          <cell r="G1272">
            <v>0</v>
          </cell>
        </row>
        <row r="1274">
          <cell r="B1274" t="str">
            <v>LT2</v>
          </cell>
          <cell r="C1274">
            <v>74</v>
          </cell>
          <cell r="D1274" t="str">
            <v>(Point</v>
          </cell>
          <cell r="G1274" t="str">
            <v>located</v>
          </cell>
          <cell r="H1274" t="str">
            <v>at</v>
          </cell>
          <cell r="K1274">
            <v>2400</v>
          </cell>
          <cell r="N1274">
            <v>800</v>
          </cell>
          <cell r="Q1274">
            <v>420</v>
          </cell>
        </row>
        <row r="1275">
          <cell r="B1275">
            <v>107.04</v>
          </cell>
          <cell r="C1275">
            <v>0</v>
          </cell>
          <cell r="D1275">
            <v>0</v>
          </cell>
          <cell r="G1275">
            <v>0</v>
          </cell>
        </row>
        <row r="1277">
          <cell r="B1277" t="str">
            <v>LT2</v>
          </cell>
          <cell r="C1277">
            <v>97</v>
          </cell>
          <cell r="D1277" t="str">
            <v>(Point</v>
          </cell>
          <cell r="G1277" t="str">
            <v>located</v>
          </cell>
          <cell r="H1277" t="str">
            <v>at</v>
          </cell>
          <cell r="K1277">
            <v>2400</v>
          </cell>
          <cell r="N1277">
            <v>1200</v>
          </cell>
          <cell r="Q1277">
            <v>420</v>
          </cell>
        </row>
        <row r="1278">
          <cell r="B1278">
            <v>107.04</v>
          </cell>
          <cell r="C1278">
            <v>0</v>
          </cell>
          <cell r="D1278">
            <v>0</v>
          </cell>
          <cell r="G1278">
            <v>0</v>
          </cell>
        </row>
        <row r="1280">
          <cell r="B1280" t="str">
            <v>LT2</v>
          </cell>
          <cell r="C1280">
            <v>98</v>
          </cell>
          <cell r="D1280" t="str">
            <v>(Point</v>
          </cell>
          <cell r="G1280" t="str">
            <v>located</v>
          </cell>
          <cell r="H1280" t="str">
            <v>at</v>
          </cell>
          <cell r="K1280">
            <v>2800</v>
          </cell>
          <cell r="N1280">
            <v>1200</v>
          </cell>
          <cell r="Q1280">
            <v>420</v>
          </cell>
        </row>
        <row r="1281">
          <cell r="B1281">
            <v>95.97</v>
          </cell>
          <cell r="C1281">
            <v>0</v>
          </cell>
          <cell r="D1281">
            <v>0</v>
          </cell>
          <cell r="G1281">
            <v>0</v>
          </cell>
        </row>
        <row r="1283">
          <cell r="B1283" t="str">
            <v>LT2</v>
          </cell>
          <cell r="C1283">
            <v>75</v>
          </cell>
          <cell r="D1283" t="str">
            <v>(Point</v>
          </cell>
          <cell r="G1283" t="str">
            <v>located</v>
          </cell>
          <cell r="H1283" t="str">
            <v>at</v>
          </cell>
          <cell r="K1283">
            <v>2800</v>
          </cell>
          <cell r="N1283">
            <v>800</v>
          </cell>
          <cell r="Q1283">
            <v>420</v>
          </cell>
        </row>
        <row r="1284">
          <cell r="B1284">
            <v>95.97</v>
          </cell>
          <cell r="C1284">
            <v>0</v>
          </cell>
          <cell r="D1284">
            <v>0</v>
          </cell>
          <cell r="G1284">
            <v>0</v>
          </cell>
        </row>
        <row r="1286">
          <cell r="B1286" t="str">
            <v>LT2</v>
          </cell>
          <cell r="C1286">
            <v>55</v>
          </cell>
          <cell r="D1286" t="str">
            <v>(Point</v>
          </cell>
          <cell r="G1286" t="str">
            <v>located</v>
          </cell>
          <cell r="H1286" t="str">
            <v>at</v>
          </cell>
          <cell r="K1286">
            <v>4000</v>
          </cell>
          <cell r="N1286">
            <v>400</v>
          </cell>
          <cell r="Q1286">
            <v>420</v>
          </cell>
        </row>
        <row r="1287">
          <cell r="B1287">
            <v>53.52</v>
          </cell>
          <cell r="C1287">
            <v>0</v>
          </cell>
          <cell r="D1287">
            <v>0</v>
          </cell>
          <cell r="G1287">
            <v>0</v>
          </cell>
        </row>
        <row r="1289">
          <cell r="B1289" t="str">
            <v>LT2</v>
          </cell>
          <cell r="C1289">
            <v>81</v>
          </cell>
          <cell r="D1289" t="str">
            <v>(Point</v>
          </cell>
          <cell r="G1289" t="str">
            <v>located</v>
          </cell>
          <cell r="H1289" t="str">
            <v>at</v>
          </cell>
          <cell r="K1289">
            <v>4000</v>
          </cell>
          <cell r="N1289">
            <v>800</v>
          </cell>
          <cell r="Q1289">
            <v>420</v>
          </cell>
        </row>
        <row r="1290">
          <cell r="B1290">
            <v>107.04</v>
          </cell>
          <cell r="C1290">
            <v>0</v>
          </cell>
          <cell r="D1290">
            <v>0</v>
          </cell>
          <cell r="G1290">
            <v>0</v>
          </cell>
        </row>
        <row r="1292">
          <cell r="B1292" t="str">
            <v>LT2</v>
          </cell>
          <cell r="C1292">
            <v>104</v>
          </cell>
          <cell r="D1292" t="str">
            <v>(Point</v>
          </cell>
          <cell r="G1292" t="str">
            <v>located</v>
          </cell>
          <cell r="H1292" t="str">
            <v>at</v>
          </cell>
          <cell r="K1292">
            <v>4000</v>
          </cell>
          <cell r="N1292">
            <v>1200</v>
          </cell>
          <cell r="Q1292">
            <v>420</v>
          </cell>
        </row>
        <row r="1293">
          <cell r="B1293">
            <v>107.04</v>
          </cell>
          <cell r="C1293">
            <v>0</v>
          </cell>
          <cell r="D1293">
            <v>0</v>
          </cell>
          <cell r="G1293">
            <v>0</v>
          </cell>
        </row>
        <row r="1295">
          <cell r="B1295" t="str">
            <v>LT2</v>
          </cell>
          <cell r="C1295">
            <v>129</v>
          </cell>
          <cell r="D1295" t="str">
            <v>(Point</v>
          </cell>
          <cell r="G1295" t="str">
            <v>located</v>
          </cell>
          <cell r="H1295" t="str">
            <v>at</v>
          </cell>
          <cell r="K1295">
            <v>4000</v>
          </cell>
          <cell r="N1295">
            <v>1600</v>
          </cell>
          <cell r="Q1295">
            <v>420</v>
          </cell>
        </row>
        <row r="1296">
          <cell r="B1296">
            <v>53.52</v>
          </cell>
          <cell r="C1296">
            <v>0</v>
          </cell>
          <cell r="D1296">
            <v>0</v>
          </cell>
          <cell r="G1296">
            <v>0</v>
          </cell>
        </row>
        <row r="1298">
          <cell r="B1298" t="str">
            <v>LT2</v>
          </cell>
          <cell r="C1298">
            <v>159</v>
          </cell>
          <cell r="D1298" t="str">
            <v>(Point</v>
          </cell>
          <cell r="G1298" t="str">
            <v>located</v>
          </cell>
          <cell r="H1298" t="str">
            <v>at</v>
          </cell>
          <cell r="K1298">
            <v>3350</v>
          </cell>
          <cell r="N1298">
            <v>2000</v>
          </cell>
          <cell r="Q1298">
            <v>420</v>
          </cell>
        </row>
        <row r="1299">
          <cell r="B1299">
            <v>48.1</v>
          </cell>
          <cell r="C1299">
            <v>0</v>
          </cell>
          <cell r="D1299">
            <v>0</v>
          </cell>
          <cell r="G1299">
            <v>0</v>
          </cell>
        </row>
        <row r="1301">
          <cell r="B1301" t="str">
            <v>LT2</v>
          </cell>
          <cell r="C1301">
            <v>168</v>
          </cell>
          <cell r="D1301" t="str">
            <v>(Point</v>
          </cell>
          <cell r="G1301" t="str">
            <v>located</v>
          </cell>
          <cell r="H1301" t="str">
            <v>at</v>
          </cell>
          <cell r="K1301">
            <v>4800</v>
          </cell>
          <cell r="N1301">
            <v>1200</v>
          </cell>
          <cell r="Q1301">
            <v>420</v>
          </cell>
        </row>
        <row r="1302">
          <cell r="B1302">
            <v>120.29</v>
          </cell>
          <cell r="C1302">
            <v>0</v>
          </cell>
          <cell r="D1302">
            <v>0</v>
          </cell>
          <cell r="G1302">
            <v>0</v>
          </cell>
        </row>
        <row r="1304">
          <cell r="B1304" t="str">
            <v>LT2</v>
          </cell>
          <cell r="C1304">
            <v>169</v>
          </cell>
          <cell r="D1304" t="str">
            <v>(Point</v>
          </cell>
          <cell r="G1304" t="str">
            <v>located</v>
          </cell>
          <cell r="H1304" t="str">
            <v>at</v>
          </cell>
          <cell r="K1304">
            <v>4800</v>
          </cell>
          <cell r="N1304">
            <v>800</v>
          </cell>
          <cell r="Q1304">
            <v>420</v>
          </cell>
        </row>
        <row r="1305">
          <cell r="B1305">
            <v>123.53</v>
          </cell>
          <cell r="C1305">
            <v>0</v>
          </cell>
          <cell r="D1305">
            <v>0</v>
          </cell>
          <cell r="G1305">
            <v>0</v>
          </cell>
        </row>
        <row r="1307">
          <cell r="B1307" t="str">
            <v>LT2</v>
          </cell>
          <cell r="C1307">
            <v>170</v>
          </cell>
          <cell r="D1307" t="str">
            <v>(Point</v>
          </cell>
          <cell r="G1307" t="str">
            <v>located</v>
          </cell>
          <cell r="H1307" t="str">
            <v>at</v>
          </cell>
          <cell r="K1307">
            <v>4800</v>
          </cell>
          <cell r="N1307">
            <v>400</v>
          </cell>
          <cell r="Q1307">
            <v>420</v>
          </cell>
        </row>
        <row r="1308">
          <cell r="B1308">
            <v>91.38</v>
          </cell>
          <cell r="C1308">
            <v>0</v>
          </cell>
          <cell r="D1308">
            <v>0</v>
          </cell>
          <cell r="G1308">
            <v>0</v>
          </cell>
        </row>
        <row r="1310">
          <cell r="B1310" t="str">
            <v>LT2</v>
          </cell>
          <cell r="C1310">
            <v>171</v>
          </cell>
          <cell r="D1310" t="str">
            <v>(Point</v>
          </cell>
          <cell r="G1310" t="str">
            <v>located</v>
          </cell>
          <cell r="H1310" t="str">
            <v>at</v>
          </cell>
          <cell r="K1310">
            <v>4800</v>
          </cell>
          <cell r="N1310">
            <v>1600</v>
          </cell>
          <cell r="Q1310">
            <v>420</v>
          </cell>
        </row>
        <row r="1311">
          <cell r="B1311">
            <v>91.38</v>
          </cell>
          <cell r="C1311">
            <v>0</v>
          </cell>
          <cell r="D1311">
            <v>0</v>
          </cell>
          <cell r="G1311">
            <v>0</v>
          </cell>
        </row>
        <row r="1313">
          <cell r="B1313" t="str">
            <v>LT2</v>
          </cell>
          <cell r="C1313">
            <v>174</v>
          </cell>
          <cell r="D1313" t="str">
            <v>(Point</v>
          </cell>
          <cell r="G1313" t="str">
            <v>located</v>
          </cell>
          <cell r="H1313" t="str">
            <v>at</v>
          </cell>
          <cell r="K1313">
            <v>4800</v>
          </cell>
          <cell r="N1313">
            <v>1275</v>
          </cell>
          <cell r="Q1313">
            <v>420</v>
          </cell>
        </row>
        <row r="1314">
          <cell r="B1314">
            <v>6.05</v>
          </cell>
          <cell r="C1314">
            <v>0</v>
          </cell>
          <cell r="D1314">
            <v>0</v>
          </cell>
          <cell r="G1314">
            <v>0</v>
          </cell>
        </row>
        <row r="1316">
          <cell r="B1316" t="str">
            <v>LT2</v>
          </cell>
          <cell r="C1316">
            <v>176</v>
          </cell>
          <cell r="D1316" t="str">
            <v>(Point</v>
          </cell>
          <cell r="G1316" t="str">
            <v>located</v>
          </cell>
          <cell r="H1316" t="str">
            <v>at</v>
          </cell>
          <cell r="K1316">
            <v>4800</v>
          </cell>
          <cell r="N1316">
            <v>1495</v>
          </cell>
          <cell r="Q1316">
            <v>420</v>
          </cell>
        </row>
        <row r="1317">
          <cell r="B1317">
            <v>6.05</v>
          </cell>
          <cell r="C1317">
            <v>0</v>
          </cell>
          <cell r="D1317">
            <v>0</v>
          </cell>
          <cell r="G1317">
            <v>0</v>
          </cell>
        </row>
        <row r="1319">
          <cell r="B1319" t="str">
            <v>LT2</v>
          </cell>
          <cell r="C1319">
            <v>178</v>
          </cell>
          <cell r="D1319" t="str">
            <v>(Point</v>
          </cell>
          <cell r="G1319" t="str">
            <v>located</v>
          </cell>
          <cell r="H1319" t="str">
            <v>at</v>
          </cell>
          <cell r="K1319">
            <v>4800</v>
          </cell>
          <cell r="N1319">
            <v>725</v>
          </cell>
          <cell r="Q1319">
            <v>420</v>
          </cell>
        </row>
        <row r="1320">
          <cell r="B1320">
            <v>6.05</v>
          </cell>
          <cell r="C1320">
            <v>0</v>
          </cell>
          <cell r="D1320">
            <v>0</v>
          </cell>
          <cell r="G1320">
            <v>0</v>
          </cell>
        </row>
        <row r="1322">
          <cell r="B1322" t="str">
            <v>LT2</v>
          </cell>
          <cell r="C1322">
            <v>180</v>
          </cell>
          <cell r="D1322" t="str">
            <v>(Point</v>
          </cell>
          <cell r="G1322" t="str">
            <v>located</v>
          </cell>
          <cell r="H1322" t="str">
            <v>at</v>
          </cell>
          <cell r="K1322">
            <v>4800</v>
          </cell>
          <cell r="N1322">
            <v>505</v>
          </cell>
          <cell r="Q1322">
            <v>420</v>
          </cell>
        </row>
        <row r="1323">
          <cell r="B1323">
            <v>6.05</v>
          </cell>
          <cell r="C1323">
            <v>0</v>
          </cell>
          <cell r="D1323">
            <v>0</v>
          </cell>
          <cell r="G1323">
            <v>0</v>
          </cell>
        </row>
        <row r="1325">
          <cell r="B1325" t="str">
            <v>LT2</v>
          </cell>
          <cell r="C1325" t="str">
            <v>184-1</v>
          </cell>
          <cell r="D1325" t="str">
            <v>(Point</v>
          </cell>
          <cell r="G1325" t="str">
            <v>located</v>
          </cell>
          <cell r="H1325" t="str">
            <v>at</v>
          </cell>
          <cell r="K1325">
            <v>4900</v>
          </cell>
          <cell r="N1325">
            <v>1275</v>
          </cell>
          <cell r="Q1325">
            <v>360</v>
          </cell>
        </row>
        <row r="1326">
          <cell r="B1326">
            <v>12.8</v>
          </cell>
          <cell r="C1326">
            <v>0</v>
          </cell>
          <cell r="D1326">
            <v>0</v>
          </cell>
          <cell r="G1326">
            <v>0</v>
          </cell>
        </row>
        <row r="1328">
          <cell r="B1328" t="str">
            <v>LT2</v>
          </cell>
          <cell r="C1328" t="str">
            <v>185-1</v>
          </cell>
          <cell r="D1328" t="str">
            <v>(Point</v>
          </cell>
          <cell r="G1328" t="str">
            <v>located</v>
          </cell>
          <cell r="H1328" t="str">
            <v>at</v>
          </cell>
          <cell r="K1328">
            <v>4900</v>
          </cell>
          <cell r="N1328">
            <v>1495</v>
          </cell>
          <cell r="Q1328">
            <v>360</v>
          </cell>
        </row>
        <row r="1329">
          <cell r="B1329">
            <v>12.8</v>
          </cell>
          <cell r="C1329">
            <v>0</v>
          </cell>
          <cell r="D1329">
            <v>0</v>
          </cell>
          <cell r="G1329">
            <v>0</v>
          </cell>
        </row>
        <row r="1331">
          <cell r="B1331" t="str">
            <v>LT2</v>
          </cell>
          <cell r="C1331" t="str">
            <v>186-1</v>
          </cell>
          <cell r="D1331" t="str">
            <v>(Point</v>
          </cell>
          <cell r="G1331" t="str">
            <v>located</v>
          </cell>
          <cell r="H1331" t="str">
            <v>at</v>
          </cell>
          <cell r="K1331">
            <v>4900</v>
          </cell>
          <cell r="N1331">
            <v>725</v>
          </cell>
          <cell r="Q1331">
            <v>360</v>
          </cell>
        </row>
        <row r="1332">
          <cell r="B1332">
            <v>12.8</v>
          </cell>
          <cell r="C1332">
            <v>0</v>
          </cell>
          <cell r="D1332">
            <v>0</v>
          </cell>
          <cell r="G1332">
            <v>0</v>
          </cell>
        </row>
        <row r="1334">
          <cell r="B1334" t="str">
            <v>LT2</v>
          </cell>
          <cell r="C1334" t="str">
            <v>187-1</v>
          </cell>
          <cell r="D1334" t="str">
            <v>(Point</v>
          </cell>
          <cell r="G1334" t="str">
            <v>located</v>
          </cell>
          <cell r="H1334" t="str">
            <v>at</v>
          </cell>
          <cell r="K1334">
            <v>4900</v>
          </cell>
          <cell r="N1334">
            <v>505</v>
          </cell>
          <cell r="Q1334">
            <v>360</v>
          </cell>
        </row>
        <row r="1335">
          <cell r="B1335">
            <v>12.8</v>
          </cell>
          <cell r="C1335">
            <v>0</v>
          </cell>
          <cell r="D1335">
            <v>0</v>
          </cell>
          <cell r="G1335">
            <v>0</v>
          </cell>
        </row>
        <row r="1337">
          <cell r="B1337" t="str">
            <v>LT2</v>
          </cell>
          <cell r="C1337">
            <v>200</v>
          </cell>
          <cell r="D1337" t="str">
            <v>(Point</v>
          </cell>
          <cell r="G1337" t="str">
            <v>located</v>
          </cell>
          <cell r="H1337" t="str">
            <v>at</v>
          </cell>
          <cell r="K1337">
            <v>-530</v>
          </cell>
          <cell r="N1337">
            <v>0</v>
          </cell>
          <cell r="Q1337">
            <v>420</v>
          </cell>
        </row>
        <row r="1338">
          <cell r="B1338">
            <v>90.04</v>
          </cell>
          <cell r="C1338">
            <v>0</v>
          </cell>
          <cell r="D1338">
            <v>0</v>
          </cell>
          <cell r="G1338">
            <v>0</v>
          </cell>
        </row>
        <row r="1340">
          <cell r="B1340" t="str">
            <v>LT2</v>
          </cell>
          <cell r="C1340">
            <v>201</v>
          </cell>
          <cell r="D1340" t="str">
            <v>(Point</v>
          </cell>
          <cell r="G1340" t="str">
            <v>located</v>
          </cell>
          <cell r="H1340" t="str">
            <v>at</v>
          </cell>
          <cell r="K1340">
            <v>-530</v>
          </cell>
          <cell r="N1340">
            <v>400</v>
          </cell>
          <cell r="Q1340">
            <v>420</v>
          </cell>
        </row>
        <row r="1341">
          <cell r="B1341">
            <v>90.04</v>
          </cell>
          <cell r="C1341">
            <v>0</v>
          </cell>
          <cell r="D1341">
            <v>0</v>
          </cell>
          <cell r="G1341">
            <v>0</v>
          </cell>
        </row>
        <row r="1343">
          <cell r="B1343" t="str">
            <v>LT2</v>
          </cell>
          <cell r="C1343">
            <v>213</v>
          </cell>
          <cell r="D1343" t="str">
            <v>(Point</v>
          </cell>
          <cell r="G1343" t="str">
            <v>located</v>
          </cell>
          <cell r="H1343" t="str">
            <v>at</v>
          </cell>
          <cell r="K1343">
            <v>3200</v>
          </cell>
          <cell r="N1343">
            <v>1120</v>
          </cell>
          <cell r="Q1343">
            <v>420</v>
          </cell>
        </row>
        <row r="1344">
          <cell r="B1344">
            <v>29.44</v>
          </cell>
          <cell r="C1344">
            <v>0</v>
          </cell>
          <cell r="D1344">
            <v>0</v>
          </cell>
          <cell r="G1344">
            <v>0</v>
          </cell>
        </row>
        <row r="1346">
          <cell r="B1346" t="str">
            <v>LT2</v>
          </cell>
          <cell r="C1346">
            <v>215</v>
          </cell>
          <cell r="D1346" t="str">
            <v>(Point</v>
          </cell>
          <cell r="G1346" t="str">
            <v>located</v>
          </cell>
          <cell r="H1346" t="str">
            <v>at</v>
          </cell>
          <cell r="K1346">
            <v>3200</v>
          </cell>
          <cell r="N1346">
            <v>880</v>
          </cell>
          <cell r="Q1346">
            <v>420</v>
          </cell>
        </row>
        <row r="1347">
          <cell r="B1347">
            <v>29.44</v>
          </cell>
          <cell r="C1347">
            <v>0</v>
          </cell>
          <cell r="D1347">
            <v>0</v>
          </cell>
          <cell r="G1347">
            <v>0</v>
          </cell>
        </row>
        <row r="1349">
          <cell r="B1349" t="str">
            <v>LT2</v>
          </cell>
          <cell r="C1349">
            <v>222</v>
          </cell>
          <cell r="D1349" t="str">
            <v>(Point</v>
          </cell>
          <cell r="G1349" t="str">
            <v>located</v>
          </cell>
          <cell r="H1349" t="str">
            <v>at</v>
          </cell>
          <cell r="K1349">
            <v>3000</v>
          </cell>
          <cell r="N1349">
            <v>1120</v>
          </cell>
          <cell r="Q1349">
            <v>420</v>
          </cell>
        </row>
        <row r="1350">
          <cell r="B1350">
            <v>27.59</v>
          </cell>
          <cell r="C1350">
            <v>0</v>
          </cell>
          <cell r="D1350">
            <v>0</v>
          </cell>
          <cell r="G1350">
            <v>0</v>
          </cell>
        </row>
        <row r="1352">
          <cell r="B1352" t="str">
            <v>LT2</v>
          </cell>
          <cell r="C1352">
            <v>223</v>
          </cell>
          <cell r="D1352" t="str">
            <v>(Point</v>
          </cell>
          <cell r="G1352" t="str">
            <v>located</v>
          </cell>
          <cell r="H1352" t="str">
            <v>at</v>
          </cell>
          <cell r="K1352">
            <v>3000</v>
          </cell>
          <cell r="N1352">
            <v>880</v>
          </cell>
          <cell r="Q1352">
            <v>420</v>
          </cell>
        </row>
        <row r="1353">
          <cell r="B1353">
            <v>27.59</v>
          </cell>
          <cell r="C1353">
            <v>0</v>
          </cell>
          <cell r="D1353">
            <v>0</v>
          </cell>
          <cell r="G1353">
            <v>0</v>
          </cell>
        </row>
        <row r="1355">
          <cell r="B1355" t="str">
            <v>LT2</v>
          </cell>
          <cell r="C1355">
            <v>224</v>
          </cell>
          <cell r="D1355" t="str">
            <v>(Point</v>
          </cell>
          <cell r="G1355" t="str">
            <v>located</v>
          </cell>
          <cell r="H1355" t="str">
            <v>at</v>
          </cell>
          <cell r="K1355">
            <v>3000</v>
          </cell>
          <cell r="N1355">
            <v>800</v>
          </cell>
          <cell r="Q1355">
            <v>420</v>
          </cell>
        </row>
        <row r="1356">
          <cell r="B1356">
            <v>11.07</v>
          </cell>
          <cell r="C1356">
            <v>0</v>
          </cell>
          <cell r="D1356">
            <v>0</v>
          </cell>
          <cell r="G1356">
            <v>0</v>
          </cell>
        </row>
        <row r="1358">
          <cell r="B1358" t="str">
            <v>LT2</v>
          </cell>
          <cell r="C1358">
            <v>225</v>
          </cell>
          <cell r="D1358" t="str">
            <v>(Point</v>
          </cell>
          <cell r="G1358" t="str">
            <v>located</v>
          </cell>
          <cell r="H1358" t="str">
            <v>at</v>
          </cell>
          <cell r="K1358">
            <v>3000</v>
          </cell>
          <cell r="N1358">
            <v>1200</v>
          </cell>
          <cell r="Q1358">
            <v>420</v>
          </cell>
        </row>
        <row r="1359">
          <cell r="B1359">
            <v>11.07</v>
          </cell>
          <cell r="C1359">
            <v>0</v>
          </cell>
          <cell r="D1359">
            <v>0</v>
          </cell>
          <cell r="G1359">
            <v>0</v>
          </cell>
        </row>
        <row r="1362">
          <cell r="B1362" t="str">
            <v>ETABS</v>
          </cell>
          <cell r="C1362" t="str">
            <v>v8.5.0</v>
          </cell>
          <cell r="D1362" t="str">
            <v>File:RT_FINAL</v>
          </cell>
          <cell r="G1362">
            <v>12</v>
          </cell>
          <cell r="H1362">
            <v>2006</v>
          </cell>
          <cell r="K1362">
            <v>2</v>
          </cell>
        </row>
        <row r="1364">
          <cell r="B1364" t="str">
            <v>A</v>
          </cell>
          <cell r="C1364" t="str">
            <v>U</v>
          </cell>
          <cell r="D1364" t="str">
            <v>T</v>
          </cell>
          <cell r="G1364" t="str">
            <v>E</v>
          </cell>
          <cell r="H1364" t="str">
            <v>I</v>
          </cell>
          <cell r="K1364" t="str">
            <v>I</v>
          </cell>
          <cell r="N1364" t="str">
            <v>S</v>
          </cell>
          <cell r="Q1364" t="str">
            <v>C</v>
          </cell>
        </row>
        <row r="1365">
          <cell r="B1365" t="str">
            <v>Case:</v>
          </cell>
          <cell r="C1365" t="str">
            <v>EQY</v>
          </cell>
        </row>
        <row r="1368">
          <cell r="B1368" t="str">
            <v>AUTO</v>
          </cell>
          <cell r="C1368" t="str">
            <v>SEISMIC</v>
          </cell>
          <cell r="D1368" t="str">
            <v>INPUT</v>
          </cell>
        </row>
        <row r="1370">
          <cell r="B1370" t="str">
            <v>Direction:Y</v>
          </cell>
        </row>
        <row r="1371">
          <cell r="B1371" t="str">
            <v>Typical</v>
          </cell>
          <cell r="C1371" t="str">
            <v>Eccentricity</v>
          </cell>
          <cell r="D1371" t="str">
            <v>=</v>
          </cell>
        </row>
        <row r="1372">
          <cell r="B1372" t="str">
            <v>Eccentricity</v>
          </cell>
          <cell r="C1372" t="str">
            <v>Overrides:No</v>
          </cell>
        </row>
        <row r="1375">
          <cell r="B1375" t="str">
            <v>Top</v>
          </cell>
          <cell r="C1375" t="str">
            <v>Story:</v>
          </cell>
          <cell r="D1375" t="str">
            <v>RB</v>
          </cell>
        </row>
        <row r="1376">
          <cell r="B1376" t="str">
            <v>Bottom</v>
          </cell>
          <cell r="C1376" t="str">
            <v>Story:</v>
          </cell>
          <cell r="D1376" t="str">
            <v>BASE</v>
          </cell>
        </row>
        <row r="1378">
          <cell r="B1378" t="str">
            <v>C</v>
          </cell>
          <cell r="C1378" t="str">
            <v>=</v>
          </cell>
          <cell r="D1378">
            <v>0.05</v>
          </cell>
        </row>
        <row r="1379">
          <cell r="B1379" t="str">
            <v>K</v>
          </cell>
          <cell r="C1379" t="str">
            <v>=</v>
          </cell>
          <cell r="D1379">
            <v>1</v>
          </cell>
        </row>
        <row r="1382">
          <cell r="B1382" t="str">
            <v>AUTO</v>
          </cell>
          <cell r="C1382" t="str">
            <v>SEISMIC</v>
          </cell>
          <cell r="D1382" t="str">
            <v>CALCULATION</v>
          </cell>
        </row>
        <row r="1384">
          <cell r="B1384" t="str">
            <v>V</v>
          </cell>
          <cell r="C1384" t="str">
            <v>=</v>
          </cell>
          <cell r="D1384" t="str">
            <v>C</v>
          </cell>
        </row>
        <row r="1387">
          <cell r="B1387" t="str">
            <v>AUTO</v>
          </cell>
          <cell r="C1387" t="str">
            <v>SEISMIC</v>
          </cell>
          <cell r="D1387" t="str">
            <v>CALCULATION</v>
          </cell>
        </row>
        <row r="1389">
          <cell r="B1389" t="str">
            <v>W</v>
          </cell>
          <cell r="C1389" t="str">
            <v>Used</v>
          </cell>
          <cell r="D1389" t="str">
            <v>=</v>
          </cell>
        </row>
        <row r="1391">
          <cell r="B1391" t="str">
            <v>V</v>
          </cell>
          <cell r="C1391" t="str">
            <v>Used</v>
          </cell>
          <cell r="D1391" t="str">
            <v>=0.0500W</v>
          </cell>
        </row>
        <row r="1394">
          <cell r="B1394" t="str">
            <v>AUTO</v>
          </cell>
          <cell r="C1394" t="str">
            <v>SEISMIC</v>
          </cell>
          <cell r="D1394" t="str">
            <v>STORY</v>
          </cell>
        </row>
        <row r="1396">
          <cell r="B1396" t="str">
            <v>STORY</v>
          </cell>
          <cell r="C1396" t="str">
            <v>FX</v>
          </cell>
          <cell r="D1396" t="str">
            <v>FY</v>
          </cell>
          <cell r="G1396" t="str">
            <v>MY</v>
          </cell>
          <cell r="H1396" t="str">
            <v>MZ</v>
          </cell>
        </row>
        <row r="1398">
          <cell r="B1398" t="str">
            <v>RB</v>
          </cell>
          <cell r="C1398" t="str">
            <v>(Forces</v>
          </cell>
          <cell r="D1398" t="str">
            <v>reported</v>
          </cell>
          <cell r="G1398" t="str">
            <v>=</v>
          </cell>
          <cell r="H1398">
            <v>0</v>
          </cell>
          <cell r="K1398">
            <v>0</v>
          </cell>
          <cell r="N1398">
            <v>2100</v>
          </cell>
        </row>
        <row r="1399">
          <cell r="B1399">
            <v>0</v>
          </cell>
          <cell r="C1399">
            <v>15037.76</v>
          </cell>
          <cell r="D1399">
            <v>0</v>
          </cell>
          <cell r="G1399">
            <v>30215320.300000001</v>
          </cell>
        </row>
        <row r="1401">
          <cell r="B1401" t="str">
            <v>LT5</v>
          </cell>
          <cell r="C1401" t="str">
            <v>(Forces</v>
          </cell>
          <cell r="D1401" t="str">
            <v>reported</v>
          </cell>
          <cell r="G1401" t="str">
            <v>=</v>
          </cell>
          <cell r="H1401">
            <v>0</v>
          </cell>
          <cell r="K1401">
            <v>0</v>
          </cell>
          <cell r="N1401">
            <v>1680</v>
          </cell>
        </row>
        <row r="1402">
          <cell r="B1402">
            <v>0</v>
          </cell>
          <cell r="C1402">
            <v>25553.3</v>
          </cell>
          <cell r="D1402">
            <v>0</v>
          </cell>
          <cell r="G1402">
            <v>47852088.619999997</v>
          </cell>
        </row>
        <row r="1404">
          <cell r="B1404" t="str">
            <v>LT4</v>
          </cell>
          <cell r="C1404" t="str">
            <v>(Forces</v>
          </cell>
          <cell r="D1404" t="str">
            <v>reported</v>
          </cell>
          <cell r="G1404" t="str">
            <v>=</v>
          </cell>
          <cell r="H1404">
            <v>0</v>
          </cell>
          <cell r="K1404">
            <v>0</v>
          </cell>
          <cell r="N1404">
            <v>1260</v>
          </cell>
        </row>
        <row r="1405">
          <cell r="B1405">
            <v>0</v>
          </cell>
          <cell r="C1405">
            <v>29283.02</v>
          </cell>
          <cell r="D1405">
            <v>0</v>
          </cell>
          <cell r="G1405">
            <v>60866728.75</v>
          </cell>
        </row>
        <row r="1407">
          <cell r="B1407" t="str">
            <v>LT3</v>
          </cell>
          <cell r="C1407" t="str">
            <v>(Forces</v>
          </cell>
          <cell r="D1407" t="str">
            <v>reported</v>
          </cell>
          <cell r="G1407" t="str">
            <v>=</v>
          </cell>
          <cell r="H1407">
            <v>0</v>
          </cell>
          <cell r="K1407">
            <v>0</v>
          </cell>
          <cell r="N1407">
            <v>840</v>
          </cell>
        </row>
        <row r="1408">
          <cell r="B1408">
            <v>0</v>
          </cell>
          <cell r="C1408">
            <v>14891.08</v>
          </cell>
          <cell r="D1408">
            <v>0</v>
          </cell>
          <cell r="G1408">
            <v>36287318.329999998</v>
          </cell>
        </row>
        <row r="1410">
          <cell r="B1410" t="str">
            <v>LT2</v>
          </cell>
          <cell r="C1410" t="str">
            <v>(Forces</v>
          </cell>
          <cell r="D1410" t="str">
            <v>reported</v>
          </cell>
          <cell r="G1410" t="str">
            <v>=</v>
          </cell>
          <cell r="H1410">
            <v>0</v>
          </cell>
          <cell r="K1410">
            <v>0</v>
          </cell>
          <cell r="N1410">
            <v>420</v>
          </cell>
        </row>
        <row r="1411">
          <cell r="B1411">
            <v>0</v>
          </cell>
          <cell r="C1411">
            <v>10906.97</v>
          </cell>
          <cell r="D1411">
            <v>0</v>
          </cell>
          <cell r="G1411">
            <v>23425118.379999999</v>
          </cell>
        </row>
        <row r="1415">
          <cell r="B1415" t="str">
            <v>AUTOSEISMIC</v>
          </cell>
          <cell r="C1415" t="str">
            <v>POINT</v>
          </cell>
          <cell r="D1415" t="str">
            <v>FORCES</v>
          </cell>
        </row>
        <row r="1417">
          <cell r="B1417" t="str">
            <v>STORY</v>
          </cell>
          <cell r="C1417" t="str">
            <v>POINT</v>
          </cell>
          <cell r="D1417" t="str">
            <v>FX</v>
          </cell>
          <cell r="G1417" t="str">
            <v>MX</v>
          </cell>
          <cell r="H1417" t="str">
            <v>MY</v>
          </cell>
        </row>
        <row r="1419">
          <cell r="B1419" t="str">
            <v>RB</v>
          </cell>
          <cell r="C1419">
            <v>41</v>
          </cell>
          <cell r="D1419" t="str">
            <v>(Point</v>
          </cell>
          <cell r="G1419" t="str">
            <v>located</v>
          </cell>
          <cell r="H1419" t="str">
            <v>at</v>
          </cell>
          <cell r="K1419">
            <v>400</v>
          </cell>
          <cell r="N1419">
            <v>400</v>
          </cell>
          <cell r="Q1419">
            <v>2100</v>
          </cell>
        </row>
        <row r="1420">
          <cell r="B1420">
            <v>0</v>
          </cell>
          <cell r="C1420">
            <v>286.06</v>
          </cell>
          <cell r="D1420">
            <v>0</v>
          </cell>
          <cell r="G1420">
            <v>0</v>
          </cell>
        </row>
        <row r="1422">
          <cell r="B1422" t="str">
            <v>RB</v>
          </cell>
          <cell r="C1422">
            <v>116</v>
          </cell>
          <cell r="D1422" t="str">
            <v>(Point</v>
          </cell>
          <cell r="G1422" t="str">
            <v>located</v>
          </cell>
          <cell r="H1422" t="str">
            <v>at</v>
          </cell>
          <cell r="K1422">
            <v>400</v>
          </cell>
          <cell r="N1422">
            <v>1600</v>
          </cell>
          <cell r="Q1422">
            <v>2100</v>
          </cell>
        </row>
        <row r="1423">
          <cell r="B1423">
            <v>0</v>
          </cell>
          <cell r="C1423">
            <v>286.06</v>
          </cell>
          <cell r="D1423">
            <v>0</v>
          </cell>
          <cell r="G1423">
            <v>0</v>
          </cell>
        </row>
        <row r="1425">
          <cell r="B1425" t="str">
            <v>RB</v>
          </cell>
          <cell r="C1425">
            <v>44</v>
          </cell>
          <cell r="D1425" t="str">
            <v>(Point</v>
          </cell>
          <cell r="G1425" t="str">
            <v>located</v>
          </cell>
          <cell r="H1425" t="str">
            <v>at</v>
          </cell>
          <cell r="K1425">
            <v>1200</v>
          </cell>
          <cell r="N1425">
            <v>400</v>
          </cell>
          <cell r="Q1425">
            <v>2100</v>
          </cell>
        </row>
        <row r="1426">
          <cell r="B1426">
            <v>0</v>
          </cell>
          <cell r="C1426">
            <v>365</v>
          </cell>
          <cell r="D1426">
            <v>0</v>
          </cell>
          <cell r="G1426">
            <v>0</v>
          </cell>
        </row>
        <row r="1428">
          <cell r="B1428" t="str">
            <v>RB</v>
          </cell>
          <cell r="C1428">
            <v>119</v>
          </cell>
          <cell r="D1428" t="str">
            <v>(Point</v>
          </cell>
          <cell r="G1428" t="str">
            <v>located</v>
          </cell>
          <cell r="H1428" t="str">
            <v>at</v>
          </cell>
          <cell r="K1428">
            <v>1200</v>
          </cell>
          <cell r="N1428">
            <v>1600</v>
          </cell>
          <cell r="Q1428">
            <v>2100</v>
          </cell>
        </row>
        <row r="1429">
          <cell r="B1429">
            <v>0</v>
          </cell>
          <cell r="C1429">
            <v>365</v>
          </cell>
          <cell r="D1429">
            <v>0</v>
          </cell>
          <cell r="G1429">
            <v>0</v>
          </cell>
        </row>
        <row r="1431">
          <cell r="B1431" t="str">
            <v>RB</v>
          </cell>
          <cell r="C1431">
            <v>47</v>
          </cell>
          <cell r="D1431" t="str">
            <v>(Point</v>
          </cell>
          <cell r="G1431" t="str">
            <v>located</v>
          </cell>
          <cell r="H1431" t="str">
            <v>at</v>
          </cell>
          <cell r="K1431">
            <v>1600</v>
          </cell>
          <cell r="N1431">
            <v>400</v>
          </cell>
          <cell r="Q1431">
            <v>2100</v>
          </cell>
        </row>
        <row r="1432">
          <cell r="B1432">
            <v>0</v>
          </cell>
          <cell r="C1432">
            <v>807.69</v>
          </cell>
          <cell r="D1432">
            <v>0</v>
          </cell>
          <cell r="G1432">
            <v>0</v>
          </cell>
        </row>
        <row r="1434">
          <cell r="B1434" t="str">
            <v>RB</v>
          </cell>
          <cell r="C1434">
            <v>122</v>
          </cell>
          <cell r="D1434" t="str">
            <v>(Point</v>
          </cell>
          <cell r="G1434" t="str">
            <v>located</v>
          </cell>
          <cell r="H1434" t="str">
            <v>at</v>
          </cell>
          <cell r="K1434">
            <v>1600</v>
          </cell>
          <cell r="N1434">
            <v>1600</v>
          </cell>
          <cell r="Q1434">
            <v>2100</v>
          </cell>
        </row>
        <row r="1435">
          <cell r="B1435">
            <v>0</v>
          </cell>
          <cell r="C1435">
            <v>807.69</v>
          </cell>
          <cell r="D1435">
            <v>0</v>
          </cell>
          <cell r="G1435">
            <v>0</v>
          </cell>
        </row>
        <row r="1437">
          <cell r="B1437" t="str">
            <v>RB</v>
          </cell>
          <cell r="C1437">
            <v>48</v>
          </cell>
          <cell r="D1437" t="str">
            <v>(Point</v>
          </cell>
          <cell r="G1437" t="str">
            <v>located</v>
          </cell>
          <cell r="H1437" t="str">
            <v>at</v>
          </cell>
          <cell r="K1437">
            <v>2000</v>
          </cell>
          <cell r="N1437">
            <v>400</v>
          </cell>
          <cell r="Q1437">
            <v>2100</v>
          </cell>
        </row>
        <row r="1438">
          <cell r="B1438">
            <v>0</v>
          </cell>
          <cell r="C1438">
            <v>334.61</v>
          </cell>
          <cell r="D1438">
            <v>0</v>
          </cell>
          <cell r="G1438">
            <v>0</v>
          </cell>
        </row>
        <row r="1440">
          <cell r="B1440" t="str">
            <v>RB</v>
          </cell>
          <cell r="C1440">
            <v>123</v>
          </cell>
          <cell r="D1440" t="str">
            <v>(Point</v>
          </cell>
          <cell r="G1440" t="str">
            <v>located</v>
          </cell>
          <cell r="H1440" t="str">
            <v>at</v>
          </cell>
          <cell r="K1440">
            <v>2000</v>
          </cell>
          <cell r="N1440">
            <v>1600</v>
          </cell>
          <cell r="Q1440">
            <v>2100</v>
          </cell>
        </row>
        <row r="1441">
          <cell r="B1441">
            <v>0</v>
          </cell>
          <cell r="C1441">
            <v>334.61</v>
          </cell>
          <cell r="D1441">
            <v>0</v>
          </cell>
          <cell r="G1441">
            <v>0</v>
          </cell>
        </row>
        <row r="1443">
          <cell r="B1443" t="str">
            <v>RB</v>
          </cell>
          <cell r="C1443">
            <v>49</v>
          </cell>
          <cell r="D1443" t="str">
            <v>(Point</v>
          </cell>
          <cell r="G1443" t="str">
            <v>located</v>
          </cell>
          <cell r="H1443" t="str">
            <v>at</v>
          </cell>
          <cell r="K1443">
            <v>2400</v>
          </cell>
          <cell r="N1443">
            <v>400</v>
          </cell>
          <cell r="Q1443">
            <v>2100</v>
          </cell>
        </row>
        <row r="1444">
          <cell r="B1444">
            <v>0</v>
          </cell>
          <cell r="C1444">
            <v>334.61</v>
          </cell>
          <cell r="D1444">
            <v>0</v>
          </cell>
          <cell r="G1444">
            <v>0</v>
          </cell>
        </row>
        <row r="1446">
          <cell r="B1446" t="str">
            <v>RB</v>
          </cell>
          <cell r="C1446">
            <v>124</v>
          </cell>
          <cell r="D1446" t="str">
            <v>(Point</v>
          </cell>
          <cell r="G1446" t="str">
            <v>located</v>
          </cell>
          <cell r="H1446" t="str">
            <v>at</v>
          </cell>
          <cell r="K1446">
            <v>2400</v>
          </cell>
          <cell r="N1446">
            <v>1600</v>
          </cell>
          <cell r="Q1446">
            <v>2100</v>
          </cell>
        </row>
        <row r="1447">
          <cell r="B1447">
            <v>0</v>
          </cell>
          <cell r="C1447">
            <v>334.61</v>
          </cell>
          <cell r="D1447">
            <v>0</v>
          </cell>
          <cell r="G1447">
            <v>0</v>
          </cell>
        </row>
        <row r="1449">
          <cell r="B1449" t="str">
            <v>RB</v>
          </cell>
          <cell r="C1449">
            <v>50</v>
          </cell>
          <cell r="D1449" t="str">
            <v>(Point</v>
          </cell>
          <cell r="G1449" t="str">
            <v>located</v>
          </cell>
          <cell r="H1449" t="str">
            <v>at</v>
          </cell>
          <cell r="K1449">
            <v>2800</v>
          </cell>
          <cell r="N1449">
            <v>400</v>
          </cell>
          <cell r="Q1449">
            <v>2100</v>
          </cell>
        </row>
        <row r="1450">
          <cell r="B1450">
            <v>0</v>
          </cell>
          <cell r="C1450">
            <v>769.92</v>
          </cell>
          <cell r="D1450">
            <v>0</v>
          </cell>
          <cell r="G1450">
            <v>0</v>
          </cell>
        </row>
        <row r="1452">
          <cell r="B1452" t="str">
            <v>RB</v>
          </cell>
          <cell r="C1452">
            <v>125</v>
          </cell>
          <cell r="D1452" t="str">
            <v>(Point</v>
          </cell>
          <cell r="G1452" t="str">
            <v>located</v>
          </cell>
          <cell r="H1452" t="str">
            <v>at</v>
          </cell>
          <cell r="K1452">
            <v>2800</v>
          </cell>
          <cell r="N1452">
            <v>1600</v>
          </cell>
          <cell r="Q1452">
            <v>2100</v>
          </cell>
        </row>
        <row r="1453">
          <cell r="B1453">
            <v>0</v>
          </cell>
          <cell r="C1453">
            <v>769.92</v>
          </cell>
          <cell r="D1453">
            <v>0</v>
          </cell>
          <cell r="G1453">
            <v>0</v>
          </cell>
        </row>
        <row r="1455">
          <cell r="B1455" t="str">
            <v>RB</v>
          </cell>
          <cell r="C1455">
            <v>52</v>
          </cell>
          <cell r="D1455" t="str">
            <v>(Point</v>
          </cell>
          <cell r="G1455" t="str">
            <v>located</v>
          </cell>
          <cell r="H1455" t="str">
            <v>at</v>
          </cell>
          <cell r="K1455">
            <v>3200</v>
          </cell>
          <cell r="N1455">
            <v>400</v>
          </cell>
          <cell r="Q1455">
            <v>2100</v>
          </cell>
        </row>
        <row r="1456">
          <cell r="B1456">
            <v>0</v>
          </cell>
          <cell r="C1456">
            <v>242.28</v>
          </cell>
          <cell r="D1456">
            <v>0</v>
          </cell>
          <cell r="G1456">
            <v>0</v>
          </cell>
        </row>
        <row r="1458">
          <cell r="B1458" t="str">
            <v>RB</v>
          </cell>
          <cell r="C1458">
            <v>126</v>
          </cell>
          <cell r="D1458" t="str">
            <v>(Point</v>
          </cell>
          <cell r="G1458" t="str">
            <v>located</v>
          </cell>
          <cell r="H1458" t="str">
            <v>at</v>
          </cell>
          <cell r="K1458">
            <v>3200</v>
          </cell>
          <cell r="N1458">
            <v>1600</v>
          </cell>
          <cell r="Q1458">
            <v>2100</v>
          </cell>
        </row>
        <row r="1459">
          <cell r="B1459">
            <v>0</v>
          </cell>
          <cell r="C1459">
            <v>242.28</v>
          </cell>
          <cell r="D1459">
            <v>0</v>
          </cell>
          <cell r="G1459">
            <v>0</v>
          </cell>
        </row>
        <row r="1461">
          <cell r="B1461" t="str">
            <v>RB</v>
          </cell>
          <cell r="C1461">
            <v>13</v>
          </cell>
          <cell r="D1461" t="str">
            <v>(Point</v>
          </cell>
          <cell r="G1461" t="str">
            <v>located</v>
          </cell>
          <cell r="H1461" t="str">
            <v>at</v>
          </cell>
          <cell r="K1461">
            <v>1600</v>
          </cell>
          <cell r="N1461">
            <v>0</v>
          </cell>
          <cell r="Q1461">
            <v>2100</v>
          </cell>
        </row>
        <row r="1462">
          <cell r="B1462">
            <v>0</v>
          </cell>
          <cell r="C1462">
            <v>267.89</v>
          </cell>
          <cell r="D1462">
            <v>0</v>
          </cell>
          <cell r="G1462">
            <v>0</v>
          </cell>
        </row>
        <row r="1464">
          <cell r="B1464" t="str">
            <v>RB</v>
          </cell>
          <cell r="C1464">
            <v>14</v>
          </cell>
          <cell r="D1464" t="str">
            <v>(Point</v>
          </cell>
          <cell r="G1464" t="str">
            <v>located</v>
          </cell>
          <cell r="H1464" t="str">
            <v>at</v>
          </cell>
          <cell r="K1464">
            <v>2000</v>
          </cell>
          <cell r="N1464">
            <v>0</v>
          </cell>
          <cell r="Q1464">
            <v>2100</v>
          </cell>
        </row>
        <row r="1465">
          <cell r="B1465">
            <v>0</v>
          </cell>
          <cell r="C1465">
            <v>307.57</v>
          </cell>
          <cell r="D1465">
            <v>0</v>
          </cell>
          <cell r="G1465">
            <v>0</v>
          </cell>
        </row>
        <row r="1467">
          <cell r="B1467" t="str">
            <v>RB</v>
          </cell>
          <cell r="C1467">
            <v>15</v>
          </cell>
          <cell r="D1467" t="str">
            <v>(Point</v>
          </cell>
          <cell r="G1467" t="str">
            <v>located</v>
          </cell>
          <cell r="H1467" t="str">
            <v>at</v>
          </cell>
          <cell r="K1467">
            <v>2400</v>
          </cell>
          <cell r="N1467">
            <v>0</v>
          </cell>
          <cell r="Q1467">
            <v>2100</v>
          </cell>
        </row>
        <row r="1468">
          <cell r="B1468">
            <v>0</v>
          </cell>
          <cell r="C1468">
            <v>307.57</v>
          </cell>
          <cell r="D1468">
            <v>0</v>
          </cell>
          <cell r="G1468">
            <v>0</v>
          </cell>
        </row>
        <row r="1470">
          <cell r="B1470" t="str">
            <v>RB</v>
          </cell>
          <cell r="C1470">
            <v>16</v>
          </cell>
          <cell r="D1470" t="str">
            <v>(Point</v>
          </cell>
          <cell r="G1470" t="str">
            <v>located</v>
          </cell>
          <cell r="H1470" t="str">
            <v>at</v>
          </cell>
          <cell r="K1470">
            <v>2800</v>
          </cell>
          <cell r="N1470">
            <v>0</v>
          </cell>
          <cell r="Q1470">
            <v>2100</v>
          </cell>
        </row>
        <row r="1471">
          <cell r="B1471">
            <v>0</v>
          </cell>
          <cell r="C1471">
            <v>307.57</v>
          </cell>
          <cell r="D1471">
            <v>0</v>
          </cell>
          <cell r="G1471">
            <v>0</v>
          </cell>
        </row>
        <row r="1473">
          <cell r="B1473" t="str">
            <v>RB</v>
          </cell>
          <cell r="C1473">
            <v>17</v>
          </cell>
          <cell r="D1473" t="str">
            <v>(Point</v>
          </cell>
          <cell r="G1473" t="str">
            <v>located</v>
          </cell>
          <cell r="H1473" t="str">
            <v>at</v>
          </cell>
          <cell r="K1473">
            <v>3200</v>
          </cell>
          <cell r="N1473">
            <v>0</v>
          </cell>
          <cell r="Q1473">
            <v>2100</v>
          </cell>
        </row>
        <row r="1474">
          <cell r="B1474">
            <v>0</v>
          </cell>
          <cell r="C1474">
            <v>212.41</v>
          </cell>
          <cell r="D1474">
            <v>0</v>
          </cell>
          <cell r="G1474">
            <v>0</v>
          </cell>
        </row>
        <row r="1476">
          <cell r="B1476" t="str">
            <v>RB</v>
          </cell>
          <cell r="C1476">
            <v>154</v>
          </cell>
          <cell r="D1476" t="str">
            <v>(Point</v>
          </cell>
          <cell r="G1476" t="str">
            <v>located</v>
          </cell>
          <cell r="H1476" t="str">
            <v>at</v>
          </cell>
          <cell r="K1476">
            <v>1600</v>
          </cell>
          <cell r="N1476">
            <v>2000</v>
          </cell>
          <cell r="Q1476">
            <v>2100</v>
          </cell>
        </row>
        <row r="1477">
          <cell r="B1477">
            <v>0</v>
          </cell>
          <cell r="C1477">
            <v>267.89</v>
          </cell>
          <cell r="D1477">
            <v>0</v>
          </cell>
          <cell r="G1477">
            <v>0</v>
          </cell>
        </row>
        <row r="1479">
          <cell r="B1479" t="str">
            <v>RB</v>
          </cell>
          <cell r="C1479">
            <v>155</v>
          </cell>
          <cell r="D1479" t="str">
            <v>(Point</v>
          </cell>
          <cell r="G1479" t="str">
            <v>located</v>
          </cell>
          <cell r="H1479" t="str">
            <v>at</v>
          </cell>
          <cell r="K1479">
            <v>2000</v>
          </cell>
          <cell r="N1479">
            <v>2000</v>
          </cell>
          <cell r="Q1479">
            <v>2100</v>
          </cell>
        </row>
        <row r="1480">
          <cell r="B1480">
            <v>0</v>
          </cell>
          <cell r="C1480">
            <v>307.57</v>
          </cell>
          <cell r="D1480">
            <v>0</v>
          </cell>
          <cell r="G1480">
            <v>0</v>
          </cell>
        </row>
        <row r="1482">
          <cell r="B1482" t="str">
            <v>RB</v>
          </cell>
          <cell r="C1482">
            <v>156</v>
          </cell>
          <cell r="D1482" t="str">
            <v>(Point</v>
          </cell>
          <cell r="G1482" t="str">
            <v>located</v>
          </cell>
          <cell r="H1482" t="str">
            <v>at</v>
          </cell>
          <cell r="K1482">
            <v>2400</v>
          </cell>
          <cell r="N1482">
            <v>2000</v>
          </cell>
          <cell r="Q1482">
            <v>2100</v>
          </cell>
        </row>
        <row r="1483">
          <cell r="B1483">
            <v>0</v>
          </cell>
          <cell r="C1483">
            <v>307.57</v>
          </cell>
          <cell r="D1483">
            <v>0</v>
          </cell>
          <cell r="G1483">
            <v>0</v>
          </cell>
        </row>
        <row r="1485">
          <cell r="B1485" t="str">
            <v>RB</v>
          </cell>
          <cell r="C1485">
            <v>157</v>
          </cell>
          <cell r="D1485" t="str">
            <v>(Point</v>
          </cell>
          <cell r="G1485" t="str">
            <v>located</v>
          </cell>
          <cell r="H1485" t="str">
            <v>at</v>
          </cell>
          <cell r="K1485">
            <v>2800</v>
          </cell>
          <cell r="N1485">
            <v>2000</v>
          </cell>
          <cell r="Q1485">
            <v>2100</v>
          </cell>
        </row>
        <row r="1486">
          <cell r="B1486">
            <v>0</v>
          </cell>
          <cell r="C1486">
            <v>307.57</v>
          </cell>
          <cell r="D1486">
            <v>0</v>
          </cell>
          <cell r="G1486">
            <v>0</v>
          </cell>
        </row>
        <row r="1488">
          <cell r="B1488" t="str">
            <v>RB</v>
          </cell>
          <cell r="C1488">
            <v>158</v>
          </cell>
          <cell r="D1488" t="str">
            <v>(Point</v>
          </cell>
          <cell r="G1488" t="str">
            <v>located</v>
          </cell>
          <cell r="H1488" t="str">
            <v>at</v>
          </cell>
          <cell r="K1488">
            <v>3200</v>
          </cell>
          <cell r="N1488">
            <v>2000</v>
          </cell>
          <cell r="Q1488">
            <v>2100</v>
          </cell>
        </row>
        <row r="1489">
          <cell r="B1489">
            <v>0</v>
          </cell>
          <cell r="C1489">
            <v>212.41</v>
          </cell>
          <cell r="D1489">
            <v>0</v>
          </cell>
          <cell r="G1489">
            <v>0</v>
          </cell>
        </row>
        <row r="1491">
          <cell r="B1491" t="str">
            <v>RB</v>
          </cell>
          <cell r="C1491">
            <v>78</v>
          </cell>
          <cell r="D1491" t="str">
            <v>(Point</v>
          </cell>
          <cell r="G1491" t="str">
            <v>located</v>
          </cell>
          <cell r="H1491" t="str">
            <v>at</v>
          </cell>
          <cell r="K1491">
            <v>3200</v>
          </cell>
          <cell r="N1491">
            <v>800</v>
          </cell>
          <cell r="Q1491">
            <v>2100</v>
          </cell>
        </row>
        <row r="1492">
          <cell r="B1492">
            <v>0</v>
          </cell>
          <cell r="C1492">
            <v>248.05</v>
          </cell>
          <cell r="D1492">
            <v>0</v>
          </cell>
          <cell r="G1492">
            <v>0</v>
          </cell>
        </row>
        <row r="1494">
          <cell r="B1494" t="str">
            <v>RB</v>
          </cell>
          <cell r="C1494">
            <v>101</v>
          </cell>
          <cell r="D1494" t="str">
            <v>(Point</v>
          </cell>
          <cell r="G1494" t="str">
            <v>located</v>
          </cell>
          <cell r="H1494" t="str">
            <v>at</v>
          </cell>
          <cell r="K1494">
            <v>3200</v>
          </cell>
          <cell r="N1494">
            <v>1200</v>
          </cell>
          <cell r="Q1494">
            <v>2100</v>
          </cell>
        </row>
        <row r="1495">
          <cell r="B1495">
            <v>0</v>
          </cell>
          <cell r="C1495">
            <v>248.05</v>
          </cell>
          <cell r="D1495">
            <v>0</v>
          </cell>
          <cell r="G1495">
            <v>0</v>
          </cell>
        </row>
        <row r="1497">
          <cell r="B1497" t="str">
            <v>RB</v>
          </cell>
          <cell r="C1497">
            <v>64</v>
          </cell>
          <cell r="D1497" t="str">
            <v>(Point</v>
          </cell>
          <cell r="G1497" t="str">
            <v>located</v>
          </cell>
          <cell r="H1497" t="str">
            <v>at</v>
          </cell>
          <cell r="K1497">
            <v>0</v>
          </cell>
          <cell r="N1497">
            <v>800</v>
          </cell>
          <cell r="Q1497">
            <v>2100</v>
          </cell>
        </row>
        <row r="1498">
          <cell r="B1498">
            <v>0</v>
          </cell>
          <cell r="C1498">
            <v>279.19</v>
          </cell>
          <cell r="D1498">
            <v>0</v>
          </cell>
          <cell r="G1498">
            <v>0</v>
          </cell>
        </row>
        <row r="1500">
          <cell r="B1500" t="str">
            <v>RB</v>
          </cell>
          <cell r="C1500">
            <v>87</v>
          </cell>
          <cell r="D1500" t="str">
            <v>(Point</v>
          </cell>
          <cell r="G1500" t="str">
            <v>located</v>
          </cell>
          <cell r="H1500" t="str">
            <v>at</v>
          </cell>
          <cell r="K1500">
            <v>0</v>
          </cell>
          <cell r="N1500">
            <v>1200</v>
          </cell>
          <cell r="Q1500">
            <v>2100</v>
          </cell>
        </row>
        <row r="1501">
          <cell r="B1501">
            <v>0</v>
          </cell>
          <cell r="C1501">
            <v>279.19</v>
          </cell>
          <cell r="D1501">
            <v>0</v>
          </cell>
          <cell r="G1501">
            <v>0</v>
          </cell>
        </row>
        <row r="1503">
          <cell r="B1503" t="str">
            <v>RB</v>
          </cell>
          <cell r="C1503">
            <v>69</v>
          </cell>
          <cell r="D1503" t="str">
            <v>(Point</v>
          </cell>
          <cell r="G1503" t="str">
            <v>located</v>
          </cell>
          <cell r="H1503" t="str">
            <v>at</v>
          </cell>
          <cell r="K1503">
            <v>400</v>
          </cell>
          <cell r="N1503">
            <v>800</v>
          </cell>
          <cell r="Q1503">
            <v>2100</v>
          </cell>
        </row>
        <row r="1504">
          <cell r="B1504">
            <v>0</v>
          </cell>
          <cell r="C1504">
            <v>274.27999999999997</v>
          </cell>
          <cell r="D1504">
            <v>0</v>
          </cell>
          <cell r="G1504">
            <v>0</v>
          </cell>
        </row>
        <row r="1506">
          <cell r="B1506" t="str">
            <v>RB</v>
          </cell>
          <cell r="C1506">
            <v>92</v>
          </cell>
          <cell r="D1506" t="str">
            <v>(Point</v>
          </cell>
          <cell r="G1506" t="str">
            <v>located</v>
          </cell>
          <cell r="H1506" t="str">
            <v>at</v>
          </cell>
          <cell r="K1506">
            <v>400</v>
          </cell>
          <cell r="N1506">
            <v>1200</v>
          </cell>
          <cell r="Q1506">
            <v>2100</v>
          </cell>
        </row>
        <row r="1507">
          <cell r="B1507">
            <v>0</v>
          </cell>
          <cell r="C1507">
            <v>274.27999999999997</v>
          </cell>
          <cell r="D1507">
            <v>0</v>
          </cell>
          <cell r="G1507">
            <v>0</v>
          </cell>
        </row>
        <row r="1509">
          <cell r="B1509" t="str">
            <v>RB</v>
          </cell>
          <cell r="C1509">
            <v>53</v>
          </cell>
          <cell r="D1509" t="str">
            <v>(Point</v>
          </cell>
          <cell r="G1509" t="str">
            <v>located</v>
          </cell>
          <cell r="H1509" t="str">
            <v>at</v>
          </cell>
          <cell r="K1509">
            <v>3350</v>
          </cell>
          <cell r="N1509">
            <v>400</v>
          </cell>
          <cell r="Q1509">
            <v>2100</v>
          </cell>
        </row>
        <row r="1510">
          <cell r="B1510">
            <v>0</v>
          </cell>
          <cell r="C1510">
            <v>136.80000000000001</v>
          </cell>
          <cell r="D1510">
            <v>0</v>
          </cell>
          <cell r="G1510">
            <v>0</v>
          </cell>
        </row>
        <row r="1512">
          <cell r="B1512" t="str">
            <v>RB</v>
          </cell>
          <cell r="C1512">
            <v>18</v>
          </cell>
          <cell r="D1512" t="str">
            <v>(Point</v>
          </cell>
          <cell r="G1512" t="str">
            <v>located</v>
          </cell>
          <cell r="H1512" t="str">
            <v>at</v>
          </cell>
          <cell r="K1512">
            <v>3350</v>
          </cell>
          <cell r="N1512">
            <v>0</v>
          </cell>
          <cell r="Q1512">
            <v>2100</v>
          </cell>
        </row>
        <row r="1513">
          <cell r="B1513">
            <v>0</v>
          </cell>
          <cell r="C1513">
            <v>132.07</v>
          </cell>
          <cell r="D1513">
            <v>0</v>
          </cell>
          <cell r="G1513">
            <v>0</v>
          </cell>
        </row>
        <row r="1515">
          <cell r="B1515" t="str">
            <v>RB</v>
          </cell>
          <cell r="C1515">
            <v>127</v>
          </cell>
          <cell r="D1515" t="str">
            <v>(Point</v>
          </cell>
          <cell r="G1515" t="str">
            <v>located</v>
          </cell>
          <cell r="H1515" t="str">
            <v>at</v>
          </cell>
          <cell r="K1515">
            <v>3350</v>
          </cell>
          <cell r="N1515">
            <v>1600</v>
          </cell>
          <cell r="Q1515">
            <v>2100</v>
          </cell>
        </row>
        <row r="1516">
          <cell r="B1516">
            <v>0</v>
          </cell>
          <cell r="C1516">
            <v>136.80000000000001</v>
          </cell>
          <cell r="D1516">
            <v>0</v>
          </cell>
          <cell r="G1516">
            <v>0</v>
          </cell>
        </row>
        <row r="1518">
          <cell r="B1518" t="str">
            <v>RB</v>
          </cell>
          <cell r="C1518">
            <v>42</v>
          </cell>
          <cell r="D1518" t="str">
            <v>(Point</v>
          </cell>
          <cell r="G1518" t="str">
            <v>located</v>
          </cell>
          <cell r="H1518" t="str">
            <v>at</v>
          </cell>
          <cell r="K1518">
            <v>800</v>
          </cell>
          <cell r="N1518">
            <v>400</v>
          </cell>
          <cell r="Q1518">
            <v>2100</v>
          </cell>
        </row>
        <row r="1519">
          <cell r="B1519">
            <v>0</v>
          </cell>
          <cell r="C1519">
            <v>234.2</v>
          </cell>
          <cell r="D1519">
            <v>0</v>
          </cell>
          <cell r="G1519">
            <v>0</v>
          </cell>
        </row>
        <row r="1521">
          <cell r="B1521" t="str">
            <v>RB</v>
          </cell>
          <cell r="C1521">
            <v>117</v>
          </cell>
          <cell r="D1521" t="str">
            <v>(Point</v>
          </cell>
          <cell r="G1521" t="str">
            <v>located</v>
          </cell>
          <cell r="H1521" t="str">
            <v>at</v>
          </cell>
          <cell r="K1521">
            <v>800</v>
          </cell>
          <cell r="N1521">
            <v>1600</v>
          </cell>
          <cell r="Q1521">
            <v>2100</v>
          </cell>
        </row>
        <row r="1522">
          <cell r="B1522">
            <v>0</v>
          </cell>
          <cell r="C1522">
            <v>234.2</v>
          </cell>
          <cell r="D1522">
            <v>0</v>
          </cell>
          <cell r="G1522">
            <v>0</v>
          </cell>
        </row>
        <row r="1524">
          <cell r="B1524" t="str">
            <v>RB</v>
          </cell>
          <cell r="C1524">
            <v>75</v>
          </cell>
          <cell r="D1524" t="str">
            <v>(Point</v>
          </cell>
          <cell r="G1524" t="str">
            <v>located</v>
          </cell>
          <cell r="H1524" t="str">
            <v>at</v>
          </cell>
          <cell r="K1524">
            <v>2800</v>
          </cell>
          <cell r="N1524">
            <v>800</v>
          </cell>
          <cell r="Q1524">
            <v>2100</v>
          </cell>
        </row>
        <row r="1525">
          <cell r="B1525">
            <v>0</v>
          </cell>
          <cell r="C1525">
            <v>101.5</v>
          </cell>
          <cell r="D1525">
            <v>0</v>
          </cell>
          <cell r="G1525">
            <v>0</v>
          </cell>
        </row>
        <row r="1527">
          <cell r="B1527" t="str">
            <v>RB</v>
          </cell>
          <cell r="C1527">
            <v>98</v>
          </cell>
          <cell r="D1527" t="str">
            <v>(Point</v>
          </cell>
          <cell r="G1527" t="str">
            <v>located</v>
          </cell>
          <cell r="H1527" t="str">
            <v>at</v>
          </cell>
          <cell r="K1527">
            <v>2800</v>
          </cell>
          <cell r="N1527">
            <v>1200</v>
          </cell>
          <cell r="Q1527">
            <v>2100</v>
          </cell>
        </row>
        <row r="1528">
          <cell r="B1528">
            <v>0</v>
          </cell>
          <cell r="C1528">
            <v>101.5</v>
          </cell>
          <cell r="D1528">
            <v>0</v>
          </cell>
          <cell r="G1528">
            <v>0</v>
          </cell>
        </row>
        <row r="1530">
          <cell r="B1530" t="str">
            <v>RB</v>
          </cell>
          <cell r="C1530">
            <v>161</v>
          </cell>
          <cell r="D1530" t="str">
            <v>(Point</v>
          </cell>
          <cell r="G1530" t="str">
            <v>located</v>
          </cell>
          <cell r="H1530" t="str">
            <v>at</v>
          </cell>
          <cell r="K1530">
            <v>1600</v>
          </cell>
          <cell r="N1530">
            <v>2140</v>
          </cell>
          <cell r="Q1530">
            <v>2100</v>
          </cell>
        </row>
        <row r="1531">
          <cell r="B1531">
            <v>0</v>
          </cell>
          <cell r="C1531">
            <v>50.06</v>
          </cell>
          <cell r="D1531">
            <v>0</v>
          </cell>
          <cell r="G1531">
            <v>0</v>
          </cell>
        </row>
        <row r="1533">
          <cell r="B1533" t="str">
            <v>RB</v>
          </cell>
          <cell r="C1533">
            <v>162</v>
          </cell>
          <cell r="D1533" t="str">
            <v>(Point</v>
          </cell>
          <cell r="G1533" t="str">
            <v>located</v>
          </cell>
          <cell r="H1533" t="str">
            <v>at</v>
          </cell>
          <cell r="K1533">
            <v>2000</v>
          </cell>
          <cell r="N1533">
            <v>2140</v>
          </cell>
          <cell r="Q1533">
            <v>2100</v>
          </cell>
        </row>
        <row r="1534">
          <cell r="B1534">
            <v>0</v>
          </cell>
          <cell r="C1534">
            <v>71.05</v>
          </cell>
          <cell r="D1534">
            <v>0</v>
          </cell>
          <cell r="G1534">
            <v>0</v>
          </cell>
        </row>
        <row r="1536">
          <cell r="B1536" t="str">
            <v>RB</v>
          </cell>
          <cell r="C1536">
            <v>163</v>
          </cell>
          <cell r="D1536" t="str">
            <v>(Point</v>
          </cell>
          <cell r="G1536" t="str">
            <v>located</v>
          </cell>
          <cell r="H1536" t="str">
            <v>at</v>
          </cell>
          <cell r="K1536">
            <v>2400</v>
          </cell>
          <cell r="N1536">
            <v>2140</v>
          </cell>
          <cell r="Q1536">
            <v>2100</v>
          </cell>
        </row>
        <row r="1537">
          <cell r="B1537">
            <v>0</v>
          </cell>
          <cell r="C1537">
            <v>71.05</v>
          </cell>
          <cell r="D1537">
            <v>0</v>
          </cell>
          <cell r="G1537">
            <v>0</v>
          </cell>
        </row>
        <row r="1539">
          <cell r="B1539" t="str">
            <v>RB</v>
          </cell>
          <cell r="C1539">
            <v>165</v>
          </cell>
          <cell r="D1539" t="str">
            <v>(Point</v>
          </cell>
          <cell r="G1539" t="str">
            <v>located</v>
          </cell>
          <cell r="H1539" t="str">
            <v>at</v>
          </cell>
          <cell r="K1539">
            <v>3200</v>
          </cell>
          <cell r="N1539">
            <v>2140</v>
          </cell>
          <cell r="Q1539">
            <v>2100</v>
          </cell>
        </row>
        <row r="1540">
          <cell r="B1540">
            <v>0</v>
          </cell>
          <cell r="C1540">
            <v>50.87</v>
          </cell>
          <cell r="D1540">
            <v>0</v>
          </cell>
          <cell r="G1540">
            <v>0</v>
          </cell>
        </row>
        <row r="1542">
          <cell r="B1542" t="str">
            <v>RB</v>
          </cell>
          <cell r="C1542">
            <v>136</v>
          </cell>
          <cell r="D1542" t="str">
            <v>(Point</v>
          </cell>
          <cell r="G1542" t="str">
            <v>located</v>
          </cell>
          <cell r="H1542" t="str">
            <v>at</v>
          </cell>
          <cell r="K1542">
            <v>400</v>
          </cell>
          <cell r="N1542">
            <v>1740</v>
          </cell>
          <cell r="Q1542">
            <v>2100</v>
          </cell>
        </row>
        <row r="1543">
          <cell r="B1543">
            <v>0</v>
          </cell>
          <cell r="C1543">
            <v>50.06</v>
          </cell>
          <cell r="D1543">
            <v>0</v>
          </cell>
          <cell r="G1543">
            <v>0</v>
          </cell>
        </row>
        <row r="1545">
          <cell r="B1545" t="str">
            <v>RB</v>
          </cell>
          <cell r="C1545">
            <v>138</v>
          </cell>
          <cell r="D1545" t="str">
            <v>(Point</v>
          </cell>
          <cell r="G1545" t="str">
            <v>located</v>
          </cell>
          <cell r="H1545" t="str">
            <v>at</v>
          </cell>
          <cell r="K1545">
            <v>1200</v>
          </cell>
          <cell r="N1545">
            <v>1740</v>
          </cell>
          <cell r="Q1545">
            <v>2100</v>
          </cell>
        </row>
        <row r="1546">
          <cell r="B1546">
            <v>0</v>
          </cell>
          <cell r="C1546">
            <v>71.05</v>
          </cell>
          <cell r="D1546">
            <v>0</v>
          </cell>
          <cell r="G1546">
            <v>0</v>
          </cell>
        </row>
        <row r="1548">
          <cell r="B1548" t="str">
            <v>RB</v>
          </cell>
          <cell r="C1548">
            <v>109</v>
          </cell>
          <cell r="D1548" t="str">
            <v>(Point</v>
          </cell>
          <cell r="G1548" t="str">
            <v>located</v>
          </cell>
          <cell r="H1548" t="str">
            <v>at</v>
          </cell>
          <cell r="K1548">
            <v>0</v>
          </cell>
          <cell r="N1548">
            <v>1340</v>
          </cell>
          <cell r="Q1548">
            <v>2100</v>
          </cell>
        </row>
        <row r="1549">
          <cell r="B1549">
            <v>0</v>
          </cell>
          <cell r="C1549">
            <v>50.06</v>
          </cell>
          <cell r="D1549">
            <v>0</v>
          </cell>
          <cell r="G1549">
            <v>0</v>
          </cell>
        </row>
        <row r="1551">
          <cell r="B1551" t="str">
            <v>RB</v>
          </cell>
          <cell r="C1551">
            <v>4</v>
          </cell>
          <cell r="D1551" t="str">
            <v>(Point</v>
          </cell>
          <cell r="G1551" t="str">
            <v>located</v>
          </cell>
          <cell r="H1551" t="str">
            <v>at</v>
          </cell>
          <cell r="K1551">
            <v>2400</v>
          </cell>
          <cell r="N1551">
            <v>-140</v>
          </cell>
          <cell r="Q1551">
            <v>2100</v>
          </cell>
        </row>
        <row r="1552">
          <cell r="B1552">
            <v>0</v>
          </cell>
          <cell r="C1552">
            <v>71.05</v>
          </cell>
          <cell r="D1552">
            <v>0</v>
          </cell>
          <cell r="G1552">
            <v>0</v>
          </cell>
        </row>
        <row r="1554">
          <cell r="B1554" t="str">
            <v>RB</v>
          </cell>
          <cell r="C1554">
            <v>5</v>
          </cell>
          <cell r="D1554" t="str">
            <v>(Point</v>
          </cell>
          <cell r="G1554" t="str">
            <v>located</v>
          </cell>
          <cell r="H1554" t="str">
            <v>at</v>
          </cell>
          <cell r="K1554">
            <v>2800</v>
          </cell>
          <cell r="N1554">
            <v>-140</v>
          </cell>
          <cell r="Q1554">
            <v>2100</v>
          </cell>
        </row>
        <row r="1555">
          <cell r="B1555">
            <v>0</v>
          </cell>
          <cell r="C1555">
            <v>71.05</v>
          </cell>
          <cell r="D1555">
            <v>0</v>
          </cell>
          <cell r="G1555">
            <v>0</v>
          </cell>
        </row>
        <row r="1557">
          <cell r="B1557" t="str">
            <v>RB</v>
          </cell>
          <cell r="C1557">
            <v>6</v>
          </cell>
          <cell r="D1557" t="str">
            <v>(Point</v>
          </cell>
          <cell r="G1557" t="str">
            <v>located</v>
          </cell>
          <cell r="H1557" t="str">
            <v>at</v>
          </cell>
          <cell r="K1557">
            <v>3200</v>
          </cell>
          <cell r="N1557">
            <v>-140</v>
          </cell>
          <cell r="Q1557">
            <v>2100</v>
          </cell>
        </row>
        <row r="1558">
          <cell r="B1558">
            <v>0</v>
          </cell>
          <cell r="C1558">
            <v>50.87</v>
          </cell>
          <cell r="D1558">
            <v>0</v>
          </cell>
          <cell r="G1558">
            <v>0</v>
          </cell>
        </row>
        <row r="1560">
          <cell r="B1560" t="str">
            <v>RB</v>
          </cell>
          <cell r="C1560">
            <v>3</v>
          </cell>
          <cell r="D1560" t="str">
            <v>(Point</v>
          </cell>
          <cell r="G1560" t="str">
            <v>located</v>
          </cell>
          <cell r="H1560" t="str">
            <v>at</v>
          </cell>
          <cell r="K1560">
            <v>2000</v>
          </cell>
          <cell r="N1560">
            <v>-140</v>
          </cell>
          <cell r="Q1560">
            <v>2100</v>
          </cell>
        </row>
        <row r="1561">
          <cell r="B1561">
            <v>0</v>
          </cell>
          <cell r="C1561">
            <v>71.05</v>
          </cell>
          <cell r="D1561">
            <v>0</v>
          </cell>
          <cell r="G1561">
            <v>0</v>
          </cell>
        </row>
        <row r="1563">
          <cell r="B1563" t="str">
            <v>RB</v>
          </cell>
          <cell r="C1563">
            <v>2</v>
          </cell>
          <cell r="D1563" t="str">
            <v>(Point</v>
          </cell>
          <cell r="G1563" t="str">
            <v>located</v>
          </cell>
          <cell r="H1563" t="str">
            <v>at</v>
          </cell>
          <cell r="K1563">
            <v>1600</v>
          </cell>
          <cell r="N1563">
            <v>-140</v>
          </cell>
          <cell r="Q1563">
            <v>2100</v>
          </cell>
        </row>
        <row r="1564">
          <cell r="B1564">
            <v>0</v>
          </cell>
          <cell r="C1564">
            <v>50.06</v>
          </cell>
          <cell r="D1564">
            <v>0</v>
          </cell>
          <cell r="G1564">
            <v>0</v>
          </cell>
        </row>
        <row r="1566">
          <cell r="B1566" t="str">
            <v>RB</v>
          </cell>
          <cell r="C1566">
            <v>60</v>
          </cell>
          <cell r="D1566" t="str">
            <v>(Point</v>
          </cell>
          <cell r="G1566" t="str">
            <v>located</v>
          </cell>
          <cell r="H1566" t="str">
            <v>at</v>
          </cell>
          <cell r="K1566">
            <v>0</v>
          </cell>
          <cell r="N1566">
            <v>660</v>
          </cell>
          <cell r="Q1566">
            <v>2100</v>
          </cell>
        </row>
        <row r="1567">
          <cell r="B1567">
            <v>0</v>
          </cell>
          <cell r="C1567">
            <v>50.06</v>
          </cell>
          <cell r="D1567">
            <v>0</v>
          </cell>
          <cell r="G1567">
            <v>0</v>
          </cell>
        </row>
        <row r="1569">
          <cell r="B1569" t="str">
            <v>RB</v>
          </cell>
          <cell r="C1569">
            <v>30</v>
          </cell>
          <cell r="D1569" t="str">
            <v>(Point</v>
          </cell>
          <cell r="G1569" t="str">
            <v>located</v>
          </cell>
          <cell r="H1569" t="str">
            <v>at</v>
          </cell>
          <cell r="K1569">
            <v>400</v>
          </cell>
          <cell r="N1569">
            <v>260</v>
          </cell>
          <cell r="Q1569">
            <v>2100</v>
          </cell>
        </row>
        <row r="1570">
          <cell r="B1570">
            <v>0</v>
          </cell>
          <cell r="C1570">
            <v>50.06</v>
          </cell>
          <cell r="D1570">
            <v>0</v>
          </cell>
          <cell r="G1570">
            <v>0</v>
          </cell>
        </row>
        <row r="1572">
          <cell r="B1572" t="str">
            <v>RB</v>
          </cell>
          <cell r="C1572">
            <v>32</v>
          </cell>
          <cell r="D1572" t="str">
            <v>(Point</v>
          </cell>
          <cell r="G1572" t="str">
            <v>located</v>
          </cell>
          <cell r="H1572" t="str">
            <v>at</v>
          </cell>
          <cell r="K1572">
            <v>1200</v>
          </cell>
          <cell r="N1572">
            <v>260</v>
          </cell>
          <cell r="Q1572">
            <v>2100</v>
          </cell>
        </row>
        <row r="1573">
          <cell r="B1573">
            <v>0</v>
          </cell>
          <cell r="C1573">
            <v>71.05</v>
          </cell>
          <cell r="D1573">
            <v>0</v>
          </cell>
          <cell r="G1573">
            <v>0</v>
          </cell>
        </row>
        <row r="1575">
          <cell r="B1575" t="str">
            <v>RB</v>
          </cell>
          <cell r="C1575">
            <v>160</v>
          </cell>
          <cell r="D1575" t="str">
            <v>(Point</v>
          </cell>
          <cell r="G1575" t="str">
            <v>located</v>
          </cell>
          <cell r="H1575" t="str">
            <v>at</v>
          </cell>
          <cell r="K1575">
            <v>1460</v>
          </cell>
          <cell r="N1575">
            <v>2140</v>
          </cell>
          <cell r="Q1575">
            <v>2100</v>
          </cell>
        </row>
        <row r="1576">
          <cell r="B1576">
            <v>0</v>
          </cell>
          <cell r="C1576">
            <v>11.3</v>
          </cell>
          <cell r="D1576">
            <v>0</v>
          </cell>
          <cell r="G1576">
            <v>0</v>
          </cell>
        </row>
        <row r="1578">
          <cell r="B1578" t="str">
            <v>RB</v>
          </cell>
          <cell r="C1578">
            <v>135</v>
          </cell>
          <cell r="D1578" t="str">
            <v>(Point</v>
          </cell>
          <cell r="G1578" t="str">
            <v>located</v>
          </cell>
          <cell r="H1578" t="str">
            <v>at</v>
          </cell>
          <cell r="K1578">
            <v>260</v>
          </cell>
          <cell r="N1578">
            <v>1740</v>
          </cell>
          <cell r="Q1578">
            <v>2100</v>
          </cell>
        </row>
        <row r="1579">
          <cell r="B1579">
            <v>0</v>
          </cell>
          <cell r="C1579">
            <v>11.3</v>
          </cell>
          <cell r="D1579">
            <v>0</v>
          </cell>
          <cell r="G1579">
            <v>0</v>
          </cell>
        </row>
        <row r="1581">
          <cell r="B1581" t="str">
            <v>RB</v>
          </cell>
          <cell r="C1581">
            <v>1</v>
          </cell>
          <cell r="D1581" t="str">
            <v>(Point</v>
          </cell>
          <cell r="G1581" t="str">
            <v>located</v>
          </cell>
          <cell r="H1581" t="str">
            <v>at</v>
          </cell>
          <cell r="K1581">
            <v>1460</v>
          </cell>
          <cell r="N1581">
            <v>-140</v>
          </cell>
          <cell r="Q1581">
            <v>2100</v>
          </cell>
        </row>
        <row r="1582">
          <cell r="B1582">
            <v>0</v>
          </cell>
          <cell r="C1582">
            <v>11.3</v>
          </cell>
          <cell r="D1582">
            <v>0</v>
          </cell>
          <cell r="G1582">
            <v>0</v>
          </cell>
        </row>
        <row r="1584">
          <cell r="B1584" t="str">
            <v>RB</v>
          </cell>
          <cell r="C1584">
            <v>29</v>
          </cell>
          <cell r="D1584" t="str">
            <v>(Point</v>
          </cell>
          <cell r="G1584" t="str">
            <v>located</v>
          </cell>
          <cell r="H1584" t="str">
            <v>at</v>
          </cell>
          <cell r="K1584">
            <v>260</v>
          </cell>
          <cell r="N1584">
            <v>260</v>
          </cell>
          <cell r="Q1584">
            <v>2100</v>
          </cell>
        </row>
        <row r="1585">
          <cell r="B1585">
            <v>0</v>
          </cell>
          <cell r="C1585">
            <v>11.3</v>
          </cell>
          <cell r="D1585">
            <v>0</v>
          </cell>
          <cell r="G1585">
            <v>0</v>
          </cell>
        </row>
        <row r="1587">
          <cell r="B1587" t="str">
            <v>RB</v>
          </cell>
          <cell r="C1587">
            <v>139</v>
          </cell>
          <cell r="D1587" t="str">
            <v>(Point</v>
          </cell>
          <cell r="G1587" t="str">
            <v>located</v>
          </cell>
          <cell r="H1587" t="str">
            <v>at</v>
          </cell>
          <cell r="K1587">
            <v>1460</v>
          </cell>
          <cell r="N1587">
            <v>1740</v>
          </cell>
          <cell r="Q1587">
            <v>2100</v>
          </cell>
        </row>
        <row r="1588">
          <cell r="B1588">
            <v>0</v>
          </cell>
          <cell r="C1588">
            <v>20.99</v>
          </cell>
          <cell r="D1588">
            <v>0</v>
          </cell>
          <cell r="G1588">
            <v>0</v>
          </cell>
        </row>
        <row r="1590">
          <cell r="B1590" t="str">
            <v>RB</v>
          </cell>
          <cell r="C1590">
            <v>33</v>
          </cell>
          <cell r="D1590" t="str">
            <v>(Point</v>
          </cell>
          <cell r="G1590" t="str">
            <v>located</v>
          </cell>
          <cell r="H1590" t="str">
            <v>at</v>
          </cell>
          <cell r="K1590">
            <v>1460</v>
          </cell>
          <cell r="N1590">
            <v>260</v>
          </cell>
          <cell r="Q1590">
            <v>2100</v>
          </cell>
        </row>
        <row r="1591">
          <cell r="B1591">
            <v>0</v>
          </cell>
          <cell r="C1591">
            <v>20.99</v>
          </cell>
          <cell r="D1591">
            <v>0</v>
          </cell>
          <cell r="G1591">
            <v>0</v>
          </cell>
        </row>
        <row r="1593">
          <cell r="B1593" t="str">
            <v>RB</v>
          </cell>
          <cell r="C1593">
            <v>110</v>
          </cell>
          <cell r="D1593" t="str">
            <v>(Point</v>
          </cell>
          <cell r="G1593" t="str">
            <v>located</v>
          </cell>
          <cell r="H1593" t="str">
            <v>at</v>
          </cell>
          <cell r="K1593">
            <v>260</v>
          </cell>
          <cell r="N1593">
            <v>1340</v>
          </cell>
          <cell r="Q1593">
            <v>2100</v>
          </cell>
        </row>
        <row r="1594">
          <cell r="B1594">
            <v>0</v>
          </cell>
          <cell r="C1594">
            <v>20.99</v>
          </cell>
          <cell r="D1594">
            <v>0</v>
          </cell>
          <cell r="G1594">
            <v>0</v>
          </cell>
        </row>
        <row r="1596">
          <cell r="B1596" t="str">
            <v>RB</v>
          </cell>
          <cell r="C1596">
            <v>61</v>
          </cell>
          <cell r="D1596" t="str">
            <v>(Point</v>
          </cell>
          <cell r="G1596" t="str">
            <v>located</v>
          </cell>
          <cell r="H1596" t="str">
            <v>at</v>
          </cell>
          <cell r="K1596">
            <v>260</v>
          </cell>
          <cell r="N1596">
            <v>660</v>
          </cell>
          <cell r="Q1596">
            <v>2100</v>
          </cell>
        </row>
        <row r="1597">
          <cell r="B1597">
            <v>0</v>
          </cell>
          <cell r="C1597">
            <v>20.99</v>
          </cell>
          <cell r="D1597">
            <v>0</v>
          </cell>
          <cell r="G1597">
            <v>0</v>
          </cell>
        </row>
        <row r="1599">
          <cell r="B1599" t="str">
            <v>RB</v>
          </cell>
          <cell r="C1599">
            <v>63</v>
          </cell>
          <cell r="D1599" t="str">
            <v>(Point</v>
          </cell>
          <cell r="G1599" t="str">
            <v>located</v>
          </cell>
          <cell r="H1599" t="str">
            <v>at</v>
          </cell>
          <cell r="K1599">
            <v>-140</v>
          </cell>
          <cell r="N1599">
            <v>800</v>
          </cell>
          <cell r="Q1599">
            <v>2100</v>
          </cell>
        </row>
        <row r="1600">
          <cell r="B1600">
            <v>0</v>
          </cell>
          <cell r="C1600">
            <v>50.06</v>
          </cell>
          <cell r="D1600">
            <v>0</v>
          </cell>
          <cell r="G1600">
            <v>0</v>
          </cell>
        </row>
        <row r="1602">
          <cell r="B1602" t="str">
            <v>RB</v>
          </cell>
          <cell r="C1602">
            <v>86</v>
          </cell>
          <cell r="D1602" t="str">
            <v>(Point</v>
          </cell>
          <cell r="G1602" t="str">
            <v>located</v>
          </cell>
          <cell r="H1602" t="str">
            <v>at</v>
          </cell>
          <cell r="K1602">
            <v>-140</v>
          </cell>
          <cell r="N1602">
            <v>1200</v>
          </cell>
          <cell r="Q1602">
            <v>2100</v>
          </cell>
        </row>
        <row r="1603">
          <cell r="B1603">
            <v>0</v>
          </cell>
          <cell r="C1603">
            <v>50.06</v>
          </cell>
          <cell r="D1603">
            <v>0</v>
          </cell>
          <cell r="G1603">
            <v>0</v>
          </cell>
        </row>
        <row r="1605">
          <cell r="B1605" t="str">
            <v>RB</v>
          </cell>
          <cell r="C1605">
            <v>108</v>
          </cell>
          <cell r="D1605" t="str">
            <v>(Point</v>
          </cell>
          <cell r="G1605" t="str">
            <v>located</v>
          </cell>
          <cell r="H1605" t="str">
            <v>at</v>
          </cell>
          <cell r="K1605">
            <v>-140</v>
          </cell>
          <cell r="N1605">
            <v>1340</v>
          </cell>
          <cell r="Q1605">
            <v>2100</v>
          </cell>
        </row>
        <row r="1606">
          <cell r="B1606">
            <v>0</v>
          </cell>
          <cell r="C1606">
            <v>11.3</v>
          </cell>
          <cell r="D1606">
            <v>0</v>
          </cell>
          <cell r="G1606">
            <v>0</v>
          </cell>
        </row>
        <row r="1608">
          <cell r="B1608" t="str">
            <v>RB</v>
          </cell>
          <cell r="C1608">
            <v>59</v>
          </cell>
          <cell r="D1608" t="str">
            <v>(Point</v>
          </cell>
          <cell r="G1608" t="str">
            <v>located</v>
          </cell>
          <cell r="H1608" t="str">
            <v>at</v>
          </cell>
          <cell r="K1608">
            <v>-140</v>
          </cell>
          <cell r="N1608">
            <v>660</v>
          </cell>
          <cell r="Q1608">
            <v>2100</v>
          </cell>
        </row>
        <row r="1609">
          <cell r="B1609">
            <v>0</v>
          </cell>
          <cell r="C1609">
            <v>11.3</v>
          </cell>
          <cell r="D1609">
            <v>0</v>
          </cell>
          <cell r="G1609">
            <v>0</v>
          </cell>
        </row>
        <row r="1611">
          <cell r="B1611" t="str">
            <v>RB</v>
          </cell>
          <cell r="C1611">
            <v>102</v>
          </cell>
          <cell r="D1611" t="str">
            <v>(Point</v>
          </cell>
          <cell r="G1611" t="str">
            <v>located</v>
          </cell>
          <cell r="H1611" t="str">
            <v>at</v>
          </cell>
          <cell r="K1611">
            <v>3350</v>
          </cell>
          <cell r="N1611">
            <v>1200</v>
          </cell>
          <cell r="Q1611">
            <v>2100</v>
          </cell>
        </row>
        <row r="1612">
          <cell r="B1612">
            <v>0</v>
          </cell>
          <cell r="C1612">
            <v>48.44</v>
          </cell>
          <cell r="D1612">
            <v>0</v>
          </cell>
          <cell r="G1612">
            <v>0</v>
          </cell>
        </row>
        <row r="1614">
          <cell r="B1614" t="str">
            <v>RB</v>
          </cell>
          <cell r="C1614">
            <v>79</v>
          </cell>
          <cell r="D1614" t="str">
            <v>(Point</v>
          </cell>
          <cell r="G1614" t="str">
            <v>located</v>
          </cell>
          <cell r="H1614" t="str">
            <v>at</v>
          </cell>
          <cell r="K1614">
            <v>3350</v>
          </cell>
          <cell r="N1614">
            <v>800</v>
          </cell>
          <cell r="Q1614">
            <v>2100</v>
          </cell>
        </row>
        <row r="1615">
          <cell r="B1615">
            <v>0</v>
          </cell>
          <cell r="C1615">
            <v>48.44</v>
          </cell>
          <cell r="D1615">
            <v>0</v>
          </cell>
          <cell r="G1615">
            <v>0</v>
          </cell>
        </row>
        <row r="1617">
          <cell r="B1617" t="str">
            <v>RB</v>
          </cell>
          <cell r="C1617">
            <v>115</v>
          </cell>
          <cell r="D1617" t="str">
            <v>(Point</v>
          </cell>
          <cell r="G1617" t="str">
            <v>located</v>
          </cell>
          <cell r="H1617" t="str">
            <v>at</v>
          </cell>
          <cell r="K1617">
            <v>260</v>
          </cell>
          <cell r="N1617">
            <v>1600</v>
          </cell>
          <cell r="Q1617">
            <v>2100</v>
          </cell>
        </row>
        <row r="1618">
          <cell r="B1618">
            <v>0</v>
          </cell>
          <cell r="C1618">
            <v>38.76</v>
          </cell>
          <cell r="D1618">
            <v>0</v>
          </cell>
          <cell r="G1618">
            <v>0</v>
          </cell>
        </row>
        <row r="1620">
          <cell r="B1620" t="str">
            <v>RB</v>
          </cell>
          <cell r="C1620">
            <v>40</v>
          </cell>
          <cell r="D1620" t="str">
            <v>(Point</v>
          </cell>
          <cell r="G1620" t="str">
            <v>located</v>
          </cell>
          <cell r="H1620" t="str">
            <v>at</v>
          </cell>
          <cell r="K1620">
            <v>260</v>
          </cell>
          <cell r="N1620">
            <v>400</v>
          </cell>
          <cell r="Q1620">
            <v>2100</v>
          </cell>
        </row>
        <row r="1621">
          <cell r="B1621">
            <v>0</v>
          </cell>
          <cell r="C1621">
            <v>38.76</v>
          </cell>
          <cell r="D1621">
            <v>0</v>
          </cell>
          <cell r="G1621">
            <v>0</v>
          </cell>
        </row>
        <row r="1623">
          <cell r="B1623" t="str">
            <v>RB</v>
          </cell>
          <cell r="C1623">
            <v>153</v>
          </cell>
          <cell r="D1623" t="str">
            <v>(Point</v>
          </cell>
          <cell r="G1623" t="str">
            <v>located</v>
          </cell>
          <cell r="H1623" t="str">
            <v>at</v>
          </cell>
          <cell r="K1623">
            <v>1460</v>
          </cell>
          <cell r="N1623">
            <v>2000</v>
          </cell>
          <cell r="Q1623">
            <v>2100</v>
          </cell>
        </row>
        <row r="1624">
          <cell r="B1624">
            <v>0</v>
          </cell>
          <cell r="C1624">
            <v>38.76</v>
          </cell>
          <cell r="D1624">
            <v>0</v>
          </cell>
          <cell r="G1624">
            <v>0</v>
          </cell>
        </row>
        <row r="1626">
          <cell r="B1626" t="str">
            <v>RB</v>
          </cell>
          <cell r="C1626">
            <v>12</v>
          </cell>
          <cell r="D1626" t="str">
            <v>(Point</v>
          </cell>
          <cell r="G1626" t="str">
            <v>located</v>
          </cell>
          <cell r="H1626" t="str">
            <v>at</v>
          </cell>
          <cell r="K1626">
            <v>1460</v>
          </cell>
          <cell r="N1626">
            <v>0</v>
          </cell>
          <cell r="Q1626">
            <v>2100</v>
          </cell>
        </row>
        <row r="1627">
          <cell r="B1627">
            <v>0</v>
          </cell>
          <cell r="C1627">
            <v>38.76</v>
          </cell>
          <cell r="D1627">
            <v>0</v>
          </cell>
          <cell r="G1627">
            <v>0</v>
          </cell>
        </row>
        <row r="1629">
          <cell r="B1629" t="str">
            <v>RB</v>
          </cell>
          <cell r="C1629">
            <v>137</v>
          </cell>
          <cell r="D1629" t="str">
            <v>(Point</v>
          </cell>
          <cell r="G1629" t="str">
            <v>located</v>
          </cell>
          <cell r="H1629" t="str">
            <v>at</v>
          </cell>
          <cell r="K1629">
            <v>800</v>
          </cell>
          <cell r="N1629">
            <v>1740</v>
          </cell>
          <cell r="Q1629">
            <v>2100</v>
          </cell>
        </row>
        <row r="1630">
          <cell r="B1630">
            <v>0</v>
          </cell>
          <cell r="C1630">
            <v>71.05</v>
          </cell>
          <cell r="D1630">
            <v>0</v>
          </cell>
          <cell r="G1630">
            <v>0</v>
          </cell>
        </row>
        <row r="1632">
          <cell r="B1632" t="str">
            <v>RB</v>
          </cell>
          <cell r="C1632">
            <v>31</v>
          </cell>
          <cell r="D1632" t="str">
            <v>(Point</v>
          </cell>
          <cell r="G1632" t="str">
            <v>located</v>
          </cell>
          <cell r="H1632" t="str">
            <v>at</v>
          </cell>
          <cell r="K1632">
            <v>800</v>
          </cell>
          <cell r="N1632">
            <v>260</v>
          </cell>
          <cell r="Q1632">
            <v>2100</v>
          </cell>
        </row>
        <row r="1633">
          <cell r="B1633">
            <v>0</v>
          </cell>
          <cell r="C1633">
            <v>71.05</v>
          </cell>
          <cell r="D1633">
            <v>0</v>
          </cell>
          <cell r="G1633">
            <v>0</v>
          </cell>
        </row>
        <row r="1635">
          <cell r="B1635" t="str">
            <v>RB</v>
          </cell>
          <cell r="C1635">
            <v>159</v>
          </cell>
          <cell r="D1635" t="str">
            <v>(Point</v>
          </cell>
          <cell r="G1635" t="str">
            <v>located</v>
          </cell>
          <cell r="H1635" t="str">
            <v>at</v>
          </cell>
          <cell r="K1635">
            <v>3350</v>
          </cell>
          <cell r="N1635">
            <v>2000</v>
          </cell>
          <cell r="Q1635">
            <v>2100</v>
          </cell>
        </row>
        <row r="1636">
          <cell r="B1636">
            <v>0</v>
          </cell>
          <cell r="C1636">
            <v>132.07</v>
          </cell>
          <cell r="D1636">
            <v>0</v>
          </cell>
          <cell r="G1636">
            <v>0</v>
          </cell>
        </row>
        <row r="1638">
          <cell r="B1638" t="str">
            <v>RB</v>
          </cell>
          <cell r="C1638">
            <v>164</v>
          </cell>
          <cell r="D1638" t="str">
            <v>(Point</v>
          </cell>
          <cell r="G1638" t="str">
            <v>located</v>
          </cell>
          <cell r="H1638" t="str">
            <v>at</v>
          </cell>
          <cell r="K1638">
            <v>2800</v>
          </cell>
          <cell r="N1638">
            <v>2140</v>
          </cell>
          <cell r="Q1638">
            <v>2100</v>
          </cell>
        </row>
        <row r="1639">
          <cell r="B1639">
            <v>0</v>
          </cell>
          <cell r="C1639">
            <v>71.05</v>
          </cell>
          <cell r="D1639">
            <v>0</v>
          </cell>
          <cell r="G1639">
            <v>0</v>
          </cell>
        </row>
        <row r="1641">
          <cell r="B1641" t="str">
            <v>RB</v>
          </cell>
          <cell r="C1641">
            <v>7</v>
          </cell>
          <cell r="D1641" t="str">
            <v>(Point</v>
          </cell>
          <cell r="G1641" t="str">
            <v>located</v>
          </cell>
          <cell r="H1641" t="str">
            <v>at</v>
          </cell>
          <cell r="K1641">
            <v>3350</v>
          </cell>
          <cell r="N1641">
            <v>-140</v>
          </cell>
          <cell r="Q1641">
            <v>2100</v>
          </cell>
        </row>
        <row r="1642">
          <cell r="B1642">
            <v>0</v>
          </cell>
          <cell r="C1642">
            <v>29.87</v>
          </cell>
          <cell r="D1642">
            <v>0</v>
          </cell>
          <cell r="G1642">
            <v>0</v>
          </cell>
        </row>
        <row r="1644">
          <cell r="B1644" t="str">
            <v>RB</v>
          </cell>
          <cell r="C1644">
            <v>166</v>
          </cell>
          <cell r="D1644" t="str">
            <v>(Point</v>
          </cell>
          <cell r="G1644" t="str">
            <v>located</v>
          </cell>
          <cell r="H1644" t="str">
            <v>at</v>
          </cell>
          <cell r="K1644">
            <v>3350</v>
          </cell>
          <cell r="N1644">
            <v>2140</v>
          </cell>
          <cell r="Q1644">
            <v>2100</v>
          </cell>
        </row>
        <row r="1645">
          <cell r="B1645">
            <v>0</v>
          </cell>
          <cell r="C1645">
            <v>29.87</v>
          </cell>
          <cell r="D1645">
            <v>0</v>
          </cell>
          <cell r="G1645">
            <v>0</v>
          </cell>
        </row>
        <row r="1647">
          <cell r="B1647" t="str">
            <v>RB</v>
          </cell>
          <cell r="C1647">
            <v>213</v>
          </cell>
          <cell r="D1647" t="str">
            <v>(Point</v>
          </cell>
          <cell r="G1647" t="str">
            <v>located</v>
          </cell>
          <cell r="H1647" t="str">
            <v>at</v>
          </cell>
          <cell r="K1647">
            <v>3200</v>
          </cell>
          <cell r="N1647">
            <v>1120</v>
          </cell>
          <cell r="Q1647">
            <v>2100</v>
          </cell>
        </row>
        <row r="1648">
          <cell r="B1648">
            <v>0</v>
          </cell>
          <cell r="C1648">
            <v>131.26</v>
          </cell>
          <cell r="D1648">
            <v>0</v>
          </cell>
          <cell r="G1648">
            <v>0</v>
          </cell>
        </row>
        <row r="1650">
          <cell r="B1650" t="str">
            <v>RB</v>
          </cell>
          <cell r="C1650">
            <v>215</v>
          </cell>
          <cell r="D1650" t="str">
            <v>(Point</v>
          </cell>
          <cell r="G1650" t="str">
            <v>located</v>
          </cell>
          <cell r="H1650" t="str">
            <v>at</v>
          </cell>
          <cell r="K1650">
            <v>3200</v>
          </cell>
          <cell r="N1650">
            <v>880</v>
          </cell>
          <cell r="Q1650">
            <v>2100</v>
          </cell>
        </row>
        <row r="1651">
          <cell r="B1651">
            <v>0</v>
          </cell>
          <cell r="C1651">
            <v>131.26</v>
          </cell>
          <cell r="D1651">
            <v>0</v>
          </cell>
          <cell r="G1651">
            <v>0</v>
          </cell>
        </row>
        <row r="1653">
          <cell r="B1653" t="str">
            <v>RB</v>
          </cell>
          <cell r="C1653">
            <v>216</v>
          </cell>
          <cell r="D1653" t="str">
            <v>(Point</v>
          </cell>
          <cell r="G1653" t="str">
            <v>located</v>
          </cell>
          <cell r="H1653" t="str">
            <v>at</v>
          </cell>
          <cell r="K1653">
            <v>2400</v>
          </cell>
          <cell r="N1653">
            <v>1060</v>
          </cell>
          <cell r="Q1653">
            <v>2100</v>
          </cell>
        </row>
        <row r="1654">
          <cell r="B1654">
            <v>0</v>
          </cell>
          <cell r="C1654">
            <v>136.80000000000001</v>
          </cell>
          <cell r="D1654">
            <v>0</v>
          </cell>
          <cell r="G1654">
            <v>0</v>
          </cell>
        </row>
        <row r="1656">
          <cell r="B1656" t="str">
            <v>RB</v>
          </cell>
          <cell r="C1656">
            <v>217</v>
          </cell>
          <cell r="D1656" t="str">
            <v>(Point</v>
          </cell>
          <cell r="G1656" t="str">
            <v>located</v>
          </cell>
          <cell r="H1656" t="str">
            <v>at</v>
          </cell>
          <cell r="K1656">
            <v>2800</v>
          </cell>
          <cell r="N1656">
            <v>1060</v>
          </cell>
          <cell r="Q1656">
            <v>2100</v>
          </cell>
        </row>
        <row r="1657">
          <cell r="B1657">
            <v>0</v>
          </cell>
          <cell r="C1657">
            <v>79.36</v>
          </cell>
          <cell r="D1657">
            <v>0</v>
          </cell>
          <cell r="G1657">
            <v>0</v>
          </cell>
        </row>
        <row r="1659">
          <cell r="B1659" t="str">
            <v>RB</v>
          </cell>
          <cell r="C1659">
            <v>218</v>
          </cell>
          <cell r="D1659" t="str">
            <v>(Point</v>
          </cell>
          <cell r="G1659" t="str">
            <v>located</v>
          </cell>
          <cell r="H1659" t="str">
            <v>at</v>
          </cell>
          <cell r="K1659">
            <v>2400</v>
          </cell>
          <cell r="N1659">
            <v>940</v>
          </cell>
          <cell r="Q1659">
            <v>2100</v>
          </cell>
        </row>
        <row r="1660">
          <cell r="B1660">
            <v>0</v>
          </cell>
          <cell r="C1660">
            <v>136.80000000000001</v>
          </cell>
          <cell r="D1660">
            <v>0</v>
          </cell>
          <cell r="G1660">
            <v>0</v>
          </cell>
        </row>
        <row r="1662">
          <cell r="B1662" t="str">
            <v>RB</v>
          </cell>
          <cell r="C1662">
            <v>219</v>
          </cell>
          <cell r="D1662" t="str">
            <v>(Point</v>
          </cell>
          <cell r="G1662" t="str">
            <v>located</v>
          </cell>
          <cell r="H1662" t="str">
            <v>at</v>
          </cell>
          <cell r="K1662">
            <v>2800</v>
          </cell>
          <cell r="N1662">
            <v>940</v>
          </cell>
          <cell r="Q1662">
            <v>2100</v>
          </cell>
        </row>
        <row r="1663">
          <cell r="B1663">
            <v>0</v>
          </cell>
          <cell r="C1663">
            <v>79.36</v>
          </cell>
          <cell r="D1663">
            <v>0</v>
          </cell>
          <cell r="G1663">
            <v>0</v>
          </cell>
        </row>
        <row r="1665">
          <cell r="B1665" t="str">
            <v>RB</v>
          </cell>
          <cell r="C1665">
            <v>222</v>
          </cell>
          <cell r="D1665" t="str">
            <v>(Point</v>
          </cell>
          <cell r="G1665" t="str">
            <v>located</v>
          </cell>
          <cell r="H1665" t="str">
            <v>at</v>
          </cell>
          <cell r="K1665">
            <v>3000</v>
          </cell>
          <cell r="N1665">
            <v>1120</v>
          </cell>
          <cell r="Q1665">
            <v>2100</v>
          </cell>
        </row>
        <row r="1666">
          <cell r="B1666">
            <v>0</v>
          </cell>
          <cell r="C1666">
            <v>94.35</v>
          </cell>
          <cell r="D1666">
            <v>0</v>
          </cell>
          <cell r="G1666">
            <v>0</v>
          </cell>
        </row>
        <row r="1668">
          <cell r="B1668" t="str">
            <v>RB</v>
          </cell>
          <cell r="C1668">
            <v>223</v>
          </cell>
          <cell r="D1668" t="str">
            <v>(Point</v>
          </cell>
          <cell r="G1668" t="str">
            <v>located</v>
          </cell>
          <cell r="H1668" t="str">
            <v>at</v>
          </cell>
          <cell r="K1668">
            <v>3000</v>
          </cell>
          <cell r="N1668">
            <v>880</v>
          </cell>
          <cell r="Q1668">
            <v>2100</v>
          </cell>
        </row>
        <row r="1669">
          <cell r="B1669">
            <v>0</v>
          </cell>
          <cell r="C1669">
            <v>94.35</v>
          </cell>
          <cell r="D1669">
            <v>0</v>
          </cell>
          <cell r="G1669">
            <v>0</v>
          </cell>
        </row>
        <row r="1671">
          <cell r="B1671" t="str">
            <v>RB</v>
          </cell>
          <cell r="C1671">
            <v>225</v>
          </cell>
          <cell r="D1671" t="str">
            <v>(Point</v>
          </cell>
          <cell r="G1671" t="str">
            <v>located</v>
          </cell>
          <cell r="H1671" t="str">
            <v>at</v>
          </cell>
          <cell r="K1671">
            <v>3000</v>
          </cell>
          <cell r="N1671">
            <v>1200</v>
          </cell>
          <cell r="Q1671">
            <v>2100</v>
          </cell>
        </row>
        <row r="1672">
          <cell r="B1672">
            <v>0</v>
          </cell>
          <cell r="C1672">
            <v>55.37</v>
          </cell>
          <cell r="D1672">
            <v>0</v>
          </cell>
          <cell r="G1672">
            <v>0</v>
          </cell>
        </row>
        <row r="1674">
          <cell r="B1674" t="str">
            <v>RB</v>
          </cell>
          <cell r="C1674">
            <v>224</v>
          </cell>
          <cell r="D1674" t="str">
            <v>(Point</v>
          </cell>
          <cell r="G1674" t="str">
            <v>located</v>
          </cell>
          <cell r="H1674" t="str">
            <v>at</v>
          </cell>
          <cell r="K1674">
            <v>3000</v>
          </cell>
          <cell r="N1674">
            <v>800</v>
          </cell>
          <cell r="Q1674">
            <v>2100</v>
          </cell>
        </row>
        <row r="1675">
          <cell r="B1675">
            <v>0</v>
          </cell>
          <cell r="C1675">
            <v>55.37</v>
          </cell>
          <cell r="D1675">
            <v>0</v>
          </cell>
          <cell r="G1675">
            <v>0</v>
          </cell>
        </row>
        <row r="1677">
          <cell r="B1677" t="str">
            <v>RB</v>
          </cell>
          <cell r="C1677">
            <v>238</v>
          </cell>
          <cell r="D1677" t="str">
            <v>(Point</v>
          </cell>
          <cell r="G1677" t="str">
            <v>located</v>
          </cell>
          <cell r="H1677" t="str">
            <v>at</v>
          </cell>
          <cell r="K1677">
            <v>3490</v>
          </cell>
          <cell r="N1677">
            <v>-140</v>
          </cell>
          <cell r="Q1677">
            <v>2100</v>
          </cell>
        </row>
        <row r="1678">
          <cell r="B1678">
            <v>0</v>
          </cell>
          <cell r="C1678">
            <v>11.3</v>
          </cell>
          <cell r="D1678">
            <v>0</v>
          </cell>
          <cell r="G1678">
            <v>0</v>
          </cell>
        </row>
        <row r="1680">
          <cell r="B1680" t="str">
            <v>RB</v>
          </cell>
          <cell r="C1680">
            <v>240</v>
          </cell>
          <cell r="D1680" t="str">
            <v>(Point</v>
          </cell>
          <cell r="G1680" t="str">
            <v>located</v>
          </cell>
          <cell r="H1680" t="str">
            <v>at</v>
          </cell>
          <cell r="K1680">
            <v>3490</v>
          </cell>
          <cell r="N1680">
            <v>2140</v>
          </cell>
          <cell r="Q1680">
            <v>2100</v>
          </cell>
        </row>
        <row r="1681">
          <cell r="B1681">
            <v>0</v>
          </cell>
          <cell r="C1681">
            <v>11.3</v>
          </cell>
          <cell r="D1681">
            <v>0</v>
          </cell>
          <cell r="G1681">
            <v>0</v>
          </cell>
        </row>
        <row r="1683">
          <cell r="B1683" t="str">
            <v>RB</v>
          </cell>
          <cell r="C1683">
            <v>241</v>
          </cell>
          <cell r="D1683" t="str">
            <v>(Point</v>
          </cell>
          <cell r="G1683" t="str">
            <v>located</v>
          </cell>
          <cell r="H1683" t="str">
            <v>at</v>
          </cell>
          <cell r="K1683">
            <v>3490</v>
          </cell>
          <cell r="N1683">
            <v>400</v>
          </cell>
          <cell r="Q1683">
            <v>2100</v>
          </cell>
        </row>
        <row r="1684">
          <cell r="B1684">
            <v>0</v>
          </cell>
          <cell r="C1684">
            <v>38.76</v>
          </cell>
          <cell r="D1684">
            <v>0</v>
          </cell>
          <cell r="G1684">
            <v>0</v>
          </cell>
        </row>
        <row r="1686">
          <cell r="B1686" t="str">
            <v>RB</v>
          </cell>
          <cell r="C1686">
            <v>242</v>
          </cell>
          <cell r="D1686" t="str">
            <v>(Point</v>
          </cell>
          <cell r="G1686" t="str">
            <v>located</v>
          </cell>
          <cell r="H1686" t="str">
            <v>at</v>
          </cell>
          <cell r="K1686">
            <v>3490</v>
          </cell>
          <cell r="N1686">
            <v>1600</v>
          </cell>
          <cell r="Q1686">
            <v>2100</v>
          </cell>
        </row>
        <row r="1687">
          <cell r="B1687">
            <v>0</v>
          </cell>
          <cell r="C1687">
            <v>38.76</v>
          </cell>
          <cell r="D1687">
            <v>0</v>
          </cell>
          <cell r="G1687">
            <v>0</v>
          </cell>
        </row>
        <row r="1689">
          <cell r="B1689" t="str">
            <v>RB</v>
          </cell>
          <cell r="C1689">
            <v>239</v>
          </cell>
          <cell r="D1689" t="str">
            <v>(Point</v>
          </cell>
          <cell r="G1689" t="str">
            <v>located</v>
          </cell>
          <cell r="H1689" t="str">
            <v>at</v>
          </cell>
          <cell r="K1689">
            <v>3490</v>
          </cell>
          <cell r="N1689">
            <v>2000</v>
          </cell>
          <cell r="Q1689">
            <v>2100</v>
          </cell>
        </row>
        <row r="1690">
          <cell r="B1690">
            <v>0</v>
          </cell>
          <cell r="C1690">
            <v>50.06</v>
          </cell>
          <cell r="D1690">
            <v>0</v>
          </cell>
          <cell r="G1690">
            <v>0</v>
          </cell>
        </row>
        <row r="1692">
          <cell r="B1692" t="str">
            <v>RB</v>
          </cell>
          <cell r="C1692">
            <v>237</v>
          </cell>
          <cell r="D1692" t="str">
            <v>(Point</v>
          </cell>
          <cell r="G1692" t="str">
            <v>located</v>
          </cell>
          <cell r="H1692" t="str">
            <v>at</v>
          </cell>
          <cell r="K1692">
            <v>3490</v>
          </cell>
          <cell r="N1692">
            <v>0</v>
          </cell>
          <cell r="Q1692">
            <v>2100</v>
          </cell>
        </row>
        <row r="1693">
          <cell r="B1693">
            <v>0</v>
          </cell>
          <cell r="C1693">
            <v>50.06</v>
          </cell>
          <cell r="D1693">
            <v>0</v>
          </cell>
          <cell r="G1693">
            <v>0</v>
          </cell>
        </row>
        <row r="1695">
          <cell r="B1695" t="str">
            <v>LT5</v>
          </cell>
          <cell r="C1695">
            <v>41</v>
          </cell>
          <cell r="D1695" t="str">
            <v>(Point</v>
          </cell>
          <cell r="G1695" t="str">
            <v>located</v>
          </cell>
          <cell r="H1695" t="str">
            <v>at</v>
          </cell>
          <cell r="K1695">
            <v>400</v>
          </cell>
          <cell r="N1695">
            <v>400</v>
          </cell>
          <cell r="Q1695">
            <v>1680</v>
          </cell>
        </row>
        <row r="1696">
          <cell r="B1696">
            <v>0</v>
          </cell>
          <cell r="C1696">
            <v>433</v>
          </cell>
          <cell r="D1696">
            <v>0</v>
          </cell>
          <cell r="G1696">
            <v>0</v>
          </cell>
        </row>
        <row r="1698">
          <cell r="B1698" t="str">
            <v>LT5</v>
          </cell>
          <cell r="C1698">
            <v>116</v>
          </cell>
          <cell r="D1698" t="str">
            <v>(Point</v>
          </cell>
          <cell r="G1698" t="str">
            <v>located</v>
          </cell>
          <cell r="H1698" t="str">
            <v>at</v>
          </cell>
          <cell r="K1698">
            <v>400</v>
          </cell>
          <cell r="N1698">
            <v>1600</v>
          </cell>
          <cell r="Q1698">
            <v>1680</v>
          </cell>
        </row>
        <row r="1699">
          <cell r="B1699">
            <v>0</v>
          </cell>
          <cell r="C1699">
            <v>433</v>
          </cell>
          <cell r="D1699">
            <v>0</v>
          </cell>
          <cell r="G1699">
            <v>0</v>
          </cell>
        </row>
        <row r="1701">
          <cell r="B1701" t="str">
            <v>LT5</v>
          </cell>
          <cell r="C1701">
            <v>44</v>
          </cell>
          <cell r="D1701" t="str">
            <v>(Point</v>
          </cell>
          <cell r="G1701" t="str">
            <v>located</v>
          </cell>
          <cell r="H1701" t="str">
            <v>at</v>
          </cell>
          <cell r="K1701">
            <v>1200</v>
          </cell>
          <cell r="N1701">
            <v>400</v>
          </cell>
          <cell r="Q1701">
            <v>1680</v>
          </cell>
        </row>
        <row r="1702">
          <cell r="B1702">
            <v>0</v>
          </cell>
          <cell r="C1702">
            <v>530.39</v>
          </cell>
          <cell r="D1702">
            <v>0</v>
          </cell>
          <cell r="G1702">
            <v>0</v>
          </cell>
        </row>
        <row r="1704">
          <cell r="B1704" t="str">
            <v>LT5</v>
          </cell>
          <cell r="C1704">
            <v>119</v>
          </cell>
          <cell r="D1704" t="str">
            <v>(Point</v>
          </cell>
          <cell r="G1704" t="str">
            <v>located</v>
          </cell>
          <cell r="H1704" t="str">
            <v>at</v>
          </cell>
          <cell r="K1704">
            <v>1200</v>
          </cell>
          <cell r="N1704">
            <v>1600</v>
          </cell>
          <cell r="Q1704">
            <v>1680</v>
          </cell>
        </row>
        <row r="1705">
          <cell r="B1705">
            <v>0</v>
          </cell>
          <cell r="C1705">
            <v>530.39</v>
          </cell>
          <cell r="D1705">
            <v>0</v>
          </cell>
          <cell r="G1705">
            <v>0</v>
          </cell>
        </row>
        <row r="1707">
          <cell r="B1707" t="str">
            <v>LT5</v>
          </cell>
          <cell r="C1707">
            <v>47</v>
          </cell>
          <cell r="D1707" t="str">
            <v>(Point</v>
          </cell>
          <cell r="G1707" t="str">
            <v>located</v>
          </cell>
          <cell r="H1707" t="str">
            <v>at</v>
          </cell>
          <cell r="K1707">
            <v>1600</v>
          </cell>
          <cell r="N1707">
            <v>400</v>
          </cell>
          <cell r="Q1707">
            <v>1680</v>
          </cell>
        </row>
        <row r="1708">
          <cell r="B1708">
            <v>0</v>
          </cell>
          <cell r="C1708">
            <v>959.84</v>
          </cell>
          <cell r="D1708">
            <v>0</v>
          </cell>
          <cell r="G1708">
            <v>0</v>
          </cell>
        </row>
        <row r="1710">
          <cell r="B1710" t="str">
            <v>LT5</v>
          </cell>
          <cell r="C1710">
            <v>122</v>
          </cell>
          <cell r="D1710" t="str">
            <v>(Point</v>
          </cell>
          <cell r="G1710" t="str">
            <v>located</v>
          </cell>
          <cell r="H1710" t="str">
            <v>at</v>
          </cell>
          <cell r="K1710">
            <v>1600</v>
          </cell>
          <cell r="N1710">
            <v>1600</v>
          </cell>
          <cell r="Q1710">
            <v>1680</v>
          </cell>
        </row>
        <row r="1711">
          <cell r="B1711">
            <v>0</v>
          </cell>
          <cell r="C1711">
            <v>959.84</v>
          </cell>
          <cell r="D1711">
            <v>0</v>
          </cell>
          <cell r="G1711">
            <v>0</v>
          </cell>
        </row>
        <row r="1713">
          <cell r="B1713" t="str">
            <v>LT5</v>
          </cell>
          <cell r="C1713">
            <v>48</v>
          </cell>
          <cell r="D1713" t="str">
            <v>(Point</v>
          </cell>
          <cell r="G1713" t="str">
            <v>located</v>
          </cell>
          <cell r="H1713" t="str">
            <v>at</v>
          </cell>
          <cell r="K1713">
            <v>2000</v>
          </cell>
          <cell r="N1713">
            <v>400</v>
          </cell>
          <cell r="Q1713">
            <v>1680</v>
          </cell>
        </row>
        <row r="1714">
          <cell r="B1714">
            <v>0</v>
          </cell>
          <cell r="C1714">
            <v>1127.24</v>
          </cell>
          <cell r="D1714">
            <v>0</v>
          </cell>
          <cell r="G1714">
            <v>0</v>
          </cell>
        </row>
        <row r="1716">
          <cell r="B1716" t="str">
            <v>LT5</v>
          </cell>
          <cell r="C1716">
            <v>123</v>
          </cell>
          <cell r="D1716" t="str">
            <v>(Point</v>
          </cell>
          <cell r="G1716" t="str">
            <v>located</v>
          </cell>
          <cell r="H1716" t="str">
            <v>at</v>
          </cell>
          <cell r="K1716">
            <v>2000</v>
          </cell>
          <cell r="N1716">
            <v>1600</v>
          </cell>
          <cell r="Q1716">
            <v>1680</v>
          </cell>
        </row>
        <row r="1717">
          <cell r="B1717">
            <v>0</v>
          </cell>
          <cell r="C1717">
            <v>1127.24</v>
          </cell>
          <cell r="D1717">
            <v>0</v>
          </cell>
          <cell r="G1717">
            <v>0</v>
          </cell>
        </row>
        <row r="1719">
          <cell r="B1719" t="str">
            <v>LT5</v>
          </cell>
          <cell r="C1719">
            <v>49</v>
          </cell>
          <cell r="D1719" t="str">
            <v>(Point</v>
          </cell>
          <cell r="G1719" t="str">
            <v>located</v>
          </cell>
          <cell r="H1719" t="str">
            <v>at</v>
          </cell>
          <cell r="K1719">
            <v>2400</v>
          </cell>
          <cell r="N1719">
            <v>400</v>
          </cell>
          <cell r="Q1719">
            <v>1680</v>
          </cell>
        </row>
        <row r="1720">
          <cell r="B1720">
            <v>0</v>
          </cell>
          <cell r="C1720">
            <v>1127.24</v>
          </cell>
          <cell r="D1720">
            <v>0</v>
          </cell>
          <cell r="G1720">
            <v>0</v>
          </cell>
        </row>
        <row r="1722">
          <cell r="B1722" t="str">
            <v>LT5</v>
          </cell>
          <cell r="C1722">
            <v>124</v>
          </cell>
          <cell r="D1722" t="str">
            <v>(Point</v>
          </cell>
          <cell r="G1722" t="str">
            <v>located</v>
          </cell>
          <cell r="H1722" t="str">
            <v>at</v>
          </cell>
          <cell r="K1722">
            <v>2400</v>
          </cell>
          <cell r="N1722">
            <v>1600</v>
          </cell>
          <cell r="Q1722">
            <v>1680</v>
          </cell>
        </row>
        <row r="1723">
          <cell r="B1723">
            <v>0</v>
          </cell>
          <cell r="C1723">
            <v>1127.24</v>
          </cell>
          <cell r="D1723">
            <v>0</v>
          </cell>
          <cell r="G1723">
            <v>0</v>
          </cell>
        </row>
        <row r="1725">
          <cell r="B1725" t="str">
            <v>LT5</v>
          </cell>
          <cell r="C1725">
            <v>50</v>
          </cell>
          <cell r="D1725" t="str">
            <v>(Point</v>
          </cell>
          <cell r="G1725" t="str">
            <v>located</v>
          </cell>
          <cell r="H1725" t="str">
            <v>at</v>
          </cell>
          <cell r="K1725">
            <v>2800</v>
          </cell>
          <cell r="N1725">
            <v>400</v>
          </cell>
          <cell r="Q1725">
            <v>1680</v>
          </cell>
        </row>
        <row r="1726">
          <cell r="B1726">
            <v>0</v>
          </cell>
          <cell r="C1726">
            <v>1038.6500000000001</v>
          </cell>
          <cell r="D1726">
            <v>0</v>
          </cell>
          <cell r="G1726">
            <v>0</v>
          </cell>
        </row>
        <row r="1728">
          <cell r="B1728" t="str">
            <v>LT5</v>
          </cell>
          <cell r="C1728">
            <v>125</v>
          </cell>
          <cell r="D1728" t="str">
            <v>(Point</v>
          </cell>
          <cell r="G1728" t="str">
            <v>located</v>
          </cell>
          <cell r="H1728" t="str">
            <v>at</v>
          </cell>
          <cell r="K1728">
            <v>2800</v>
          </cell>
          <cell r="N1728">
            <v>1600</v>
          </cell>
          <cell r="Q1728">
            <v>1680</v>
          </cell>
        </row>
        <row r="1729">
          <cell r="B1729">
            <v>0</v>
          </cell>
          <cell r="C1729">
            <v>1038.6500000000001</v>
          </cell>
          <cell r="D1729">
            <v>0</v>
          </cell>
          <cell r="G1729">
            <v>0</v>
          </cell>
        </row>
        <row r="1731">
          <cell r="B1731" t="str">
            <v>LT5</v>
          </cell>
          <cell r="C1731">
            <v>13</v>
          </cell>
          <cell r="D1731" t="str">
            <v>(Point</v>
          </cell>
          <cell r="G1731" t="str">
            <v>located</v>
          </cell>
          <cell r="H1731" t="str">
            <v>at</v>
          </cell>
          <cell r="K1731">
            <v>1600</v>
          </cell>
          <cell r="N1731">
            <v>0</v>
          </cell>
          <cell r="Q1731">
            <v>1680</v>
          </cell>
        </row>
        <row r="1732">
          <cell r="B1732">
            <v>0</v>
          </cell>
          <cell r="C1732">
            <v>389.49</v>
          </cell>
          <cell r="D1732">
            <v>0</v>
          </cell>
          <cell r="G1732">
            <v>0</v>
          </cell>
        </row>
        <row r="1734">
          <cell r="B1734" t="str">
            <v>LT5</v>
          </cell>
          <cell r="C1734">
            <v>14</v>
          </cell>
          <cell r="D1734" t="str">
            <v>(Point</v>
          </cell>
          <cell r="G1734" t="str">
            <v>located</v>
          </cell>
          <cell r="H1734" t="str">
            <v>at</v>
          </cell>
          <cell r="K1734">
            <v>2000</v>
          </cell>
          <cell r="N1734">
            <v>0</v>
          </cell>
          <cell r="Q1734">
            <v>1680</v>
          </cell>
        </row>
        <row r="1735">
          <cell r="B1735">
            <v>0</v>
          </cell>
          <cell r="C1735">
            <v>444.86</v>
          </cell>
          <cell r="D1735">
            <v>0</v>
          </cell>
          <cell r="G1735">
            <v>0</v>
          </cell>
        </row>
        <row r="1737">
          <cell r="B1737" t="str">
            <v>LT5</v>
          </cell>
          <cell r="C1737">
            <v>15</v>
          </cell>
          <cell r="D1737" t="str">
            <v>(Point</v>
          </cell>
          <cell r="G1737" t="str">
            <v>located</v>
          </cell>
          <cell r="H1737" t="str">
            <v>at</v>
          </cell>
          <cell r="K1737">
            <v>2400</v>
          </cell>
          <cell r="N1737">
            <v>0</v>
          </cell>
          <cell r="Q1737">
            <v>1680</v>
          </cell>
        </row>
        <row r="1738">
          <cell r="B1738">
            <v>0</v>
          </cell>
          <cell r="C1738">
            <v>444.86</v>
          </cell>
          <cell r="D1738">
            <v>0</v>
          </cell>
          <cell r="G1738">
            <v>0</v>
          </cell>
        </row>
        <row r="1740">
          <cell r="B1740" t="str">
            <v>LT5</v>
          </cell>
          <cell r="C1740">
            <v>16</v>
          </cell>
          <cell r="D1740" t="str">
            <v>(Point</v>
          </cell>
          <cell r="G1740" t="str">
            <v>located</v>
          </cell>
          <cell r="H1740" t="str">
            <v>at</v>
          </cell>
          <cell r="K1740">
            <v>2800</v>
          </cell>
          <cell r="N1740">
            <v>0</v>
          </cell>
          <cell r="Q1740">
            <v>1680</v>
          </cell>
        </row>
        <row r="1741">
          <cell r="B1741">
            <v>0</v>
          </cell>
          <cell r="C1741">
            <v>356.28</v>
          </cell>
          <cell r="D1741">
            <v>0</v>
          </cell>
          <cell r="G1741">
            <v>0</v>
          </cell>
        </row>
        <row r="1743">
          <cell r="B1743" t="str">
            <v>LT5</v>
          </cell>
          <cell r="C1743">
            <v>154</v>
          </cell>
          <cell r="D1743" t="str">
            <v>(Point</v>
          </cell>
          <cell r="G1743" t="str">
            <v>located</v>
          </cell>
          <cell r="H1743" t="str">
            <v>at</v>
          </cell>
          <cell r="K1743">
            <v>1600</v>
          </cell>
          <cell r="N1743">
            <v>2000</v>
          </cell>
          <cell r="Q1743">
            <v>1680</v>
          </cell>
        </row>
        <row r="1744">
          <cell r="B1744">
            <v>0</v>
          </cell>
          <cell r="C1744">
            <v>389.49</v>
          </cell>
          <cell r="D1744">
            <v>0</v>
          </cell>
          <cell r="G1744">
            <v>0</v>
          </cell>
        </row>
        <row r="1746">
          <cell r="B1746" t="str">
            <v>LT5</v>
          </cell>
          <cell r="C1746">
            <v>155</v>
          </cell>
          <cell r="D1746" t="str">
            <v>(Point</v>
          </cell>
          <cell r="G1746" t="str">
            <v>located</v>
          </cell>
          <cell r="H1746" t="str">
            <v>at</v>
          </cell>
          <cell r="K1746">
            <v>2000</v>
          </cell>
          <cell r="N1746">
            <v>2000</v>
          </cell>
          <cell r="Q1746">
            <v>1680</v>
          </cell>
        </row>
        <row r="1747">
          <cell r="B1747">
            <v>0</v>
          </cell>
          <cell r="C1747">
            <v>444.86</v>
          </cell>
          <cell r="D1747">
            <v>0</v>
          </cell>
          <cell r="G1747">
            <v>0</v>
          </cell>
        </row>
        <row r="1749">
          <cell r="B1749" t="str">
            <v>LT5</v>
          </cell>
          <cell r="C1749">
            <v>156</v>
          </cell>
          <cell r="D1749" t="str">
            <v>(Point</v>
          </cell>
          <cell r="G1749" t="str">
            <v>located</v>
          </cell>
          <cell r="H1749" t="str">
            <v>at</v>
          </cell>
          <cell r="K1749">
            <v>2400</v>
          </cell>
          <cell r="N1749">
            <v>2000</v>
          </cell>
          <cell r="Q1749">
            <v>1680</v>
          </cell>
        </row>
        <row r="1750">
          <cell r="B1750">
            <v>0</v>
          </cell>
          <cell r="C1750">
            <v>444.86</v>
          </cell>
          <cell r="D1750">
            <v>0</v>
          </cell>
          <cell r="G1750">
            <v>0</v>
          </cell>
        </row>
        <row r="1752">
          <cell r="B1752" t="str">
            <v>LT5</v>
          </cell>
          <cell r="C1752">
            <v>157</v>
          </cell>
          <cell r="D1752" t="str">
            <v>(Point</v>
          </cell>
          <cell r="G1752" t="str">
            <v>located</v>
          </cell>
          <cell r="H1752" t="str">
            <v>at</v>
          </cell>
          <cell r="K1752">
            <v>2800</v>
          </cell>
          <cell r="N1752">
            <v>2000</v>
          </cell>
          <cell r="Q1752">
            <v>1680</v>
          </cell>
        </row>
        <row r="1753">
          <cell r="B1753">
            <v>0</v>
          </cell>
          <cell r="C1753">
            <v>356.28</v>
          </cell>
          <cell r="D1753">
            <v>0</v>
          </cell>
          <cell r="G1753">
            <v>0</v>
          </cell>
        </row>
        <row r="1755">
          <cell r="B1755" t="str">
            <v>LT5</v>
          </cell>
          <cell r="C1755">
            <v>78</v>
          </cell>
          <cell r="D1755" t="str">
            <v>(Point</v>
          </cell>
          <cell r="G1755" t="str">
            <v>located</v>
          </cell>
          <cell r="H1755" t="str">
            <v>at</v>
          </cell>
          <cell r="K1755">
            <v>3200</v>
          </cell>
          <cell r="N1755">
            <v>800</v>
          </cell>
          <cell r="Q1755">
            <v>1680</v>
          </cell>
        </row>
        <row r="1756">
          <cell r="B1756">
            <v>0</v>
          </cell>
          <cell r="C1756">
            <v>326.75</v>
          </cell>
          <cell r="D1756">
            <v>0</v>
          </cell>
          <cell r="G1756">
            <v>0</v>
          </cell>
        </row>
        <row r="1758">
          <cell r="B1758" t="str">
            <v>LT5</v>
          </cell>
          <cell r="C1758">
            <v>101</v>
          </cell>
          <cell r="D1758" t="str">
            <v>(Point</v>
          </cell>
          <cell r="G1758" t="str">
            <v>located</v>
          </cell>
          <cell r="H1758" t="str">
            <v>at</v>
          </cell>
          <cell r="K1758">
            <v>3200</v>
          </cell>
          <cell r="N1758">
            <v>1200</v>
          </cell>
          <cell r="Q1758">
            <v>1680</v>
          </cell>
        </row>
        <row r="1759">
          <cell r="B1759">
            <v>0</v>
          </cell>
          <cell r="C1759">
            <v>326.75</v>
          </cell>
          <cell r="D1759">
            <v>0</v>
          </cell>
          <cell r="G1759">
            <v>0</v>
          </cell>
        </row>
        <row r="1761">
          <cell r="B1761" t="str">
            <v>LT5</v>
          </cell>
          <cell r="C1761">
            <v>64</v>
          </cell>
          <cell r="D1761" t="str">
            <v>(Point</v>
          </cell>
          <cell r="G1761" t="str">
            <v>located</v>
          </cell>
          <cell r="H1761" t="str">
            <v>at</v>
          </cell>
          <cell r="K1761">
            <v>0</v>
          </cell>
          <cell r="N1761">
            <v>800</v>
          </cell>
          <cell r="Q1761">
            <v>1680</v>
          </cell>
        </row>
        <row r="1762">
          <cell r="B1762">
            <v>0</v>
          </cell>
          <cell r="C1762">
            <v>389.49</v>
          </cell>
          <cell r="D1762">
            <v>0</v>
          </cell>
          <cell r="G1762">
            <v>0</v>
          </cell>
        </row>
        <row r="1764">
          <cell r="B1764" t="str">
            <v>LT5</v>
          </cell>
          <cell r="C1764">
            <v>87</v>
          </cell>
          <cell r="D1764" t="str">
            <v>(Point</v>
          </cell>
          <cell r="G1764" t="str">
            <v>located</v>
          </cell>
          <cell r="H1764" t="str">
            <v>at</v>
          </cell>
          <cell r="K1764">
            <v>0</v>
          </cell>
          <cell r="N1764">
            <v>1200</v>
          </cell>
          <cell r="Q1764">
            <v>1680</v>
          </cell>
        </row>
        <row r="1765">
          <cell r="B1765">
            <v>0</v>
          </cell>
          <cell r="C1765">
            <v>389.49</v>
          </cell>
          <cell r="D1765">
            <v>0</v>
          </cell>
          <cell r="G1765">
            <v>0</v>
          </cell>
        </row>
        <row r="1767">
          <cell r="B1767" t="str">
            <v>LT5</v>
          </cell>
          <cell r="C1767">
            <v>52</v>
          </cell>
          <cell r="D1767" t="str">
            <v>(Point</v>
          </cell>
          <cell r="G1767" t="str">
            <v>located</v>
          </cell>
          <cell r="H1767" t="str">
            <v>at</v>
          </cell>
          <cell r="K1767">
            <v>3200</v>
          </cell>
          <cell r="N1767">
            <v>400</v>
          </cell>
          <cell r="Q1767">
            <v>1680</v>
          </cell>
        </row>
        <row r="1768">
          <cell r="B1768">
            <v>0</v>
          </cell>
          <cell r="C1768">
            <v>387.19</v>
          </cell>
          <cell r="D1768">
            <v>0</v>
          </cell>
          <cell r="G1768">
            <v>0</v>
          </cell>
        </row>
        <row r="1770">
          <cell r="B1770" t="str">
            <v>LT5</v>
          </cell>
          <cell r="C1770">
            <v>126</v>
          </cell>
          <cell r="D1770" t="str">
            <v>(Point</v>
          </cell>
          <cell r="G1770" t="str">
            <v>located</v>
          </cell>
          <cell r="H1770" t="str">
            <v>at</v>
          </cell>
          <cell r="K1770">
            <v>3200</v>
          </cell>
          <cell r="N1770">
            <v>1600</v>
          </cell>
          <cell r="Q1770">
            <v>1680</v>
          </cell>
        </row>
        <row r="1771">
          <cell r="B1771">
            <v>0</v>
          </cell>
          <cell r="C1771">
            <v>387.19</v>
          </cell>
          <cell r="D1771">
            <v>0</v>
          </cell>
          <cell r="G1771">
            <v>0</v>
          </cell>
        </row>
        <row r="1773">
          <cell r="B1773" t="str">
            <v>LT5</v>
          </cell>
          <cell r="C1773">
            <v>17</v>
          </cell>
          <cell r="D1773" t="str">
            <v>(Point</v>
          </cell>
          <cell r="G1773" t="str">
            <v>located</v>
          </cell>
          <cell r="H1773" t="str">
            <v>at</v>
          </cell>
          <cell r="K1773">
            <v>3200</v>
          </cell>
          <cell r="N1773">
            <v>0</v>
          </cell>
          <cell r="Q1773">
            <v>1680</v>
          </cell>
        </row>
        <row r="1774">
          <cell r="B1774">
            <v>0</v>
          </cell>
          <cell r="C1774">
            <v>261.69</v>
          </cell>
          <cell r="D1774">
            <v>0</v>
          </cell>
          <cell r="G1774">
            <v>0</v>
          </cell>
        </row>
        <row r="1776">
          <cell r="B1776" t="str">
            <v>LT5</v>
          </cell>
          <cell r="C1776">
            <v>158</v>
          </cell>
          <cell r="D1776" t="str">
            <v>(Point</v>
          </cell>
          <cell r="G1776" t="str">
            <v>located</v>
          </cell>
          <cell r="H1776" t="str">
            <v>at</v>
          </cell>
          <cell r="K1776">
            <v>3200</v>
          </cell>
          <cell r="N1776">
            <v>2000</v>
          </cell>
          <cell r="Q1776">
            <v>1680</v>
          </cell>
        </row>
        <row r="1777">
          <cell r="B1777">
            <v>0</v>
          </cell>
          <cell r="C1777">
            <v>261.69</v>
          </cell>
          <cell r="D1777">
            <v>0</v>
          </cell>
          <cell r="G1777">
            <v>0</v>
          </cell>
        </row>
        <row r="1779">
          <cell r="B1779" t="str">
            <v>LT5</v>
          </cell>
          <cell r="C1779">
            <v>69</v>
          </cell>
          <cell r="D1779" t="str">
            <v>(Point</v>
          </cell>
          <cell r="G1779" t="str">
            <v>located</v>
          </cell>
          <cell r="H1779" t="str">
            <v>at</v>
          </cell>
          <cell r="K1779">
            <v>400</v>
          </cell>
          <cell r="N1779">
            <v>800</v>
          </cell>
          <cell r="Q1779">
            <v>1680</v>
          </cell>
        </row>
        <row r="1780">
          <cell r="B1780">
            <v>0</v>
          </cell>
          <cell r="C1780">
            <v>366.04</v>
          </cell>
          <cell r="D1780">
            <v>0</v>
          </cell>
          <cell r="G1780">
            <v>0</v>
          </cell>
        </row>
        <row r="1782">
          <cell r="B1782" t="str">
            <v>LT5</v>
          </cell>
          <cell r="C1782">
            <v>92</v>
          </cell>
          <cell r="D1782" t="str">
            <v>(Point</v>
          </cell>
          <cell r="G1782" t="str">
            <v>located</v>
          </cell>
          <cell r="H1782" t="str">
            <v>at</v>
          </cell>
          <cell r="K1782">
            <v>400</v>
          </cell>
          <cell r="N1782">
            <v>1200</v>
          </cell>
          <cell r="Q1782">
            <v>1680</v>
          </cell>
        </row>
        <row r="1783">
          <cell r="B1783">
            <v>0</v>
          </cell>
          <cell r="C1783">
            <v>366.04</v>
          </cell>
          <cell r="D1783">
            <v>0</v>
          </cell>
          <cell r="G1783">
            <v>0</v>
          </cell>
        </row>
        <row r="1785">
          <cell r="B1785" t="str">
            <v>LT5</v>
          </cell>
          <cell r="C1785">
            <v>95</v>
          </cell>
          <cell r="D1785" t="str">
            <v>(Point</v>
          </cell>
          <cell r="G1785" t="str">
            <v>located</v>
          </cell>
          <cell r="H1785" t="str">
            <v>at</v>
          </cell>
          <cell r="K1785">
            <v>1600</v>
          </cell>
          <cell r="N1785">
            <v>1200</v>
          </cell>
          <cell r="Q1785">
            <v>1680</v>
          </cell>
        </row>
        <row r="1786">
          <cell r="B1786">
            <v>0</v>
          </cell>
          <cell r="C1786">
            <v>214.08</v>
          </cell>
          <cell r="D1786">
            <v>0</v>
          </cell>
          <cell r="G1786">
            <v>0</v>
          </cell>
        </row>
        <row r="1788">
          <cell r="B1788" t="str">
            <v>LT5</v>
          </cell>
          <cell r="C1788">
            <v>72</v>
          </cell>
          <cell r="D1788" t="str">
            <v>(Point</v>
          </cell>
          <cell r="G1788" t="str">
            <v>located</v>
          </cell>
          <cell r="H1788" t="str">
            <v>at</v>
          </cell>
          <cell r="K1788">
            <v>1600</v>
          </cell>
          <cell r="N1788">
            <v>800</v>
          </cell>
          <cell r="Q1788">
            <v>1680</v>
          </cell>
        </row>
        <row r="1789">
          <cell r="B1789">
            <v>0</v>
          </cell>
          <cell r="C1789">
            <v>214.08</v>
          </cell>
          <cell r="D1789">
            <v>0</v>
          </cell>
          <cell r="G1789">
            <v>0</v>
          </cell>
        </row>
        <row r="1791">
          <cell r="B1791" t="str">
            <v>LT5</v>
          </cell>
          <cell r="C1791">
            <v>97</v>
          </cell>
          <cell r="D1791" t="str">
            <v>(Point</v>
          </cell>
          <cell r="G1791" t="str">
            <v>located</v>
          </cell>
          <cell r="H1791" t="str">
            <v>at</v>
          </cell>
          <cell r="K1791">
            <v>2400</v>
          </cell>
          <cell r="N1791">
            <v>1200</v>
          </cell>
          <cell r="Q1791">
            <v>1680</v>
          </cell>
        </row>
        <row r="1792">
          <cell r="B1792">
            <v>0</v>
          </cell>
          <cell r="C1792">
            <v>428.16</v>
          </cell>
          <cell r="D1792">
            <v>0</v>
          </cell>
          <cell r="G1792">
            <v>0</v>
          </cell>
        </row>
        <row r="1794">
          <cell r="B1794" t="str">
            <v>LT5</v>
          </cell>
          <cell r="C1794">
            <v>74</v>
          </cell>
          <cell r="D1794" t="str">
            <v>(Point</v>
          </cell>
          <cell r="G1794" t="str">
            <v>located</v>
          </cell>
          <cell r="H1794" t="str">
            <v>at</v>
          </cell>
          <cell r="K1794">
            <v>2400</v>
          </cell>
          <cell r="N1794">
            <v>800</v>
          </cell>
          <cell r="Q1794">
            <v>1680</v>
          </cell>
        </row>
        <row r="1795">
          <cell r="B1795">
            <v>0</v>
          </cell>
          <cell r="C1795">
            <v>428.16</v>
          </cell>
          <cell r="D1795">
            <v>0</v>
          </cell>
          <cell r="G1795">
            <v>0</v>
          </cell>
        </row>
        <row r="1797">
          <cell r="B1797" t="str">
            <v>LT5</v>
          </cell>
          <cell r="C1797">
            <v>98</v>
          </cell>
          <cell r="D1797" t="str">
            <v>(Point</v>
          </cell>
          <cell r="G1797" t="str">
            <v>located</v>
          </cell>
          <cell r="H1797" t="str">
            <v>at</v>
          </cell>
          <cell r="K1797">
            <v>2800</v>
          </cell>
          <cell r="N1797">
            <v>1200</v>
          </cell>
          <cell r="Q1797">
            <v>1680</v>
          </cell>
        </row>
        <row r="1798">
          <cell r="B1798">
            <v>0</v>
          </cell>
          <cell r="C1798">
            <v>383.87</v>
          </cell>
          <cell r="D1798">
            <v>0</v>
          </cell>
          <cell r="G1798">
            <v>0</v>
          </cell>
        </row>
        <row r="1800">
          <cell r="B1800" t="str">
            <v>LT5</v>
          </cell>
          <cell r="C1800">
            <v>75</v>
          </cell>
          <cell r="D1800" t="str">
            <v>(Point</v>
          </cell>
          <cell r="G1800" t="str">
            <v>located</v>
          </cell>
          <cell r="H1800" t="str">
            <v>at</v>
          </cell>
          <cell r="K1800">
            <v>2800</v>
          </cell>
          <cell r="N1800">
            <v>800</v>
          </cell>
          <cell r="Q1800">
            <v>1680</v>
          </cell>
        </row>
        <row r="1801">
          <cell r="B1801">
            <v>0</v>
          </cell>
          <cell r="C1801">
            <v>383.87</v>
          </cell>
          <cell r="D1801">
            <v>0</v>
          </cell>
          <cell r="G1801">
            <v>0</v>
          </cell>
        </row>
        <row r="1803">
          <cell r="B1803" t="str">
            <v>LT5</v>
          </cell>
          <cell r="C1803">
            <v>8</v>
          </cell>
          <cell r="D1803" t="str">
            <v>(Point</v>
          </cell>
          <cell r="G1803" t="str">
            <v>located</v>
          </cell>
          <cell r="H1803" t="str">
            <v>at</v>
          </cell>
          <cell r="K1803">
            <v>0</v>
          </cell>
          <cell r="N1803">
            <v>0</v>
          </cell>
          <cell r="Q1803">
            <v>1680</v>
          </cell>
        </row>
        <row r="1804">
          <cell r="B1804">
            <v>0</v>
          </cell>
          <cell r="C1804">
            <v>185.52</v>
          </cell>
          <cell r="D1804">
            <v>0</v>
          </cell>
          <cell r="G1804">
            <v>0</v>
          </cell>
        </row>
        <row r="1806">
          <cell r="B1806" t="str">
            <v>LT5</v>
          </cell>
          <cell r="C1806">
            <v>9</v>
          </cell>
          <cell r="D1806" t="str">
            <v>(Point</v>
          </cell>
          <cell r="G1806" t="str">
            <v>located</v>
          </cell>
          <cell r="H1806" t="str">
            <v>at</v>
          </cell>
          <cell r="K1806">
            <v>400</v>
          </cell>
          <cell r="N1806">
            <v>0</v>
          </cell>
          <cell r="Q1806">
            <v>1680</v>
          </cell>
        </row>
        <row r="1807">
          <cell r="B1807">
            <v>0</v>
          </cell>
          <cell r="C1807">
            <v>255.65</v>
          </cell>
          <cell r="D1807">
            <v>0</v>
          </cell>
          <cell r="G1807">
            <v>0</v>
          </cell>
        </row>
        <row r="1809">
          <cell r="B1809" t="str">
            <v>LT5</v>
          </cell>
          <cell r="C1809">
            <v>10</v>
          </cell>
          <cell r="D1809" t="str">
            <v>(Point</v>
          </cell>
          <cell r="G1809" t="str">
            <v>located</v>
          </cell>
          <cell r="H1809" t="str">
            <v>at</v>
          </cell>
          <cell r="K1809">
            <v>800</v>
          </cell>
          <cell r="N1809">
            <v>0</v>
          </cell>
          <cell r="Q1809">
            <v>1680</v>
          </cell>
        </row>
        <row r="1810">
          <cell r="B1810">
            <v>0</v>
          </cell>
          <cell r="C1810">
            <v>255.65</v>
          </cell>
          <cell r="D1810">
            <v>0</v>
          </cell>
          <cell r="G1810">
            <v>0</v>
          </cell>
        </row>
        <row r="1812">
          <cell r="B1812" t="str">
            <v>LT5</v>
          </cell>
          <cell r="C1812">
            <v>11</v>
          </cell>
          <cell r="D1812" t="str">
            <v>(Point</v>
          </cell>
          <cell r="G1812" t="str">
            <v>located</v>
          </cell>
          <cell r="H1812" t="str">
            <v>at</v>
          </cell>
          <cell r="K1812">
            <v>1200</v>
          </cell>
          <cell r="N1812">
            <v>0</v>
          </cell>
          <cell r="Q1812">
            <v>1680</v>
          </cell>
        </row>
        <row r="1813">
          <cell r="B1813">
            <v>0</v>
          </cell>
          <cell r="C1813">
            <v>255.65</v>
          </cell>
          <cell r="D1813">
            <v>0</v>
          </cell>
          <cell r="G1813">
            <v>0</v>
          </cell>
        </row>
        <row r="1815">
          <cell r="B1815" t="str">
            <v>LT5</v>
          </cell>
          <cell r="C1815">
            <v>37</v>
          </cell>
          <cell r="D1815" t="str">
            <v>(Point</v>
          </cell>
          <cell r="G1815" t="str">
            <v>located</v>
          </cell>
          <cell r="H1815" t="str">
            <v>at</v>
          </cell>
          <cell r="K1815">
            <v>0</v>
          </cell>
          <cell r="N1815">
            <v>400</v>
          </cell>
          <cell r="Q1815">
            <v>1680</v>
          </cell>
        </row>
        <row r="1816">
          <cell r="B1816">
            <v>0</v>
          </cell>
          <cell r="C1816">
            <v>240.7</v>
          </cell>
          <cell r="D1816">
            <v>0</v>
          </cell>
          <cell r="G1816">
            <v>0</v>
          </cell>
        </row>
        <row r="1818">
          <cell r="B1818" t="str">
            <v>LT5</v>
          </cell>
          <cell r="C1818">
            <v>42</v>
          </cell>
          <cell r="D1818" t="str">
            <v>(Point</v>
          </cell>
          <cell r="G1818" t="str">
            <v>located</v>
          </cell>
          <cell r="H1818" t="str">
            <v>at</v>
          </cell>
          <cell r="K1818">
            <v>800</v>
          </cell>
          <cell r="N1818">
            <v>400</v>
          </cell>
          <cell r="Q1818">
            <v>1680</v>
          </cell>
        </row>
        <row r="1819">
          <cell r="B1819">
            <v>0</v>
          </cell>
          <cell r="C1819">
            <v>99</v>
          </cell>
          <cell r="D1819">
            <v>0</v>
          </cell>
          <cell r="G1819">
            <v>0</v>
          </cell>
        </row>
        <row r="1821">
          <cell r="B1821" t="str">
            <v>LT5</v>
          </cell>
          <cell r="C1821">
            <v>117</v>
          </cell>
          <cell r="D1821" t="str">
            <v>(Point</v>
          </cell>
          <cell r="G1821" t="str">
            <v>located</v>
          </cell>
          <cell r="H1821" t="str">
            <v>at</v>
          </cell>
          <cell r="K1821">
            <v>800</v>
          </cell>
          <cell r="N1821">
            <v>1600</v>
          </cell>
          <cell r="Q1821">
            <v>1680</v>
          </cell>
        </row>
        <row r="1822">
          <cell r="B1822">
            <v>0</v>
          </cell>
          <cell r="C1822">
            <v>99</v>
          </cell>
          <cell r="D1822">
            <v>0</v>
          </cell>
          <cell r="G1822">
            <v>0</v>
          </cell>
        </row>
        <row r="1824">
          <cell r="B1824" t="str">
            <v>LT5</v>
          </cell>
          <cell r="C1824">
            <v>149</v>
          </cell>
          <cell r="D1824" t="str">
            <v>(Point</v>
          </cell>
          <cell r="G1824" t="str">
            <v>located</v>
          </cell>
          <cell r="H1824" t="str">
            <v>at</v>
          </cell>
          <cell r="K1824">
            <v>0</v>
          </cell>
          <cell r="N1824">
            <v>2000</v>
          </cell>
          <cell r="Q1824">
            <v>1680</v>
          </cell>
        </row>
        <row r="1825">
          <cell r="B1825">
            <v>0</v>
          </cell>
          <cell r="C1825">
            <v>185.52</v>
          </cell>
          <cell r="D1825">
            <v>0</v>
          </cell>
          <cell r="G1825">
            <v>0</v>
          </cell>
        </row>
        <row r="1827">
          <cell r="B1827" t="str">
            <v>LT5</v>
          </cell>
          <cell r="C1827">
            <v>150</v>
          </cell>
          <cell r="D1827" t="str">
            <v>(Point</v>
          </cell>
          <cell r="G1827" t="str">
            <v>located</v>
          </cell>
          <cell r="H1827" t="str">
            <v>at</v>
          </cell>
          <cell r="K1827">
            <v>400</v>
          </cell>
          <cell r="N1827">
            <v>2000</v>
          </cell>
          <cell r="Q1827">
            <v>1680</v>
          </cell>
        </row>
        <row r="1828">
          <cell r="B1828">
            <v>0</v>
          </cell>
          <cell r="C1828">
            <v>255.65</v>
          </cell>
          <cell r="D1828">
            <v>0</v>
          </cell>
          <cell r="G1828">
            <v>0</v>
          </cell>
        </row>
        <row r="1830">
          <cell r="B1830" t="str">
            <v>LT5</v>
          </cell>
          <cell r="C1830">
            <v>151</v>
          </cell>
          <cell r="D1830" t="str">
            <v>(Point</v>
          </cell>
          <cell r="G1830" t="str">
            <v>located</v>
          </cell>
          <cell r="H1830" t="str">
            <v>at</v>
          </cell>
          <cell r="K1830">
            <v>800</v>
          </cell>
          <cell r="N1830">
            <v>2000</v>
          </cell>
          <cell r="Q1830">
            <v>1680</v>
          </cell>
        </row>
        <row r="1831">
          <cell r="B1831">
            <v>0</v>
          </cell>
          <cell r="C1831">
            <v>255.65</v>
          </cell>
          <cell r="D1831">
            <v>0</v>
          </cell>
          <cell r="G1831">
            <v>0</v>
          </cell>
        </row>
        <row r="1833">
          <cell r="B1833" t="str">
            <v>LT5</v>
          </cell>
          <cell r="C1833">
            <v>152</v>
          </cell>
          <cell r="D1833" t="str">
            <v>(Point</v>
          </cell>
          <cell r="G1833" t="str">
            <v>located</v>
          </cell>
          <cell r="H1833" t="str">
            <v>at</v>
          </cell>
          <cell r="K1833">
            <v>1200</v>
          </cell>
          <cell r="N1833">
            <v>2000</v>
          </cell>
          <cell r="Q1833">
            <v>1680</v>
          </cell>
        </row>
        <row r="1834">
          <cell r="B1834">
            <v>0</v>
          </cell>
          <cell r="C1834">
            <v>255.65</v>
          </cell>
          <cell r="D1834">
            <v>0</v>
          </cell>
          <cell r="G1834">
            <v>0</v>
          </cell>
        </row>
        <row r="1836">
          <cell r="B1836" t="str">
            <v>LT5</v>
          </cell>
          <cell r="C1836">
            <v>112</v>
          </cell>
          <cell r="D1836" t="str">
            <v>(Point</v>
          </cell>
          <cell r="G1836" t="str">
            <v>located</v>
          </cell>
          <cell r="H1836" t="str">
            <v>at</v>
          </cell>
          <cell r="K1836">
            <v>0</v>
          </cell>
          <cell r="N1836">
            <v>1600</v>
          </cell>
          <cell r="Q1836">
            <v>1680</v>
          </cell>
        </row>
        <row r="1837">
          <cell r="B1837">
            <v>0</v>
          </cell>
          <cell r="C1837">
            <v>240.7</v>
          </cell>
          <cell r="D1837">
            <v>0</v>
          </cell>
          <cell r="G1837">
            <v>0</v>
          </cell>
        </row>
        <row r="1839">
          <cell r="B1839" t="str">
            <v>LT5</v>
          </cell>
          <cell r="C1839">
            <v>18</v>
          </cell>
          <cell r="D1839" t="str">
            <v>(Point</v>
          </cell>
          <cell r="G1839" t="str">
            <v>located</v>
          </cell>
          <cell r="H1839" t="str">
            <v>at</v>
          </cell>
          <cell r="K1839">
            <v>3350</v>
          </cell>
          <cell r="N1839">
            <v>0</v>
          </cell>
          <cell r="Q1839">
            <v>1680</v>
          </cell>
        </row>
        <row r="1840">
          <cell r="B1840">
            <v>0</v>
          </cell>
          <cell r="C1840">
            <v>89.97</v>
          </cell>
          <cell r="D1840">
            <v>0</v>
          </cell>
          <cell r="G1840">
            <v>0</v>
          </cell>
        </row>
        <row r="1842">
          <cell r="B1842" t="str">
            <v>LT5</v>
          </cell>
          <cell r="C1842">
            <v>53</v>
          </cell>
          <cell r="D1842" t="str">
            <v>(Point</v>
          </cell>
          <cell r="G1842" t="str">
            <v>located</v>
          </cell>
          <cell r="H1842" t="str">
            <v>at</v>
          </cell>
          <cell r="K1842">
            <v>3350</v>
          </cell>
          <cell r="N1842">
            <v>400</v>
          </cell>
          <cell r="Q1842">
            <v>1680</v>
          </cell>
        </row>
        <row r="1843">
          <cell r="B1843">
            <v>0</v>
          </cell>
          <cell r="C1843">
            <v>89.97</v>
          </cell>
          <cell r="D1843">
            <v>0</v>
          </cell>
          <cell r="G1843">
            <v>0</v>
          </cell>
        </row>
        <row r="1845">
          <cell r="B1845" t="str">
            <v>LT5</v>
          </cell>
          <cell r="C1845">
            <v>127</v>
          </cell>
          <cell r="D1845" t="str">
            <v>(Point</v>
          </cell>
          <cell r="G1845" t="str">
            <v>located</v>
          </cell>
          <cell r="H1845" t="str">
            <v>at</v>
          </cell>
          <cell r="K1845">
            <v>3350</v>
          </cell>
          <cell r="N1845">
            <v>1600</v>
          </cell>
          <cell r="Q1845">
            <v>1680</v>
          </cell>
        </row>
        <row r="1846">
          <cell r="B1846">
            <v>0</v>
          </cell>
          <cell r="C1846">
            <v>89.97</v>
          </cell>
          <cell r="D1846">
            <v>0</v>
          </cell>
          <cell r="G1846">
            <v>0</v>
          </cell>
        </row>
        <row r="1848">
          <cell r="B1848" t="str">
            <v>LT5</v>
          </cell>
          <cell r="C1848">
            <v>73</v>
          </cell>
          <cell r="D1848" t="str">
            <v>(Point</v>
          </cell>
          <cell r="G1848" t="str">
            <v>located</v>
          </cell>
          <cell r="H1848" t="str">
            <v>at</v>
          </cell>
          <cell r="K1848">
            <v>2000</v>
          </cell>
          <cell r="N1848">
            <v>800</v>
          </cell>
          <cell r="Q1848">
            <v>1680</v>
          </cell>
        </row>
        <row r="1849">
          <cell r="B1849">
            <v>0</v>
          </cell>
          <cell r="C1849">
            <v>428.16</v>
          </cell>
          <cell r="D1849">
            <v>0</v>
          </cell>
          <cell r="G1849">
            <v>0</v>
          </cell>
        </row>
        <row r="1851">
          <cell r="B1851" t="str">
            <v>LT5</v>
          </cell>
          <cell r="C1851">
            <v>96</v>
          </cell>
          <cell r="D1851" t="str">
            <v>(Point</v>
          </cell>
          <cell r="G1851" t="str">
            <v>located</v>
          </cell>
          <cell r="H1851" t="str">
            <v>at</v>
          </cell>
          <cell r="K1851">
            <v>2000</v>
          </cell>
          <cell r="N1851">
            <v>1200</v>
          </cell>
          <cell r="Q1851">
            <v>1680</v>
          </cell>
        </row>
        <row r="1852">
          <cell r="B1852">
            <v>0</v>
          </cell>
          <cell r="C1852">
            <v>428.16</v>
          </cell>
          <cell r="D1852">
            <v>0</v>
          </cell>
          <cell r="G1852">
            <v>0</v>
          </cell>
        </row>
        <row r="1854">
          <cell r="B1854" t="str">
            <v>LT5</v>
          </cell>
          <cell r="C1854">
            <v>145</v>
          </cell>
          <cell r="D1854" t="str">
            <v>(Point</v>
          </cell>
          <cell r="G1854" t="str">
            <v>located</v>
          </cell>
          <cell r="H1854" t="str">
            <v>at</v>
          </cell>
          <cell r="K1854">
            <v>1200</v>
          </cell>
          <cell r="N1854">
            <v>1820</v>
          </cell>
          <cell r="Q1854">
            <v>1680</v>
          </cell>
        </row>
        <row r="1855">
          <cell r="B1855">
            <v>0</v>
          </cell>
          <cell r="C1855">
            <v>124.88</v>
          </cell>
          <cell r="D1855">
            <v>0</v>
          </cell>
          <cell r="G1855">
            <v>0</v>
          </cell>
        </row>
        <row r="1857">
          <cell r="B1857" t="str">
            <v>LT5</v>
          </cell>
          <cell r="C1857">
            <v>146</v>
          </cell>
          <cell r="D1857" t="str">
            <v>(Point</v>
          </cell>
          <cell r="G1857" t="str">
            <v>located</v>
          </cell>
          <cell r="H1857" t="str">
            <v>at</v>
          </cell>
          <cell r="K1857">
            <v>1600</v>
          </cell>
          <cell r="N1857">
            <v>1820</v>
          </cell>
          <cell r="Q1857">
            <v>1680</v>
          </cell>
        </row>
        <row r="1858">
          <cell r="B1858">
            <v>0</v>
          </cell>
          <cell r="C1858">
            <v>69.510000000000005</v>
          </cell>
          <cell r="D1858">
            <v>0</v>
          </cell>
          <cell r="G1858">
            <v>0</v>
          </cell>
        </row>
        <row r="1860">
          <cell r="B1860" t="str">
            <v>LT5</v>
          </cell>
          <cell r="C1860">
            <v>144</v>
          </cell>
          <cell r="D1860" t="str">
            <v>(Point</v>
          </cell>
          <cell r="G1860" t="str">
            <v>located</v>
          </cell>
          <cell r="H1860" t="str">
            <v>at</v>
          </cell>
          <cell r="K1860">
            <v>800</v>
          </cell>
          <cell r="N1860">
            <v>1820</v>
          </cell>
          <cell r="Q1860">
            <v>1680</v>
          </cell>
        </row>
        <row r="1861">
          <cell r="B1861">
            <v>0</v>
          </cell>
          <cell r="C1861">
            <v>124.88</v>
          </cell>
          <cell r="D1861">
            <v>0</v>
          </cell>
          <cell r="G1861">
            <v>0</v>
          </cell>
        </row>
        <row r="1863">
          <cell r="B1863" t="str">
            <v>LT5</v>
          </cell>
          <cell r="C1863">
            <v>143</v>
          </cell>
          <cell r="D1863" t="str">
            <v>(Point</v>
          </cell>
          <cell r="G1863" t="str">
            <v>located</v>
          </cell>
          <cell r="H1863" t="str">
            <v>at</v>
          </cell>
          <cell r="K1863">
            <v>400</v>
          </cell>
          <cell r="N1863">
            <v>1820</v>
          </cell>
          <cell r="Q1863">
            <v>1680</v>
          </cell>
        </row>
        <row r="1864">
          <cell r="B1864">
            <v>0</v>
          </cell>
          <cell r="C1864">
            <v>124.88</v>
          </cell>
          <cell r="D1864">
            <v>0</v>
          </cell>
          <cell r="G1864">
            <v>0</v>
          </cell>
        </row>
        <row r="1866">
          <cell r="B1866" t="str">
            <v>LT5</v>
          </cell>
          <cell r="C1866">
            <v>141</v>
          </cell>
          <cell r="D1866" t="str">
            <v>(Point</v>
          </cell>
          <cell r="G1866" t="str">
            <v>located</v>
          </cell>
          <cell r="H1866" t="str">
            <v>at</v>
          </cell>
          <cell r="K1866">
            <v>0</v>
          </cell>
          <cell r="N1866">
            <v>1820</v>
          </cell>
          <cell r="Q1866">
            <v>1680</v>
          </cell>
        </row>
        <row r="1867">
          <cell r="B1867">
            <v>0</v>
          </cell>
          <cell r="C1867">
            <v>73.64</v>
          </cell>
          <cell r="D1867">
            <v>0</v>
          </cell>
          <cell r="G1867">
            <v>0</v>
          </cell>
        </row>
        <row r="1869">
          <cell r="B1869" t="str">
            <v>LT5</v>
          </cell>
          <cell r="C1869">
            <v>25</v>
          </cell>
          <cell r="D1869" t="str">
            <v>(Point</v>
          </cell>
          <cell r="G1869" t="str">
            <v>located</v>
          </cell>
          <cell r="H1869" t="str">
            <v>at</v>
          </cell>
          <cell r="K1869">
            <v>1200</v>
          </cell>
          <cell r="N1869">
            <v>180</v>
          </cell>
          <cell r="Q1869">
            <v>1680</v>
          </cell>
        </row>
        <row r="1870">
          <cell r="B1870">
            <v>0</v>
          </cell>
          <cell r="C1870">
            <v>124.88</v>
          </cell>
          <cell r="D1870">
            <v>0</v>
          </cell>
          <cell r="G1870">
            <v>0</v>
          </cell>
        </row>
        <row r="1872">
          <cell r="B1872" t="str">
            <v>LT5</v>
          </cell>
          <cell r="C1872">
            <v>26</v>
          </cell>
          <cell r="D1872" t="str">
            <v>(Point</v>
          </cell>
          <cell r="G1872" t="str">
            <v>located</v>
          </cell>
          <cell r="H1872" t="str">
            <v>at</v>
          </cell>
          <cell r="K1872">
            <v>1600</v>
          </cell>
          <cell r="N1872">
            <v>180</v>
          </cell>
          <cell r="Q1872">
            <v>1680</v>
          </cell>
        </row>
        <row r="1873">
          <cell r="B1873">
            <v>0</v>
          </cell>
          <cell r="C1873">
            <v>69.510000000000005</v>
          </cell>
          <cell r="D1873">
            <v>0</v>
          </cell>
          <cell r="G1873">
            <v>0</v>
          </cell>
        </row>
        <row r="1875">
          <cell r="B1875" t="str">
            <v>LT5</v>
          </cell>
          <cell r="C1875">
            <v>24</v>
          </cell>
          <cell r="D1875" t="str">
            <v>(Point</v>
          </cell>
          <cell r="G1875" t="str">
            <v>located</v>
          </cell>
          <cell r="H1875" t="str">
            <v>at</v>
          </cell>
          <cell r="K1875">
            <v>800</v>
          </cell>
          <cell r="N1875">
            <v>180</v>
          </cell>
          <cell r="Q1875">
            <v>1680</v>
          </cell>
        </row>
        <row r="1876">
          <cell r="B1876">
            <v>0</v>
          </cell>
          <cell r="C1876">
            <v>124.88</v>
          </cell>
          <cell r="D1876">
            <v>0</v>
          </cell>
          <cell r="G1876">
            <v>0</v>
          </cell>
        </row>
        <row r="1878">
          <cell r="B1878" t="str">
            <v>LT5</v>
          </cell>
          <cell r="C1878">
            <v>23</v>
          </cell>
          <cell r="D1878" t="str">
            <v>(Point</v>
          </cell>
          <cell r="G1878" t="str">
            <v>located</v>
          </cell>
          <cell r="H1878" t="str">
            <v>at</v>
          </cell>
          <cell r="K1878">
            <v>400</v>
          </cell>
          <cell r="N1878">
            <v>180</v>
          </cell>
          <cell r="Q1878">
            <v>1680</v>
          </cell>
        </row>
        <row r="1879">
          <cell r="B1879">
            <v>0</v>
          </cell>
          <cell r="C1879">
            <v>124.88</v>
          </cell>
          <cell r="D1879">
            <v>0</v>
          </cell>
          <cell r="G1879">
            <v>0</v>
          </cell>
        </row>
        <row r="1881">
          <cell r="B1881" t="str">
            <v>LT5</v>
          </cell>
          <cell r="C1881">
            <v>21</v>
          </cell>
          <cell r="D1881" t="str">
            <v>(Point</v>
          </cell>
          <cell r="G1881" t="str">
            <v>located</v>
          </cell>
          <cell r="H1881" t="str">
            <v>at</v>
          </cell>
          <cell r="K1881">
            <v>0</v>
          </cell>
          <cell r="N1881">
            <v>180</v>
          </cell>
          <cell r="Q1881">
            <v>1680</v>
          </cell>
        </row>
        <row r="1882">
          <cell r="B1882">
            <v>0</v>
          </cell>
          <cell r="C1882">
            <v>73.64</v>
          </cell>
          <cell r="D1882">
            <v>0</v>
          </cell>
          <cell r="G1882">
            <v>0</v>
          </cell>
        </row>
        <row r="1884">
          <cell r="B1884" t="str">
            <v>LT5</v>
          </cell>
          <cell r="C1884">
            <v>66</v>
          </cell>
          <cell r="D1884" t="str">
            <v>(Point</v>
          </cell>
          <cell r="G1884" t="str">
            <v>located</v>
          </cell>
          <cell r="H1884" t="str">
            <v>at</v>
          </cell>
          <cell r="K1884">
            <v>180</v>
          </cell>
          <cell r="N1884">
            <v>800</v>
          </cell>
          <cell r="Q1884">
            <v>1680</v>
          </cell>
        </row>
        <row r="1885">
          <cell r="B1885">
            <v>0</v>
          </cell>
          <cell r="C1885">
            <v>69.510000000000005</v>
          </cell>
          <cell r="D1885">
            <v>0</v>
          </cell>
          <cell r="G1885">
            <v>0</v>
          </cell>
        </row>
        <row r="1887">
          <cell r="B1887" t="str">
            <v>LT5</v>
          </cell>
          <cell r="C1887">
            <v>89</v>
          </cell>
          <cell r="D1887" t="str">
            <v>(Point</v>
          </cell>
          <cell r="G1887" t="str">
            <v>located</v>
          </cell>
          <cell r="H1887" t="str">
            <v>at</v>
          </cell>
          <cell r="K1887">
            <v>180</v>
          </cell>
          <cell r="N1887">
            <v>1200</v>
          </cell>
          <cell r="Q1887">
            <v>1680</v>
          </cell>
        </row>
        <row r="1888">
          <cell r="B1888">
            <v>0</v>
          </cell>
          <cell r="C1888">
            <v>69.510000000000005</v>
          </cell>
          <cell r="D1888">
            <v>0</v>
          </cell>
          <cell r="G1888">
            <v>0</v>
          </cell>
        </row>
        <row r="1890">
          <cell r="B1890" t="str">
            <v>LT5</v>
          </cell>
          <cell r="C1890">
            <v>39</v>
          </cell>
          <cell r="D1890" t="str">
            <v>(Point</v>
          </cell>
          <cell r="G1890" t="str">
            <v>located</v>
          </cell>
          <cell r="H1890" t="str">
            <v>at</v>
          </cell>
          <cell r="K1890">
            <v>180</v>
          </cell>
          <cell r="N1890">
            <v>400</v>
          </cell>
          <cell r="Q1890">
            <v>1680</v>
          </cell>
        </row>
        <row r="1891">
          <cell r="B1891">
            <v>0</v>
          </cell>
          <cell r="C1891">
            <v>99.96</v>
          </cell>
          <cell r="D1891">
            <v>0</v>
          </cell>
          <cell r="G1891">
            <v>0</v>
          </cell>
        </row>
        <row r="1893">
          <cell r="B1893" t="str">
            <v>LT5</v>
          </cell>
          <cell r="C1893">
            <v>114</v>
          </cell>
          <cell r="D1893" t="str">
            <v>(Point</v>
          </cell>
          <cell r="G1893" t="str">
            <v>located</v>
          </cell>
          <cell r="H1893" t="str">
            <v>at</v>
          </cell>
          <cell r="K1893">
            <v>180</v>
          </cell>
          <cell r="N1893">
            <v>1600</v>
          </cell>
          <cell r="Q1893">
            <v>1680</v>
          </cell>
        </row>
        <row r="1894">
          <cell r="B1894">
            <v>0</v>
          </cell>
          <cell r="C1894">
            <v>99.96</v>
          </cell>
          <cell r="D1894">
            <v>0</v>
          </cell>
          <cell r="G1894">
            <v>0</v>
          </cell>
        </row>
        <row r="1896">
          <cell r="B1896" t="str">
            <v>LT5</v>
          </cell>
          <cell r="C1896">
            <v>142</v>
          </cell>
          <cell r="D1896" t="str">
            <v>(Point</v>
          </cell>
          <cell r="G1896" t="str">
            <v>located</v>
          </cell>
          <cell r="H1896" t="str">
            <v>at</v>
          </cell>
          <cell r="K1896">
            <v>180</v>
          </cell>
          <cell r="N1896">
            <v>1820</v>
          </cell>
          <cell r="Q1896">
            <v>1680</v>
          </cell>
        </row>
        <row r="1897">
          <cell r="B1897">
            <v>0</v>
          </cell>
          <cell r="C1897">
            <v>49.12</v>
          </cell>
          <cell r="D1897">
            <v>0</v>
          </cell>
          <cell r="G1897">
            <v>0</v>
          </cell>
        </row>
        <row r="1899">
          <cell r="B1899" t="str">
            <v>LT5</v>
          </cell>
          <cell r="C1899">
            <v>22</v>
          </cell>
          <cell r="D1899" t="str">
            <v>(Point</v>
          </cell>
          <cell r="G1899" t="str">
            <v>located</v>
          </cell>
          <cell r="H1899" t="str">
            <v>at</v>
          </cell>
          <cell r="K1899">
            <v>180</v>
          </cell>
          <cell r="N1899">
            <v>180</v>
          </cell>
          <cell r="Q1899">
            <v>1680</v>
          </cell>
        </row>
        <row r="1900">
          <cell r="B1900">
            <v>0</v>
          </cell>
          <cell r="C1900">
            <v>49.12</v>
          </cell>
          <cell r="D1900">
            <v>0</v>
          </cell>
          <cell r="G1900">
            <v>0</v>
          </cell>
        </row>
        <row r="1902">
          <cell r="B1902" t="str">
            <v>LT5</v>
          </cell>
          <cell r="C1902">
            <v>159</v>
          </cell>
          <cell r="D1902" t="str">
            <v>(Point</v>
          </cell>
          <cell r="G1902" t="str">
            <v>located</v>
          </cell>
          <cell r="H1902" t="str">
            <v>at</v>
          </cell>
          <cell r="K1902">
            <v>3350</v>
          </cell>
          <cell r="N1902">
            <v>2000</v>
          </cell>
          <cell r="Q1902">
            <v>1680</v>
          </cell>
        </row>
        <row r="1903">
          <cell r="B1903">
            <v>0</v>
          </cell>
          <cell r="C1903">
            <v>89.97</v>
          </cell>
          <cell r="D1903">
            <v>0</v>
          </cell>
          <cell r="G1903">
            <v>0</v>
          </cell>
        </row>
        <row r="1905">
          <cell r="B1905" t="str">
            <v>LT5</v>
          </cell>
          <cell r="C1905">
            <v>213</v>
          </cell>
          <cell r="D1905" t="str">
            <v>(Point</v>
          </cell>
          <cell r="G1905" t="str">
            <v>located</v>
          </cell>
          <cell r="H1905" t="str">
            <v>at</v>
          </cell>
          <cell r="K1905">
            <v>3200</v>
          </cell>
          <cell r="N1905">
            <v>1120</v>
          </cell>
          <cell r="Q1905">
            <v>1680</v>
          </cell>
        </row>
        <row r="1906">
          <cell r="B1906">
            <v>0</v>
          </cell>
          <cell r="C1906">
            <v>117.74</v>
          </cell>
          <cell r="D1906">
            <v>0</v>
          </cell>
          <cell r="G1906">
            <v>0</v>
          </cell>
        </row>
        <row r="1908">
          <cell r="B1908" t="str">
            <v>LT5</v>
          </cell>
          <cell r="C1908">
            <v>215</v>
          </cell>
          <cell r="D1908" t="str">
            <v>(Point</v>
          </cell>
          <cell r="G1908" t="str">
            <v>located</v>
          </cell>
          <cell r="H1908" t="str">
            <v>at</v>
          </cell>
          <cell r="K1908">
            <v>3200</v>
          </cell>
          <cell r="N1908">
            <v>880</v>
          </cell>
          <cell r="Q1908">
            <v>1680</v>
          </cell>
        </row>
        <row r="1909">
          <cell r="B1909">
            <v>0</v>
          </cell>
          <cell r="C1909">
            <v>117.74</v>
          </cell>
          <cell r="D1909">
            <v>0</v>
          </cell>
          <cell r="G1909">
            <v>0</v>
          </cell>
        </row>
        <row r="1911">
          <cell r="B1911" t="str">
            <v>LT5</v>
          </cell>
          <cell r="C1911">
            <v>216</v>
          </cell>
          <cell r="D1911" t="str">
            <v>(Point</v>
          </cell>
          <cell r="G1911" t="str">
            <v>located</v>
          </cell>
          <cell r="H1911" t="str">
            <v>at</v>
          </cell>
          <cell r="K1911">
            <v>2400</v>
          </cell>
          <cell r="N1911">
            <v>1060</v>
          </cell>
          <cell r="Q1911">
            <v>1680</v>
          </cell>
        </row>
        <row r="1912">
          <cell r="B1912">
            <v>0</v>
          </cell>
          <cell r="C1912">
            <v>34.880000000000003</v>
          </cell>
          <cell r="D1912">
            <v>0</v>
          </cell>
          <cell r="G1912">
            <v>0</v>
          </cell>
        </row>
        <row r="1914">
          <cell r="B1914" t="str">
            <v>LT5</v>
          </cell>
          <cell r="C1914">
            <v>218</v>
          </cell>
          <cell r="D1914" t="str">
            <v>(Point</v>
          </cell>
          <cell r="G1914" t="str">
            <v>located</v>
          </cell>
          <cell r="H1914" t="str">
            <v>at</v>
          </cell>
          <cell r="K1914">
            <v>2400</v>
          </cell>
          <cell r="N1914">
            <v>940</v>
          </cell>
          <cell r="Q1914">
            <v>1680</v>
          </cell>
        </row>
        <row r="1915">
          <cell r="B1915">
            <v>0</v>
          </cell>
          <cell r="C1915">
            <v>34.880000000000003</v>
          </cell>
          <cell r="D1915">
            <v>0</v>
          </cell>
          <cell r="G1915">
            <v>0</v>
          </cell>
        </row>
        <row r="1917">
          <cell r="B1917" t="str">
            <v>LT5</v>
          </cell>
          <cell r="C1917">
            <v>222</v>
          </cell>
          <cell r="D1917" t="str">
            <v>(Point</v>
          </cell>
          <cell r="G1917" t="str">
            <v>located</v>
          </cell>
          <cell r="H1917" t="str">
            <v>at</v>
          </cell>
          <cell r="K1917">
            <v>3000</v>
          </cell>
          <cell r="N1917">
            <v>1120</v>
          </cell>
          <cell r="Q1917">
            <v>1680</v>
          </cell>
        </row>
        <row r="1918">
          <cell r="B1918">
            <v>0</v>
          </cell>
          <cell r="C1918">
            <v>110.36</v>
          </cell>
          <cell r="D1918">
            <v>0</v>
          </cell>
          <cell r="G1918">
            <v>0</v>
          </cell>
        </row>
        <row r="1920">
          <cell r="B1920" t="str">
            <v>LT5</v>
          </cell>
          <cell r="C1920">
            <v>223</v>
          </cell>
          <cell r="D1920" t="str">
            <v>(Point</v>
          </cell>
          <cell r="G1920" t="str">
            <v>located</v>
          </cell>
          <cell r="H1920" t="str">
            <v>at</v>
          </cell>
          <cell r="K1920">
            <v>3000</v>
          </cell>
          <cell r="N1920">
            <v>880</v>
          </cell>
          <cell r="Q1920">
            <v>1680</v>
          </cell>
        </row>
        <row r="1921">
          <cell r="B1921">
            <v>0</v>
          </cell>
          <cell r="C1921">
            <v>110.36</v>
          </cell>
          <cell r="D1921">
            <v>0</v>
          </cell>
          <cell r="G1921">
            <v>0</v>
          </cell>
        </row>
        <row r="1923">
          <cell r="B1923" t="str">
            <v>LT5</v>
          </cell>
          <cell r="C1923">
            <v>225</v>
          </cell>
          <cell r="D1923" t="str">
            <v>(Point</v>
          </cell>
          <cell r="G1923" t="str">
            <v>located</v>
          </cell>
          <cell r="H1923" t="str">
            <v>at</v>
          </cell>
          <cell r="K1923">
            <v>3000</v>
          </cell>
          <cell r="N1923">
            <v>1200</v>
          </cell>
          <cell r="Q1923">
            <v>1680</v>
          </cell>
        </row>
        <row r="1924">
          <cell r="B1924">
            <v>0</v>
          </cell>
          <cell r="C1924">
            <v>44.29</v>
          </cell>
          <cell r="D1924">
            <v>0</v>
          </cell>
          <cell r="G1924">
            <v>0</v>
          </cell>
        </row>
        <row r="1926">
          <cell r="B1926" t="str">
            <v>LT5</v>
          </cell>
          <cell r="C1926">
            <v>224</v>
          </cell>
          <cell r="D1926" t="str">
            <v>(Point</v>
          </cell>
          <cell r="G1926" t="str">
            <v>located</v>
          </cell>
          <cell r="H1926" t="str">
            <v>at</v>
          </cell>
          <cell r="K1926">
            <v>3000</v>
          </cell>
          <cell r="N1926">
            <v>800</v>
          </cell>
          <cell r="Q1926">
            <v>1680</v>
          </cell>
        </row>
        <row r="1927">
          <cell r="B1927">
            <v>0</v>
          </cell>
          <cell r="C1927">
            <v>44.29</v>
          </cell>
          <cell r="D1927">
            <v>0</v>
          </cell>
          <cell r="G1927">
            <v>0</v>
          </cell>
        </row>
        <row r="1929">
          <cell r="B1929" t="str">
            <v>LT5</v>
          </cell>
          <cell r="C1929" t="str">
            <v>233-1</v>
          </cell>
          <cell r="D1929" t="str">
            <v>(Point</v>
          </cell>
          <cell r="G1929" t="str">
            <v>located</v>
          </cell>
          <cell r="H1929" t="str">
            <v>at</v>
          </cell>
          <cell r="K1929">
            <v>3800</v>
          </cell>
          <cell r="N1929">
            <v>1000</v>
          </cell>
          <cell r="Q1929">
            <v>1455.4701</v>
          </cell>
        </row>
        <row r="1930">
          <cell r="B1930">
            <v>0</v>
          </cell>
          <cell r="C1930">
            <v>223.61</v>
          </cell>
          <cell r="D1930">
            <v>0</v>
          </cell>
          <cell r="G1930">
            <v>0</v>
          </cell>
        </row>
        <row r="1932">
          <cell r="B1932" t="str">
            <v>LT5</v>
          </cell>
          <cell r="C1932" t="str">
            <v>236-1</v>
          </cell>
          <cell r="D1932" t="str">
            <v>(Point</v>
          </cell>
          <cell r="G1932" t="str">
            <v>located</v>
          </cell>
          <cell r="H1932" t="str">
            <v>at</v>
          </cell>
          <cell r="K1932">
            <v>4200</v>
          </cell>
          <cell r="N1932">
            <v>1000</v>
          </cell>
          <cell r="Q1932">
            <v>1455.4701</v>
          </cell>
        </row>
        <row r="1933">
          <cell r="B1933">
            <v>0</v>
          </cell>
          <cell r="C1933">
            <v>223.61</v>
          </cell>
          <cell r="D1933">
            <v>0</v>
          </cell>
          <cell r="G1933">
            <v>0</v>
          </cell>
        </row>
        <row r="1935">
          <cell r="B1935" t="str">
            <v>LT4</v>
          </cell>
          <cell r="C1935">
            <v>37</v>
          </cell>
          <cell r="D1935" t="str">
            <v>(Point</v>
          </cell>
          <cell r="G1935" t="str">
            <v>located</v>
          </cell>
          <cell r="H1935" t="str">
            <v>at</v>
          </cell>
          <cell r="K1935">
            <v>0</v>
          </cell>
          <cell r="N1935">
            <v>400</v>
          </cell>
          <cell r="Q1935">
            <v>1260</v>
          </cell>
        </row>
        <row r="1936">
          <cell r="B1936">
            <v>0</v>
          </cell>
          <cell r="C1936">
            <v>333.65</v>
          </cell>
          <cell r="D1936">
            <v>0</v>
          </cell>
          <cell r="G1936">
            <v>0</v>
          </cell>
        </row>
        <row r="1938">
          <cell r="B1938" t="str">
            <v>LT4</v>
          </cell>
          <cell r="C1938">
            <v>112</v>
          </cell>
          <cell r="D1938" t="str">
            <v>(Point</v>
          </cell>
          <cell r="G1938" t="str">
            <v>located</v>
          </cell>
          <cell r="H1938" t="str">
            <v>at</v>
          </cell>
          <cell r="K1938">
            <v>0</v>
          </cell>
          <cell r="N1938">
            <v>1600</v>
          </cell>
          <cell r="Q1938">
            <v>1260</v>
          </cell>
        </row>
        <row r="1939">
          <cell r="B1939">
            <v>0</v>
          </cell>
          <cell r="C1939">
            <v>333.65</v>
          </cell>
          <cell r="D1939">
            <v>0</v>
          </cell>
          <cell r="G1939">
            <v>0</v>
          </cell>
        </row>
        <row r="1941">
          <cell r="B1941" t="str">
            <v>LT4</v>
          </cell>
          <cell r="C1941">
            <v>41</v>
          </cell>
          <cell r="D1941" t="str">
            <v>(Point</v>
          </cell>
          <cell r="G1941" t="str">
            <v>located</v>
          </cell>
          <cell r="H1941" t="str">
            <v>at</v>
          </cell>
          <cell r="K1941">
            <v>400</v>
          </cell>
          <cell r="N1941">
            <v>400</v>
          </cell>
          <cell r="Q1941">
            <v>1260</v>
          </cell>
        </row>
        <row r="1942">
          <cell r="B1942">
            <v>0</v>
          </cell>
          <cell r="C1942">
            <v>494.2</v>
          </cell>
          <cell r="D1942">
            <v>0</v>
          </cell>
          <cell r="G1942">
            <v>0</v>
          </cell>
        </row>
        <row r="1944">
          <cell r="B1944" t="str">
            <v>LT4</v>
          </cell>
          <cell r="C1944">
            <v>116</v>
          </cell>
          <cell r="D1944" t="str">
            <v>(Point</v>
          </cell>
          <cell r="G1944" t="str">
            <v>located</v>
          </cell>
          <cell r="H1944" t="str">
            <v>at</v>
          </cell>
          <cell r="K1944">
            <v>400</v>
          </cell>
          <cell r="N1944">
            <v>1600</v>
          </cell>
          <cell r="Q1944">
            <v>1260</v>
          </cell>
        </row>
        <row r="1945">
          <cell r="B1945">
            <v>0</v>
          </cell>
          <cell r="C1945">
            <v>494.2</v>
          </cell>
          <cell r="D1945">
            <v>0</v>
          </cell>
          <cell r="G1945">
            <v>0</v>
          </cell>
        </row>
        <row r="1947">
          <cell r="B1947" t="str">
            <v>LT4</v>
          </cell>
          <cell r="C1947">
            <v>44</v>
          </cell>
          <cell r="D1947" t="str">
            <v>(Point</v>
          </cell>
          <cell r="G1947" t="str">
            <v>located</v>
          </cell>
          <cell r="H1947" t="str">
            <v>at</v>
          </cell>
          <cell r="K1947">
            <v>1200</v>
          </cell>
          <cell r="N1947">
            <v>400</v>
          </cell>
          <cell r="Q1947">
            <v>1260</v>
          </cell>
        </row>
        <row r="1948">
          <cell r="B1948">
            <v>0</v>
          </cell>
          <cell r="C1948">
            <v>845.43</v>
          </cell>
          <cell r="D1948">
            <v>0</v>
          </cell>
          <cell r="G1948">
            <v>0</v>
          </cell>
        </row>
        <row r="1950">
          <cell r="B1950" t="str">
            <v>LT4</v>
          </cell>
          <cell r="C1950">
            <v>119</v>
          </cell>
          <cell r="D1950" t="str">
            <v>(Point</v>
          </cell>
          <cell r="G1950" t="str">
            <v>located</v>
          </cell>
          <cell r="H1950" t="str">
            <v>at</v>
          </cell>
          <cell r="K1950">
            <v>1200</v>
          </cell>
          <cell r="N1950">
            <v>1600</v>
          </cell>
          <cell r="Q1950">
            <v>1260</v>
          </cell>
        </row>
        <row r="1951">
          <cell r="B1951">
            <v>0</v>
          </cell>
          <cell r="C1951">
            <v>845.43</v>
          </cell>
          <cell r="D1951">
            <v>0</v>
          </cell>
          <cell r="G1951">
            <v>0</v>
          </cell>
        </row>
        <row r="1953">
          <cell r="B1953" t="str">
            <v>LT4</v>
          </cell>
          <cell r="C1953">
            <v>47</v>
          </cell>
          <cell r="D1953" t="str">
            <v>(Point</v>
          </cell>
          <cell r="G1953" t="str">
            <v>located</v>
          </cell>
          <cell r="H1953" t="str">
            <v>at</v>
          </cell>
          <cell r="K1953">
            <v>1600</v>
          </cell>
          <cell r="N1953">
            <v>400</v>
          </cell>
          <cell r="Q1953">
            <v>1260</v>
          </cell>
        </row>
        <row r="1954">
          <cell r="B1954">
            <v>0</v>
          </cell>
          <cell r="C1954">
            <v>845.43</v>
          </cell>
          <cell r="D1954">
            <v>0</v>
          </cell>
          <cell r="G1954">
            <v>0</v>
          </cell>
        </row>
        <row r="1956">
          <cell r="B1956" t="str">
            <v>LT4</v>
          </cell>
          <cell r="C1956">
            <v>122</v>
          </cell>
          <cell r="D1956" t="str">
            <v>(Point</v>
          </cell>
          <cell r="G1956" t="str">
            <v>located</v>
          </cell>
          <cell r="H1956" t="str">
            <v>at</v>
          </cell>
          <cell r="K1956">
            <v>1600</v>
          </cell>
          <cell r="N1956">
            <v>1600</v>
          </cell>
          <cell r="Q1956">
            <v>1260</v>
          </cell>
        </row>
        <row r="1957">
          <cell r="B1957">
            <v>0</v>
          </cell>
          <cell r="C1957">
            <v>845.43</v>
          </cell>
          <cell r="D1957">
            <v>0</v>
          </cell>
          <cell r="G1957">
            <v>0</v>
          </cell>
        </row>
        <row r="1959">
          <cell r="B1959" t="str">
            <v>LT4</v>
          </cell>
          <cell r="C1959">
            <v>48</v>
          </cell>
          <cell r="D1959" t="str">
            <v>(Point</v>
          </cell>
          <cell r="G1959" t="str">
            <v>located</v>
          </cell>
          <cell r="H1959" t="str">
            <v>at</v>
          </cell>
          <cell r="K1959">
            <v>2000</v>
          </cell>
          <cell r="N1959">
            <v>400</v>
          </cell>
          <cell r="Q1959">
            <v>1260</v>
          </cell>
        </row>
        <row r="1960">
          <cell r="B1960">
            <v>0</v>
          </cell>
          <cell r="C1960">
            <v>845.43</v>
          </cell>
          <cell r="D1960">
            <v>0</v>
          </cell>
          <cell r="G1960">
            <v>0</v>
          </cell>
        </row>
        <row r="1962">
          <cell r="B1962" t="str">
            <v>LT4</v>
          </cell>
          <cell r="C1962">
            <v>123</v>
          </cell>
          <cell r="D1962" t="str">
            <v>(Point</v>
          </cell>
          <cell r="G1962" t="str">
            <v>located</v>
          </cell>
          <cell r="H1962" t="str">
            <v>at</v>
          </cell>
          <cell r="K1962">
            <v>2000</v>
          </cell>
          <cell r="N1962">
            <v>1600</v>
          </cell>
          <cell r="Q1962">
            <v>1260</v>
          </cell>
        </row>
        <row r="1963">
          <cell r="B1963">
            <v>0</v>
          </cell>
          <cell r="C1963">
            <v>845.43</v>
          </cell>
          <cell r="D1963">
            <v>0</v>
          </cell>
          <cell r="G1963">
            <v>0</v>
          </cell>
        </row>
        <row r="1965">
          <cell r="B1965" t="str">
            <v>LT4</v>
          </cell>
          <cell r="C1965">
            <v>49</v>
          </cell>
          <cell r="D1965" t="str">
            <v>(Point</v>
          </cell>
          <cell r="G1965" t="str">
            <v>located</v>
          </cell>
          <cell r="H1965" t="str">
            <v>at</v>
          </cell>
          <cell r="K1965">
            <v>2400</v>
          </cell>
          <cell r="N1965">
            <v>400</v>
          </cell>
          <cell r="Q1965">
            <v>1260</v>
          </cell>
        </row>
        <row r="1966">
          <cell r="B1966">
            <v>0</v>
          </cell>
          <cell r="C1966">
            <v>845.43</v>
          </cell>
          <cell r="D1966">
            <v>0</v>
          </cell>
          <cell r="G1966">
            <v>0</v>
          </cell>
        </row>
        <row r="1968">
          <cell r="B1968" t="str">
            <v>LT4</v>
          </cell>
          <cell r="C1968">
            <v>124</v>
          </cell>
          <cell r="D1968" t="str">
            <v>(Point</v>
          </cell>
          <cell r="G1968" t="str">
            <v>located</v>
          </cell>
          <cell r="H1968" t="str">
            <v>at</v>
          </cell>
          <cell r="K1968">
            <v>2400</v>
          </cell>
          <cell r="N1968">
            <v>1600</v>
          </cell>
          <cell r="Q1968">
            <v>1260</v>
          </cell>
        </row>
        <row r="1969">
          <cell r="B1969">
            <v>0</v>
          </cell>
          <cell r="C1969">
            <v>845.43</v>
          </cell>
          <cell r="D1969">
            <v>0</v>
          </cell>
          <cell r="G1969">
            <v>0</v>
          </cell>
        </row>
        <row r="1971">
          <cell r="B1971" t="str">
            <v>LT4</v>
          </cell>
          <cell r="C1971">
            <v>50</v>
          </cell>
          <cell r="D1971" t="str">
            <v>(Point</v>
          </cell>
          <cell r="G1971" t="str">
            <v>located</v>
          </cell>
          <cell r="H1971" t="str">
            <v>at</v>
          </cell>
          <cell r="K1971">
            <v>2800</v>
          </cell>
          <cell r="N1971">
            <v>400</v>
          </cell>
          <cell r="Q1971">
            <v>1260</v>
          </cell>
        </row>
        <row r="1972">
          <cell r="B1972">
            <v>0</v>
          </cell>
          <cell r="C1972">
            <v>712.55</v>
          </cell>
          <cell r="D1972">
            <v>0</v>
          </cell>
          <cell r="G1972">
            <v>0</v>
          </cell>
        </row>
        <row r="1974">
          <cell r="B1974" t="str">
            <v>LT4</v>
          </cell>
          <cell r="C1974">
            <v>125</v>
          </cell>
          <cell r="D1974" t="str">
            <v>(Point</v>
          </cell>
          <cell r="G1974" t="str">
            <v>located</v>
          </cell>
          <cell r="H1974" t="str">
            <v>at</v>
          </cell>
          <cell r="K1974">
            <v>2800</v>
          </cell>
          <cell r="N1974">
            <v>1600</v>
          </cell>
          <cell r="Q1974">
            <v>1260</v>
          </cell>
        </row>
        <row r="1975">
          <cell r="B1975">
            <v>0</v>
          </cell>
          <cell r="C1975">
            <v>712.55</v>
          </cell>
          <cell r="D1975">
            <v>0</v>
          </cell>
          <cell r="G1975">
            <v>0</v>
          </cell>
        </row>
        <row r="1977">
          <cell r="B1977" t="str">
            <v>LT4</v>
          </cell>
          <cell r="C1977">
            <v>8</v>
          </cell>
          <cell r="D1977" t="str">
            <v>(Point</v>
          </cell>
          <cell r="G1977" t="str">
            <v>located</v>
          </cell>
          <cell r="H1977" t="str">
            <v>at</v>
          </cell>
          <cell r="K1977">
            <v>0</v>
          </cell>
          <cell r="N1977">
            <v>0</v>
          </cell>
          <cell r="Q1977">
            <v>1260</v>
          </cell>
        </row>
        <row r="1978">
          <cell r="B1978">
            <v>0</v>
          </cell>
          <cell r="C1978">
            <v>239.52</v>
          </cell>
          <cell r="D1978">
            <v>0</v>
          </cell>
          <cell r="G1978">
            <v>0</v>
          </cell>
        </row>
        <row r="1980">
          <cell r="B1980" t="str">
            <v>LT4</v>
          </cell>
          <cell r="C1980">
            <v>9</v>
          </cell>
          <cell r="D1980" t="str">
            <v>(Point</v>
          </cell>
          <cell r="G1980" t="str">
            <v>located</v>
          </cell>
          <cell r="H1980" t="str">
            <v>at</v>
          </cell>
          <cell r="K1980">
            <v>400</v>
          </cell>
          <cell r="N1980">
            <v>0</v>
          </cell>
          <cell r="Q1980">
            <v>1260</v>
          </cell>
        </row>
        <row r="1981">
          <cell r="B1981">
            <v>0</v>
          </cell>
          <cell r="C1981">
            <v>333.65</v>
          </cell>
          <cell r="D1981">
            <v>0</v>
          </cell>
          <cell r="G1981">
            <v>0</v>
          </cell>
        </row>
        <row r="1983">
          <cell r="B1983" t="str">
            <v>LT4</v>
          </cell>
          <cell r="C1983">
            <v>10</v>
          </cell>
          <cell r="D1983" t="str">
            <v>(Point</v>
          </cell>
          <cell r="G1983" t="str">
            <v>located</v>
          </cell>
          <cell r="H1983" t="str">
            <v>at</v>
          </cell>
          <cell r="K1983">
            <v>800</v>
          </cell>
          <cell r="N1983">
            <v>0</v>
          </cell>
          <cell r="Q1983">
            <v>1260</v>
          </cell>
        </row>
        <row r="1984">
          <cell r="B1984">
            <v>0</v>
          </cell>
          <cell r="C1984">
            <v>333.65</v>
          </cell>
          <cell r="D1984">
            <v>0</v>
          </cell>
          <cell r="G1984">
            <v>0</v>
          </cell>
        </row>
        <row r="1986">
          <cell r="B1986" t="str">
            <v>LT4</v>
          </cell>
          <cell r="C1986">
            <v>11</v>
          </cell>
          <cell r="D1986" t="str">
            <v>(Point</v>
          </cell>
          <cell r="G1986" t="str">
            <v>located</v>
          </cell>
          <cell r="H1986" t="str">
            <v>at</v>
          </cell>
          <cell r="K1986">
            <v>1200</v>
          </cell>
          <cell r="N1986">
            <v>0</v>
          </cell>
          <cell r="Q1986">
            <v>1260</v>
          </cell>
        </row>
        <row r="1987">
          <cell r="B1987">
            <v>0</v>
          </cell>
          <cell r="C1987">
            <v>333.65</v>
          </cell>
          <cell r="D1987">
            <v>0</v>
          </cell>
          <cell r="G1987">
            <v>0</v>
          </cell>
        </row>
        <row r="1989">
          <cell r="B1989" t="str">
            <v>LT4</v>
          </cell>
          <cell r="C1989">
            <v>13</v>
          </cell>
          <cell r="D1989" t="str">
            <v>(Point</v>
          </cell>
          <cell r="G1989" t="str">
            <v>located</v>
          </cell>
          <cell r="H1989" t="str">
            <v>at</v>
          </cell>
          <cell r="K1989">
            <v>1600</v>
          </cell>
          <cell r="N1989">
            <v>0</v>
          </cell>
          <cell r="Q1989">
            <v>1260</v>
          </cell>
        </row>
        <row r="1990">
          <cell r="B1990">
            <v>0</v>
          </cell>
          <cell r="C1990">
            <v>333.65</v>
          </cell>
          <cell r="D1990">
            <v>0</v>
          </cell>
          <cell r="G1990">
            <v>0</v>
          </cell>
        </row>
        <row r="1992">
          <cell r="B1992" t="str">
            <v>LT4</v>
          </cell>
          <cell r="C1992">
            <v>14</v>
          </cell>
          <cell r="D1992" t="str">
            <v>(Point</v>
          </cell>
          <cell r="G1992" t="str">
            <v>located</v>
          </cell>
          <cell r="H1992" t="str">
            <v>at</v>
          </cell>
          <cell r="K1992">
            <v>2000</v>
          </cell>
          <cell r="N1992">
            <v>0</v>
          </cell>
          <cell r="Q1992">
            <v>1260</v>
          </cell>
        </row>
        <row r="1993">
          <cell r="B1993">
            <v>0</v>
          </cell>
          <cell r="C1993">
            <v>333.65</v>
          </cell>
          <cell r="D1993">
            <v>0</v>
          </cell>
          <cell r="G1993">
            <v>0</v>
          </cell>
        </row>
        <row r="1995">
          <cell r="B1995" t="str">
            <v>LT4</v>
          </cell>
          <cell r="C1995">
            <v>15</v>
          </cell>
          <cell r="D1995" t="str">
            <v>(Point</v>
          </cell>
          <cell r="G1995" t="str">
            <v>located</v>
          </cell>
          <cell r="H1995" t="str">
            <v>at</v>
          </cell>
          <cell r="K1995">
            <v>2400</v>
          </cell>
          <cell r="N1995">
            <v>0</v>
          </cell>
          <cell r="Q1995">
            <v>1260</v>
          </cell>
        </row>
        <row r="1996">
          <cell r="B1996">
            <v>0</v>
          </cell>
          <cell r="C1996">
            <v>333.65</v>
          </cell>
          <cell r="D1996">
            <v>0</v>
          </cell>
          <cell r="G1996">
            <v>0</v>
          </cell>
        </row>
        <row r="1998">
          <cell r="B1998" t="str">
            <v>LT4</v>
          </cell>
          <cell r="C1998">
            <v>16</v>
          </cell>
          <cell r="D1998" t="str">
            <v>(Point</v>
          </cell>
          <cell r="G1998" t="str">
            <v>located</v>
          </cell>
          <cell r="H1998" t="str">
            <v>at</v>
          </cell>
          <cell r="K1998">
            <v>2800</v>
          </cell>
          <cell r="N1998">
            <v>0</v>
          </cell>
          <cell r="Q1998">
            <v>1260</v>
          </cell>
        </row>
        <row r="1999">
          <cell r="B1999">
            <v>0</v>
          </cell>
          <cell r="C1999">
            <v>267.20999999999998</v>
          </cell>
          <cell r="D1999">
            <v>0</v>
          </cell>
          <cell r="G1999">
            <v>0</v>
          </cell>
        </row>
        <row r="2001">
          <cell r="B2001" t="str">
            <v>LT4</v>
          </cell>
          <cell r="C2001">
            <v>149</v>
          </cell>
          <cell r="D2001" t="str">
            <v>(Point</v>
          </cell>
          <cell r="G2001" t="str">
            <v>located</v>
          </cell>
          <cell r="H2001" t="str">
            <v>at</v>
          </cell>
          <cell r="K2001">
            <v>0</v>
          </cell>
          <cell r="N2001">
            <v>2000</v>
          </cell>
          <cell r="Q2001">
            <v>1260</v>
          </cell>
        </row>
        <row r="2002">
          <cell r="B2002">
            <v>0</v>
          </cell>
          <cell r="C2002">
            <v>239.52</v>
          </cell>
          <cell r="D2002">
            <v>0</v>
          </cell>
          <cell r="G2002">
            <v>0</v>
          </cell>
        </row>
        <row r="2004">
          <cell r="B2004" t="str">
            <v>LT4</v>
          </cell>
          <cell r="C2004">
            <v>150</v>
          </cell>
          <cell r="D2004" t="str">
            <v>(Point</v>
          </cell>
          <cell r="G2004" t="str">
            <v>located</v>
          </cell>
          <cell r="H2004" t="str">
            <v>at</v>
          </cell>
          <cell r="K2004">
            <v>400</v>
          </cell>
          <cell r="N2004">
            <v>2000</v>
          </cell>
          <cell r="Q2004">
            <v>1260</v>
          </cell>
        </row>
        <row r="2005">
          <cell r="B2005">
            <v>0</v>
          </cell>
          <cell r="C2005">
            <v>333.65</v>
          </cell>
          <cell r="D2005">
            <v>0</v>
          </cell>
          <cell r="G2005">
            <v>0</v>
          </cell>
        </row>
        <row r="2007">
          <cell r="B2007" t="str">
            <v>LT4</v>
          </cell>
          <cell r="C2007">
            <v>151</v>
          </cell>
          <cell r="D2007" t="str">
            <v>(Point</v>
          </cell>
          <cell r="G2007" t="str">
            <v>located</v>
          </cell>
          <cell r="H2007" t="str">
            <v>at</v>
          </cell>
          <cell r="K2007">
            <v>800</v>
          </cell>
          <cell r="N2007">
            <v>2000</v>
          </cell>
          <cell r="Q2007">
            <v>1260</v>
          </cell>
        </row>
        <row r="2008">
          <cell r="B2008">
            <v>0</v>
          </cell>
          <cell r="C2008">
            <v>333.65</v>
          </cell>
          <cell r="D2008">
            <v>0</v>
          </cell>
          <cell r="G2008">
            <v>0</v>
          </cell>
        </row>
        <row r="2010">
          <cell r="B2010" t="str">
            <v>LT4</v>
          </cell>
          <cell r="C2010">
            <v>152</v>
          </cell>
          <cell r="D2010" t="str">
            <v>(Point</v>
          </cell>
          <cell r="G2010" t="str">
            <v>located</v>
          </cell>
          <cell r="H2010" t="str">
            <v>at</v>
          </cell>
          <cell r="K2010">
            <v>1200</v>
          </cell>
          <cell r="N2010">
            <v>2000</v>
          </cell>
          <cell r="Q2010">
            <v>1260</v>
          </cell>
        </row>
        <row r="2011">
          <cell r="B2011">
            <v>0</v>
          </cell>
          <cell r="C2011">
            <v>333.65</v>
          </cell>
          <cell r="D2011">
            <v>0</v>
          </cell>
          <cell r="G2011">
            <v>0</v>
          </cell>
        </row>
        <row r="2013">
          <cell r="B2013" t="str">
            <v>LT4</v>
          </cell>
          <cell r="C2013">
            <v>154</v>
          </cell>
          <cell r="D2013" t="str">
            <v>(Point</v>
          </cell>
          <cell r="G2013" t="str">
            <v>located</v>
          </cell>
          <cell r="H2013" t="str">
            <v>at</v>
          </cell>
          <cell r="K2013">
            <v>1600</v>
          </cell>
          <cell r="N2013">
            <v>2000</v>
          </cell>
          <cell r="Q2013">
            <v>1260</v>
          </cell>
        </row>
        <row r="2014">
          <cell r="B2014">
            <v>0</v>
          </cell>
          <cell r="C2014">
            <v>333.65</v>
          </cell>
          <cell r="D2014">
            <v>0</v>
          </cell>
          <cell r="G2014">
            <v>0</v>
          </cell>
        </row>
        <row r="2016">
          <cell r="B2016" t="str">
            <v>LT4</v>
          </cell>
          <cell r="C2016">
            <v>155</v>
          </cell>
          <cell r="D2016" t="str">
            <v>(Point</v>
          </cell>
          <cell r="G2016" t="str">
            <v>located</v>
          </cell>
          <cell r="H2016" t="str">
            <v>at</v>
          </cell>
          <cell r="K2016">
            <v>2000</v>
          </cell>
          <cell r="N2016">
            <v>2000</v>
          </cell>
          <cell r="Q2016">
            <v>1260</v>
          </cell>
        </row>
        <row r="2017">
          <cell r="B2017">
            <v>0</v>
          </cell>
          <cell r="C2017">
            <v>333.65</v>
          </cell>
          <cell r="D2017">
            <v>0</v>
          </cell>
          <cell r="G2017">
            <v>0</v>
          </cell>
        </row>
        <row r="2019">
          <cell r="B2019" t="str">
            <v>LT4</v>
          </cell>
          <cell r="C2019">
            <v>156</v>
          </cell>
          <cell r="D2019" t="str">
            <v>(Point</v>
          </cell>
          <cell r="G2019" t="str">
            <v>located</v>
          </cell>
          <cell r="H2019" t="str">
            <v>at</v>
          </cell>
          <cell r="K2019">
            <v>2400</v>
          </cell>
          <cell r="N2019">
            <v>2000</v>
          </cell>
          <cell r="Q2019">
            <v>1260</v>
          </cell>
        </row>
        <row r="2020">
          <cell r="B2020">
            <v>0</v>
          </cell>
          <cell r="C2020">
            <v>333.65</v>
          </cell>
          <cell r="D2020">
            <v>0</v>
          </cell>
          <cell r="G2020">
            <v>0</v>
          </cell>
        </row>
        <row r="2022">
          <cell r="B2022" t="str">
            <v>LT4</v>
          </cell>
          <cell r="C2022">
            <v>157</v>
          </cell>
          <cell r="D2022" t="str">
            <v>(Point</v>
          </cell>
          <cell r="G2022" t="str">
            <v>located</v>
          </cell>
          <cell r="H2022" t="str">
            <v>at</v>
          </cell>
          <cell r="K2022">
            <v>2800</v>
          </cell>
          <cell r="N2022">
            <v>2000</v>
          </cell>
          <cell r="Q2022">
            <v>1260</v>
          </cell>
        </row>
        <row r="2023">
          <cell r="B2023">
            <v>0</v>
          </cell>
          <cell r="C2023">
            <v>267.20999999999998</v>
          </cell>
          <cell r="D2023">
            <v>0</v>
          </cell>
          <cell r="G2023">
            <v>0</v>
          </cell>
        </row>
        <row r="2025">
          <cell r="B2025" t="str">
            <v>LT4</v>
          </cell>
          <cell r="C2025">
            <v>78</v>
          </cell>
          <cell r="D2025" t="str">
            <v>(Point</v>
          </cell>
          <cell r="G2025" t="str">
            <v>located</v>
          </cell>
          <cell r="H2025" t="str">
            <v>at</v>
          </cell>
          <cell r="K2025">
            <v>3200</v>
          </cell>
          <cell r="N2025">
            <v>800</v>
          </cell>
          <cell r="Q2025">
            <v>1260</v>
          </cell>
        </row>
        <row r="2026">
          <cell r="B2026">
            <v>0</v>
          </cell>
          <cell r="C2026">
            <v>317.04000000000002</v>
          </cell>
          <cell r="D2026">
            <v>0</v>
          </cell>
          <cell r="G2026">
            <v>0</v>
          </cell>
        </row>
        <row r="2028">
          <cell r="B2028" t="str">
            <v>LT4</v>
          </cell>
          <cell r="C2028">
            <v>101</v>
          </cell>
          <cell r="D2028" t="str">
            <v>(Point</v>
          </cell>
          <cell r="G2028" t="str">
            <v>located</v>
          </cell>
          <cell r="H2028" t="str">
            <v>at</v>
          </cell>
          <cell r="K2028">
            <v>3200</v>
          </cell>
          <cell r="N2028">
            <v>1200</v>
          </cell>
          <cell r="Q2028">
            <v>1260</v>
          </cell>
        </row>
        <row r="2029">
          <cell r="B2029">
            <v>0</v>
          </cell>
          <cell r="C2029">
            <v>317.04000000000002</v>
          </cell>
          <cell r="D2029">
            <v>0</v>
          </cell>
          <cell r="G2029">
            <v>0</v>
          </cell>
        </row>
        <row r="2031">
          <cell r="B2031" t="str">
            <v>LT4</v>
          </cell>
          <cell r="C2031">
            <v>64</v>
          </cell>
          <cell r="D2031" t="str">
            <v>(Point</v>
          </cell>
          <cell r="G2031" t="str">
            <v>located</v>
          </cell>
          <cell r="H2031" t="str">
            <v>at</v>
          </cell>
          <cell r="K2031">
            <v>0</v>
          </cell>
          <cell r="N2031">
            <v>800</v>
          </cell>
          <cell r="Q2031">
            <v>1260</v>
          </cell>
        </row>
        <row r="2032">
          <cell r="B2032">
            <v>0</v>
          </cell>
          <cell r="C2032">
            <v>333.65</v>
          </cell>
          <cell r="D2032">
            <v>0</v>
          </cell>
          <cell r="G2032">
            <v>0</v>
          </cell>
        </row>
        <row r="2034">
          <cell r="B2034" t="str">
            <v>LT4</v>
          </cell>
          <cell r="C2034">
            <v>87</v>
          </cell>
          <cell r="D2034" t="str">
            <v>(Point</v>
          </cell>
          <cell r="G2034" t="str">
            <v>located</v>
          </cell>
          <cell r="H2034" t="str">
            <v>at</v>
          </cell>
          <cell r="K2034">
            <v>0</v>
          </cell>
          <cell r="N2034">
            <v>1200</v>
          </cell>
          <cell r="Q2034">
            <v>1260</v>
          </cell>
        </row>
        <row r="2035">
          <cell r="B2035">
            <v>0</v>
          </cell>
          <cell r="C2035">
            <v>333.65</v>
          </cell>
          <cell r="D2035">
            <v>0</v>
          </cell>
          <cell r="G2035">
            <v>0</v>
          </cell>
        </row>
        <row r="2037">
          <cell r="B2037" t="str">
            <v>LT4</v>
          </cell>
          <cell r="C2037">
            <v>52</v>
          </cell>
          <cell r="D2037" t="str">
            <v>(Point</v>
          </cell>
          <cell r="G2037" t="str">
            <v>located</v>
          </cell>
          <cell r="H2037" t="str">
            <v>at</v>
          </cell>
          <cell r="K2037">
            <v>3200</v>
          </cell>
          <cell r="N2037">
            <v>400</v>
          </cell>
          <cell r="Q2037">
            <v>1260</v>
          </cell>
        </row>
        <row r="2038">
          <cell r="B2038">
            <v>0</v>
          </cell>
          <cell r="C2038">
            <v>355.1</v>
          </cell>
          <cell r="D2038">
            <v>0</v>
          </cell>
          <cell r="G2038">
            <v>0</v>
          </cell>
        </row>
        <row r="2040">
          <cell r="B2040" t="str">
            <v>LT4</v>
          </cell>
          <cell r="C2040">
            <v>126</v>
          </cell>
          <cell r="D2040" t="str">
            <v>(Point</v>
          </cell>
          <cell r="G2040" t="str">
            <v>located</v>
          </cell>
          <cell r="H2040" t="str">
            <v>at</v>
          </cell>
          <cell r="K2040">
            <v>3200</v>
          </cell>
          <cell r="N2040">
            <v>1600</v>
          </cell>
          <cell r="Q2040">
            <v>1260</v>
          </cell>
        </row>
        <row r="2041">
          <cell r="B2041">
            <v>0</v>
          </cell>
          <cell r="C2041">
            <v>355.1</v>
          </cell>
          <cell r="D2041">
            <v>0</v>
          </cell>
          <cell r="G2041">
            <v>0</v>
          </cell>
        </row>
        <row r="2043">
          <cell r="B2043" t="str">
            <v>LT4</v>
          </cell>
          <cell r="C2043">
            <v>17</v>
          </cell>
          <cell r="D2043" t="str">
            <v>(Point</v>
          </cell>
          <cell r="G2043" t="str">
            <v>located</v>
          </cell>
          <cell r="H2043" t="str">
            <v>at</v>
          </cell>
          <cell r="K2043">
            <v>3200</v>
          </cell>
          <cell r="N2043">
            <v>0</v>
          </cell>
          <cell r="Q2043">
            <v>1260</v>
          </cell>
        </row>
        <row r="2044">
          <cell r="B2044">
            <v>0</v>
          </cell>
          <cell r="C2044">
            <v>234.68</v>
          </cell>
          <cell r="D2044">
            <v>0</v>
          </cell>
          <cell r="G2044">
            <v>0</v>
          </cell>
        </row>
        <row r="2046">
          <cell r="B2046" t="str">
            <v>LT4</v>
          </cell>
          <cell r="C2046">
            <v>158</v>
          </cell>
          <cell r="D2046" t="str">
            <v>(Point</v>
          </cell>
          <cell r="G2046" t="str">
            <v>located</v>
          </cell>
          <cell r="H2046" t="str">
            <v>at</v>
          </cell>
          <cell r="K2046">
            <v>3200</v>
          </cell>
          <cell r="N2046">
            <v>2000</v>
          </cell>
          <cell r="Q2046">
            <v>1260</v>
          </cell>
        </row>
        <row r="2047">
          <cell r="B2047">
            <v>0</v>
          </cell>
          <cell r="C2047">
            <v>234.68</v>
          </cell>
          <cell r="D2047">
            <v>0</v>
          </cell>
          <cell r="G2047">
            <v>0</v>
          </cell>
        </row>
        <row r="2049">
          <cell r="B2049" t="str">
            <v>LT4</v>
          </cell>
          <cell r="C2049">
            <v>69</v>
          </cell>
          <cell r="D2049" t="str">
            <v>(Point</v>
          </cell>
          <cell r="G2049" t="str">
            <v>located</v>
          </cell>
          <cell r="H2049" t="str">
            <v>at</v>
          </cell>
          <cell r="K2049">
            <v>400</v>
          </cell>
          <cell r="N2049">
            <v>800</v>
          </cell>
          <cell r="Q2049">
            <v>1260</v>
          </cell>
        </row>
        <row r="2050">
          <cell r="B2050">
            <v>0</v>
          </cell>
          <cell r="C2050">
            <v>494.2</v>
          </cell>
          <cell r="D2050">
            <v>0</v>
          </cell>
          <cell r="G2050">
            <v>0</v>
          </cell>
        </row>
        <row r="2052">
          <cell r="B2052" t="str">
            <v>LT4</v>
          </cell>
          <cell r="C2052">
            <v>92</v>
          </cell>
          <cell r="D2052" t="str">
            <v>(Point</v>
          </cell>
          <cell r="G2052" t="str">
            <v>located</v>
          </cell>
          <cell r="H2052" t="str">
            <v>at</v>
          </cell>
          <cell r="K2052">
            <v>400</v>
          </cell>
          <cell r="N2052">
            <v>1200</v>
          </cell>
          <cell r="Q2052">
            <v>1260</v>
          </cell>
        </row>
        <row r="2053">
          <cell r="B2053">
            <v>0</v>
          </cell>
          <cell r="C2053">
            <v>494.2</v>
          </cell>
          <cell r="D2053">
            <v>0</v>
          </cell>
          <cell r="G2053">
            <v>0</v>
          </cell>
        </row>
        <row r="2055">
          <cell r="B2055" t="str">
            <v>LT4</v>
          </cell>
          <cell r="C2055">
            <v>42</v>
          </cell>
          <cell r="D2055" t="str">
            <v>(Point</v>
          </cell>
          <cell r="G2055" t="str">
            <v>located</v>
          </cell>
          <cell r="H2055" t="str">
            <v>at</v>
          </cell>
          <cell r="K2055">
            <v>800</v>
          </cell>
          <cell r="N2055">
            <v>400</v>
          </cell>
          <cell r="Q2055">
            <v>1260</v>
          </cell>
        </row>
        <row r="2056">
          <cell r="B2056">
            <v>0</v>
          </cell>
          <cell r="C2056">
            <v>727.71</v>
          </cell>
          <cell r="D2056">
            <v>0</v>
          </cell>
          <cell r="G2056">
            <v>0</v>
          </cell>
        </row>
        <row r="2058">
          <cell r="B2058" t="str">
            <v>LT4</v>
          </cell>
          <cell r="C2058">
            <v>117</v>
          </cell>
          <cell r="D2058" t="str">
            <v>(Point</v>
          </cell>
          <cell r="G2058" t="str">
            <v>located</v>
          </cell>
          <cell r="H2058" t="str">
            <v>at</v>
          </cell>
          <cell r="K2058">
            <v>800</v>
          </cell>
          <cell r="N2058">
            <v>1600</v>
          </cell>
          <cell r="Q2058">
            <v>1260</v>
          </cell>
        </row>
        <row r="2059">
          <cell r="B2059">
            <v>0</v>
          </cell>
          <cell r="C2059">
            <v>727.71</v>
          </cell>
          <cell r="D2059">
            <v>0</v>
          </cell>
          <cell r="G2059">
            <v>0</v>
          </cell>
        </row>
        <row r="2061">
          <cell r="B2061" t="str">
            <v>LT4</v>
          </cell>
          <cell r="C2061">
            <v>18</v>
          </cell>
          <cell r="D2061" t="str">
            <v>(Point</v>
          </cell>
          <cell r="G2061" t="str">
            <v>located</v>
          </cell>
          <cell r="H2061" t="str">
            <v>at</v>
          </cell>
          <cell r="K2061">
            <v>3350</v>
          </cell>
          <cell r="N2061">
            <v>0</v>
          </cell>
          <cell r="Q2061">
            <v>1260</v>
          </cell>
        </row>
        <row r="2062">
          <cell r="B2062">
            <v>0</v>
          </cell>
          <cell r="C2062">
            <v>100.35</v>
          </cell>
          <cell r="D2062">
            <v>0</v>
          </cell>
          <cell r="G2062">
            <v>0</v>
          </cell>
        </row>
        <row r="2064">
          <cell r="B2064" t="str">
            <v>LT4</v>
          </cell>
          <cell r="C2064">
            <v>53</v>
          </cell>
          <cell r="D2064" t="str">
            <v>(Point</v>
          </cell>
          <cell r="G2064" t="str">
            <v>located</v>
          </cell>
          <cell r="H2064" t="str">
            <v>at</v>
          </cell>
          <cell r="K2064">
            <v>3350</v>
          </cell>
          <cell r="N2064">
            <v>400</v>
          </cell>
          <cell r="Q2064">
            <v>1260</v>
          </cell>
        </row>
        <row r="2065">
          <cell r="B2065">
            <v>0</v>
          </cell>
          <cell r="C2065">
            <v>87.89</v>
          </cell>
          <cell r="D2065">
            <v>0</v>
          </cell>
          <cell r="G2065">
            <v>0</v>
          </cell>
        </row>
        <row r="2067">
          <cell r="B2067" t="str">
            <v>LT4</v>
          </cell>
          <cell r="C2067">
            <v>127</v>
          </cell>
          <cell r="D2067" t="str">
            <v>(Point</v>
          </cell>
          <cell r="G2067" t="str">
            <v>located</v>
          </cell>
          <cell r="H2067" t="str">
            <v>at</v>
          </cell>
          <cell r="K2067">
            <v>3350</v>
          </cell>
          <cell r="N2067">
            <v>1600</v>
          </cell>
          <cell r="Q2067">
            <v>1260</v>
          </cell>
        </row>
        <row r="2068">
          <cell r="B2068">
            <v>0</v>
          </cell>
          <cell r="C2068">
            <v>87.89</v>
          </cell>
          <cell r="D2068">
            <v>0</v>
          </cell>
          <cell r="G2068">
            <v>0</v>
          </cell>
        </row>
        <row r="2070">
          <cell r="B2070" t="str">
            <v>LT4</v>
          </cell>
          <cell r="C2070">
            <v>54</v>
          </cell>
          <cell r="D2070" t="str">
            <v>(Point</v>
          </cell>
          <cell r="G2070" t="str">
            <v>located</v>
          </cell>
          <cell r="H2070" t="str">
            <v>at</v>
          </cell>
          <cell r="K2070">
            <v>3600</v>
          </cell>
          <cell r="N2070">
            <v>400</v>
          </cell>
          <cell r="Q2070">
            <v>1260</v>
          </cell>
        </row>
        <row r="2071">
          <cell r="B2071">
            <v>0</v>
          </cell>
          <cell r="C2071">
            <v>366.38</v>
          </cell>
          <cell r="D2071">
            <v>0</v>
          </cell>
          <cell r="G2071">
            <v>0</v>
          </cell>
        </row>
        <row r="2073">
          <cell r="B2073" t="str">
            <v>LT4</v>
          </cell>
          <cell r="C2073">
            <v>128</v>
          </cell>
          <cell r="D2073" t="str">
            <v>(Point</v>
          </cell>
          <cell r="G2073" t="str">
            <v>located</v>
          </cell>
          <cell r="H2073" t="str">
            <v>at</v>
          </cell>
          <cell r="K2073">
            <v>3600</v>
          </cell>
          <cell r="N2073">
            <v>1600</v>
          </cell>
          <cell r="Q2073">
            <v>1260</v>
          </cell>
        </row>
        <row r="2074">
          <cell r="B2074">
            <v>0</v>
          </cell>
          <cell r="C2074">
            <v>366.38</v>
          </cell>
          <cell r="D2074">
            <v>0</v>
          </cell>
          <cell r="G2074">
            <v>0</v>
          </cell>
        </row>
        <row r="2076">
          <cell r="B2076" t="str">
            <v>LT4</v>
          </cell>
          <cell r="C2076">
            <v>80</v>
          </cell>
          <cell r="D2076" t="str">
            <v>(Point</v>
          </cell>
          <cell r="G2076" t="str">
            <v>located</v>
          </cell>
          <cell r="H2076" t="str">
            <v>at</v>
          </cell>
          <cell r="K2076">
            <v>3600</v>
          </cell>
          <cell r="N2076">
            <v>800</v>
          </cell>
          <cell r="Q2076">
            <v>1260</v>
          </cell>
        </row>
        <row r="2077">
          <cell r="B2077">
            <v>0</v>
          </cell>
          <cell r="C2077">
            <v>521.20000000000005</v>
          </cell>
          <cell r="D2077">
            <v>0</v>
          </cell>
          <cell r="G2077">
            <v>0</v>
          </cell>
        </row>
        <row r="2079">
          <cell r="B2079" t="str">
            <v>LT4</v>
          </cell>
          <cell r="C2079">
            <v>103</v>
          </cell>
          <cell r="D2079" t="str">
            <v>(Point</v>
          </cell>
          <cell r="G2079" t="str">
            <v>located</v>
          </cell>
          <cell r="H2079" t="str">
            <v>at</v>
          </cell>
          <cell r="K2079">
            <v>3600</v>
          </cell>
          <cell r="N2079">
            <v>1200</v>
          </cell>
          <cell r="Q2079">
            <v>1260</v>
          </cell>
        </row>
        <row r="2080">
          <cell r="B2080">
            <v>0</v>
          </cell>
          <cell r="C2080">
            <v>521.20000000000005</v>
          </cell>
          <cell r="D2080">
            <v>0</v>
          </cell>
          <cell r="G2080">
            <v>0</v>
          </cell>
        </row>
        <row r="2082">
          <cell r="B2082" t="str">
            <v>LT4</v>
          </cell>
          <cell r="C2082">
            <v>56</v>
          </cell>
          <cell r="D2082" t="str">
            <v>(Point</v>
          </cell>
          <cell r="G2082" t="str">
            <v>located</v>
          </cell>
          <cell r="H2082" t="str">
            <v>at</v>
          </cell>
          <cell r="K2082">
            <v>4400</v>
          </cell>
          <cell r="N2082">
            <v>400</v>
          </cell>
          <cell r="Q2082">
            <v>1260</v>
          </cell>
        </row>
        <row r="2083">
          <cell r="B2083">
            <v>0</v>
          </cell>
          <cell r="C2083">
            <v>366.38</v>
          </cell>
          <cell r="D2083">
            <v>0</v>
          </cell>
          <cell r="G2083">
            <v>0</v>
          </cell>
        </row>
        <row r="2085">
          <cell r="B2085" t="str">
            <v>LT4</v>
          </cell>
          <cell r="C2085">
            <v>130</v>
          </cell>
          <cell r="D2085" t="str">
            <v>(Point</v>
          </cell>
          <cell r="G2085" t="str">
            <v>located</v>
          </cell>
          <cell r="H2085" t="str">
            <v>at</v>
          </cell>
          <cell r="K2085">
            <v>4400</v>
          </cell>
          <cell r="N2085">
            <v>1600</v>
          </cell>
          <cell r="Q2085">
            <v>1260</v>
          </cell>
        </row>
        <row r="2086">
          <cell r="B2086">
            <v>0</v>
          </cell>
          <cell r="C2086">
            <v>366.38</v>
          </cell>
          <cell r="D2086">
            <v>0</v>
          </cell>
          <cell r="G2086">
            <v>0</v>
          </cell>
        </row>
        <row r="2088">
          <cell r="B2088" t="str">
            <v>LT4</v>
          </cell>
          <cell r="C2088">
            <v>82</v>
          </cell>
          <cell r="D2088" t="str">
            <v>(Point</v>
          </cell>
          <cell r="G2088" t="str">
            <v>located</v>
          </cell>
          <cell r="H2088" t="str">
            <v>at</v>
          </cell>
          <cell r="K2088">
            <v>4400</v>
          </cell>
          <cell r="N2088">
            <v>800</v>
          </cell>
          <cell r="Q2088">
            <v>1260</v>
          </cell>
        </row>
        <row r="2089">
          <cell r="B2089">
            <v>0</v>
          </cell>
          <cell r="C2089">
            <v>521.20000000000005</v>
          </cell>
          <cell r="D2089">
            <v>0</v>
          </cell>
          <cell r="G2089">
            <v>0</v>
          </cell>
        </row>
        <row r="2091">
          <cell r="B2091" t="str">
            <v>LT4</v>
          </cell>
          <cell r="C2091">
            <v>105</v>
          </cell>
          <cell r="D2091" t="str">
            <v>(Point</v>
          </cell>
          <cell r="G2091" t="str">
            <v>located</v>
          </cell>
          <cell r="H2091" t="str">
            <v>at</v>
          </cell>
          <cell r="K2091">
            <v>4400</v>
          </cell>
          <cell r="N2091">
            <v>1200</v>
          </cell>
          <cell r="Q2091">
            <v>1260</v>
          </cell>
        </row>
        <row r="2092">
          <cell r="B2092">
            <v>0</v>
          </cell>
          <cell r="C2092">
            <v>521.20000000000005</v>
          </cell>
          <cell r="D2092">
            <v>0</v>
          </cell>
          <cell r="G2092">
            <v>0</v>
          </cell>
        </row>
        <row r="2094">
          <cell r="B2094" t="str">
            <v>LT4</v>
          </cell>
          <cell r="C2094">
            <v>71</v>
          </cell>
          <cell r="D2094" t="str">
            <v>(Point</v>
          </cell>
          <cell r="G2094" t="str">
            <v>located</v>
          </cell>
          <cell r="H2094" t="str">
            <v>at</v>
          </cell>
          <cell r="K2094">
            <v>1200</v>
          </cell>
          <cell r="N2094">
            <v>800</v>
          </cell>
          <cell r="Q2094">
            <v>1260</v>
          </cell>
        </row>
        <row r="2095">
          <cell r="B2095">
            <v>0</v>
          </cell>
          <cell r="C2095">
            <v>321.12</v>
          </cell>
          <cell r="D2095">
            <v>0</v>
          </cell>
          <cell r="G2095">
            <v>0</v>
          </cell>
        </row>
        <row r="2097">
          <cell r="B2097" t="str">
            <v>LT4</v>
          </cell>
          <cell r="C2097">
            <v>70</v>
          </cell>
          <cell r="D2097" t="str">
            <v>(Point</v>
          </cell>
          <cell r="G2097" t="str">
            <v>located</v>
          </cell>
          <cell r="H2097" t="str">
            <v>at</v>
          </cell>
          <cell r="K2097">
            <v>800</v>
          </cell>
          <cell r="N2097">
            <v>800</v>
          </cell>
          <cell r="Q2097">
            <v>1260</v>
          </cell>
        </row>
        <row r="2098">
          <cell r="B2098">
            <v>0</v>
          </cell>
          <cell r="C2098">
            <v>321.12</v>
          </cell>
          <cell r="D2098">
            <v>0</v>
          </cell>
          <cell r="G2098">
            <v>0</v>
          </cell>
        </row>
        <row r="2100">
          <cell r="B2100" t="str">
            <v>LT4</v>
          </cell>
          <cell r="C2100">
            <v>94</v>
          </cell>
          <cell r="D2100" t="str">
            <v>(Point</v>
          </cell>
          <cell r="G2100" t="str">
            <v>located</v>
          </cell>
          <cell r="H2100" t="str">
            <v>at</v>
          </cell>
          <cell r="K2100">
            <v>1200</v>
          </cell>
          <cell r="N2100">
            <v>1200</v>
          </cell>
          <cell r="Q2100">
            <v>1260</v>
          </cell>
        </row>
        <row r="2101">
          <cell r="B2101">
            <v>0</v>
          </cell>
          <cell r="C2101">
            <v>321.12</v>
          </cell>
          <cell r="D2101">
            <v>0</v>
          </cell>
          <cell r="G2101">
            <v>0</v>
          </cell>
        </row>
        <row r="2103">
          <cell r="B2103" t="str">
            <v>LT4</v>
          </cell>
          <cell r="C2103">
            <v>93</v>
          </cell>
          <cell r="D2103" t="str">
            <v>(Point</v>
          </cell>
          <cell r="G2103" t="str">
            <v>located</v>
          </cell>
          <cell r="H2103" t="str">
            <v>at</v>
          </cell>
          <cell r="K2103">
            <v>800</v>
          </cell>
          <cell r="N2103">
            <v>1200</v>
          </cell>
          <cell r="Q2103">
            <v>1260</v>
          </cell>
        </row>
        <row r="2104">
          <cell r="B2104">
            <v>0</v>
          </cell>
          <cell r="C2104">
            <v>321.12</v>
          </cell>
          <cell r="D2104">
            <v>0</v>
          </cell>
          <cell r="G2104">
            <v>0</v>
          </cell>
        </row>
        <row r="2106">
          <cell r="B2106" t="str">
            <v>LT4</v>
          </cell>
          <cell r="C2106">
            <v>95</v>
          </cell>
          <cell r="D2106" t="str">
            <v>(Point</v>
          </cell>
          <cell r="G2106" t="str">
            <v>located</v>
          </cell>
          <cell r="H2106" t="str">
            <v>at</v>
          </cell>
          <cell r="K2106">
            <v>1600</v>
          </cell>
          <cell r="N2106">
            <v>1200</v>
          </cell>
          <cell r="Q2106">
            <v>1260</v>
          </cell>
        </row>
        <row r="2107">
          <cell r="B2107">
            <v>0</v>
          </cell>
          <cell r="C2107">
            <v>321.12</v>
          </cell>
          <cell r="D2107">
            <v>0</v>
          </cell>
          <cell r="G2107">
            <v>0</v>
          </cell>
        </row>
        <row r="2109">
          <cell r="B2109" t="str">
            <v>LT4</v>
          </cell>
          <cell r="C2109">
            <v>72</v>
          </cell>
          <cell r="D2109" t="str">
            <v>(Point</v>
          </cell>
          <cell r="G2109" t="str">
            <v>located</v>
          </cell>
          <cell r="H2109" t="str">
            <v>at</v>
          </cell>
          <cell r="K2109">
            <v>1600</v>
          </cell>
          <cell r="N2109">
            <v>800</v>
          </cell>
          <cell r="Q2109">
            <v>1260</v>
          </cell>
        </row>
        <row r="2110">
          <cell r="B2110">
            <v>0</v>
          </cell>
          <cell r="C2110">
            <v>321.12</v>
          </cell>
          <cell r="D2110">
            <v>0</v>
          </cell>
          <cell r="G2110">
            <v>0</v>
          </cell>
        </row>
        <row r="2112">
          <cell r="B2112" t="str">
            <v>LT4</v>
          </cell>
          <cell r="C2112">
            <v>73</v>
          </cell>
          <cell r="D2112" t="str">
            <v>(Point</v>
          </cell>
          <cell r="G2112" t="str">
            <v>located</v>
          </cell>
          <cell r="H2112" t="str">
            <v>at</v>
          </cell>
          <cell r="K2112">
            <v>2000</v>
          </cell>
          <cell r="N2112">
            <v>800</v>
          </cell>
          <cell r="Q2112">
            <v>1260</v>
          </cell>
        </row>
        <row r="2113">
          <cell r="B2113">
            <v>0</v>
          </cell>
          <cell r="C2113">
            <v>321.12</v>
          </cell>
          <cell r="D2113">
            <v>0</v>
          </cell>
          <cell r="G2113">
            <v>0</v>
          </cell>
        </row>
        <row r="2115">
          <cell r="B2115" t="str">
            <v>LT4</v>
          </cell>
          <cell r="C2115">
            <v>96</v>
          </cell>
          <cell r="D2115" t="str">
            <v>(Point</v>
          </cell>
          <cell r="G2115" t="str">
            <v>located</v>
          </cell>
          <cell r="H2115" t="str">
            <v>at</v>
          </cell>
          <cell r="K2115">
            <v>2000</v>
          </cell>
          <cell r="N2115">
            <v>1200</v>
          </cell>
          <cell r="Q2115">
            <v>1260</v>
          </cell>
        </row>
        <row r="2116">
          <cell r="B2116">
            <v>0</v>
          </cell>
          <cell r="C2116">
            <v>321.12</v>
          </cell>
          <cell r="D2116">
            <v>0</v>
          </cell>
          <cell r="G2116">
            <v>0</v>
          </cell>
        </row>
        <row r="2118">
          <cell r="B2118" t="str">
            <v>LT4</v>
          </cell>
          <cell r="C2118">
            <v>74</v>
          </cell>
          <cell r="D2118" t="str">
            <v>(Point</v>
          </cell>
          <cell r="G2118" t="str">
            <v>located</v>
          </cell>
          <cell r="H2118" t="str">
            <v>at</v>
          </cell>
          <cell r="K2118">
            <v>2400</v>
          </cell>
          <cell r="N2118">
            <v>800</v>
          </cell>
          <cell r="Q2118">
            <v>1260</v>
          </cell>
        </row>
        <row r="2119">
          <cell r="B2119">
            <v>0</v>
          </cell>
          <cell r="C2119">
            <v>321.12</v>
          </cell>
          <cell r="D2119">
            <v>0</v>
          </cell>
          <cell r="G2119">
            <v>0</v>
          </cell>
        </row>
        <row r="2121">
          <cell r="B2121" t="str">
            <v>LT4</v>
          </cell>
          <cell r="C2121">
            <v>97</v>
          </cell>
          <cell r="D2121" t="str">
            <v>(Point</v>
          </cell>
          <cell r="G2121" t="str">
            <v>located</v>
          </cell>
          <cell r="H2121" t="str">
            <v>at</v>
          </cell>
          <cell r="K2121">
            <v>2400</v>
          </cell>
          <cell r="N2121">
            <v>1200</v>
          </cell>
          <cell r="Q2121">
            <v>1260</v>
          </cell>
        </row>
        <row r="2122">
          <cell r="B2122">
            <v>0</v>
          </cell>
          <cell r="C2122">
            <v>321.12</v>
          </cell>
          <cell r="D2122">
            <v>0</v>
          </cell>
          <cell r="G2122">
            <v>0</v>
          </cell>
        </row>
        <row r="2124">
          <cell r="B2124" t="str">
            <v>LT4</v>
          </cell>
          <cell r="C2124">
            <v>98</v>
          </cell>
          <cell r="D2124" t="str">
            <v>(Point</v>
          </cell>
          <cell r="G2124" t="str">
            <v>located</v>
          </cell>
          <cell r="H2124" t="str">
            <v>at</v>
          </cell>
          <cell r="K2124">
            <v>2800</v>
          </cell>
          <cell r="N2124">
            <v>1200</v>
          </cell>
          <cell r="Q2124">
            <v>1260</v>
          </cell>
        </row>
        <row r="2125">
          <cell r="B2125">
            <v>0</v>
          </cell>
          <cell r="C2125">
            <v>221.46</v>
          </cell>
          <cell r="D2125">
            <v>0</v>
          </cell>
          <cell r="G2125">
            <v>0</v>
          </cell>
        </row>
        <row r="2127">
          <cell r="B2127" t="str">
            <v>LT4</v>
          </cell>
          <cell r="C2127">
            <v>75</v>
          </cell>
          <cell r="D2127" t="str">
            <v>(Point</v>
          </cell>
          <cell r="G2127" t="str">
            <v>located</v>
          </cell>
          <cell r="H2127" t="str">
            <v>at</v>
          </cell>
          <cell r="K2127">
            <v>2800</v>
          </cell>
          <cell r="N2127">
            <v>800</v>
          </cell>
          <cell r="Q2127">
            <v>1260</v>
          </cell>
        </row>
        <row r="2128">
          <cell r="B2128">
            <v>0</v>
          </cell>
          <cell r="C2128">
            <v>221.46</v>
          </cell>
          <cell r="D2128">
            <v>0</v>
          </cell>
          <cell r="G2128">
            <v>0</v>
          </cell>
        </row>
        <row r="2130">
          <cell r="B2130" t="str">
            <v>LT4</v>
          </cell>
          <cell r="C2130">
            <v>55</v>
          </cell>
          <cell r="D2130" t="str">
            <v>(Point</v>
          </cell>
          <cell r="G2130" t="str">
            <v>located</v>
          </cell>
          <cell r="H2130" t="str">
            <v>at</v>
          </cell>
          <cell r="K2130">
            <v>4000</v>
          </cell>
          <cell r="N2130">
            <v>400</v>
          </cell>
          <cell r="Q2130">
            <v>1260</v>
          </cell>
        </row>
        <row r="2131">
          <cell r="B2131">
            <v>0</v>
          </cell>
          <cell r="C2131">
            <v>138.41</v>
          </cell>
          <cell r="D2131">
            <v>0</v>
          </cell>
          <cell r="G2131">
            <v>0</v>
          </cell>
        </row>
        <row r="2133">
          <cell r="B2133" t="str">
            <v>LT4</v>
          </cell>
          <cell r="C2133">
            <v>81</v>
          </cell>
          <cell r="D2133" t="str">
            <v>(Point</v>
          </cell>
          <cell r="G2133" t="str">
            <v>located</v>
          </cell>
          <cell r="H2133" t="str">
            <v>at</v>
          </cell>
          <cell r="K2133">
            <v>4000</v>
          </cell>
          <cell r="N2133">
            <v>800</v>
          </cell>
          <cell r="Q2133">
            <v>1260</v>
          </cell>
        </row>
        <row r="2134">
          <cell r="B2134">
            <v>0</v>
          </cell>
          <cell r="C2134">
            <v>138.41</v>
          </cell>
          <cell r="D2134">
            <v>0</v>
          </cell>
          <cell r="G2134">
            <v>0</v>
          </cell>
        </row>
        <row r="2136">
          <cell r="B2136" t="str">
            <v>LT4</v>
          </cell>
          <cell r="C2136">
            <v>104</v>
          </cell>
          <cell r="D2136" t="str">
            <v>(Point</v>
          </cell>
          <cell r="G2136" t="str">
            <v>located</v>
          </cell>
          <cell r="H2136" t="str">
            <v>at</v>
          </cell>
          <cell r="K2136">
            <v>4000</v>
          </cell>
          <cell r="N2136">
            <v>1200</v>
          </cell>
          <cell r="Q2136">
            <v>1260</v>
          </cell>
        </row>
        <row r="2137">
          <cell r="B2137">
            <v>0</v>
          </cell>
          <cell r="C2137">
            <v>138.41</v>
          </cell>
          <cell r="D2137">
            <v>0</v>
          </cell>
          <cell r="G2137">
            <v>0</v>
          </cell>
        </row>
        <row r="2139">
          <cell r="B2139" t="str">
            <v>LT4</v>
          </cell>
          <cell r="C2139">
            <v>129</v>
          </cell>
          <cell r="D2139" t="str">
            <v>(Point</v>
          </cell>
          <cell r="G2139" t="str">
            <v>located</v>
          </cell>
          <cell r="H2139" t="str">
            <v>at</v>
          </cell>
          <cell r="K2139">
            <v>4000</v>
          </cell>
          <cell r="N2139">
            <v>1600</v>
          </cell>
          <cell r="Q2139">
            <v>1260</v>
          </cell>
        </row>
        <row r="2140">
          <cell r="B2140">
            <v>0</v>
          </cell>
          <cell r="C2140">
            <v>138.41</v>
          </cell>
          <cell r="D2140">
            <v>0</v>
          </cell>
          <cell r="G2140">
            <v>0</v>
          </cell>
        </row>
        <row r="2142">
          <cell r="B2142" t="str">
            <v>LT4</v>
          </cell>
          <cell r="C2142">
            <v>159</v>
          </cell>
          <cell r="D2142" t="str">
            <v>(Point</v>
          </cell>
          <cell r="G2142" t="str">
            <v>located</v>
          </cell>
          <cell r="H2142" t="str">
            <v>at</v>
          </cell>
          <cell r="K2142">
            <v>3350</v>
          </cell>
          <cell r="N2142">
            <v>2000</v>
          </cell>
          <cell r="Q2142">
            <v>1260</v>
          </cell>
        </row>
        <row r="2143">
          <cell r="B2143">
            <v>0</v>
          </cell>
          <cell r="C2143">
            <v>100.35</v>
          </cell>
          <cell r="D2143">
            <v>0</v>
          </cell>
          <cell r="G2143">
            <v>0</v>
          </cell>
        </row>
        <row r="2145">
          <cell r="B2145" t="str">
            <v>LT4</v>
          </cell>
          <cell r="C2145">
            <v>168</v>
          </cell>
          <cell r="D2145" t="str">
            <v>(Point</v>
          </cell>
          <cell r="G2145" t="str">
            <v>located</v>
          </cell>
          <cell r="H2145" t="str">
            <v>at</v>
          </cell>
          <cell r="K2145">
            <v>4800</v>
          </cell>
          <cell r="N2145">
            <v>1200</v>
          </cell>
          <cell r="Q2145">
            <v>1260</v>
          </cell>
        </row>
        <row r="2146">
          <cell r="B2146">
            <v>0</v>
          </cell>
          <cell r="C2146">
            <v>252.64</v>
          </cell>
          <cell r="D2146">
            <v>0</v>
          </cell>
          <cell r="G2146">
            <v>0</v>
          </cell>
        </row>
        <row r="2148">
          <cell r="B2148" t="str">
            <v>LT4</v>
          </cell>
          <cell r="C2148">
            <v>169</v>
          </cell>
          <cell r="D2148" t="str">
            <v>(Point</v>
          </cell>
          <cell r="G2148" t="str">
            <v>located</v>
          </cell>
          <cell r="H2148" t="str">
            <v>at</v>
          </cell>
          <cell r="K2148">
            <v>4800</v>
          </cell>
          <cell r="N2148">
            <v>800</v>
          </cell>
          <cell r="Q2148">
            <v>1260</v>
          </cell>
        </row>
        <row r="2149">
          <cell r="B2149">
            <v>0</v>
          </cell>
          <cell r="C2149">
            <v>252.64</v>
          </cell>
          <cell r="D2149">
            <v>0</v>
          </cell>
          <cell r="G2149">
            <v>0</v>
          </cell>
        </row>
        <row r="2151">
          <cell r="B2151" t="str">
            <v>LT4</v>
          </cell>
          <cell r="C2151">
            <v>170</v>
          </cell>
          <cell r="D2151" t="str">
            <v>(Point</v>
          </cell>
          <cell r="G2151" t="str">
            <v>located</v>
          </cell>
          <cell r="H2151" t="str">
            <v>at</v>
          </cell>
          <cell r="K2151">
            <v>4800</v>
          </cell>
          <cell r="N2151">
            <v>400</v>
          </cell>
          <cell r="Q2151">
            <v>1260</v>
          </cell>
        </row>
        <row r="2152">
          <cell r="B2152">
            <v>0</v>
          </cell>
          <cell r="C2152">
            <v>191.74</v>
          </cell>
          <cell r="D2152">
            <v>0</v>
          </cell>
          <cell r="G2152">
            <v>0</v>
          </cell>
        </row>
        <row r="2154">
          <cell r="B2154" t="str">
            <v>LT4</v>
          </cell>
          <cell r="C2154">
            <v>171</v>
          </cell>
          <cell r="D2154" t="str">
            <v>(Point</v>
          </cell>
          <cell r="G2154" t="str">
            <v>located</v>
          </cell>
          <cell r="H2154" t="str">
            <v>at</v>
          </cell>
          <cell r="K2154">
            <v>4800</v>
          </cell>
          <cell r="N2154">
            <v>1600</v>
          </cell>
          <cell r="Q2154">
            <v>1260</v>
          </cell>
        </row>
        <row r="2155">
          <cell r="B2155">
            <v>0</v>
          </cell>
          <cell r="C2155">
            <v>191.74</v>
          </cell>
          <cell r="D2155">
            <v>0</v>
          </cell>
          <cell r="G2155">
            <v>0</v>
          </cell>
        </row>
        <row r="2157">
          <cell r="B2157" t="str">
            <v>LT4</v>
          </cell>
          <cell r="C2157">
            <v>213</v>
          </cell>
          <cell r="D2157" t="str">
            <v>(Point</v>
          </cell>
          <cell r="G2157" t="str">
            <v>located</v>
          </cell>
          <cell r="H2157" t="str">
            <v>at</v>
          </cell>
          <cell r="K2157">
            <v>3200</v>
          </cell>
          <cell r="N2157">
            <v>1120</v>
          </cell>
          <cell r="Q2157">
            <v>1260</v>
          </cell>
        </row>
        <row r="2158">
          <cell r="B2158">
            <v>0</v>
          </cell>
          <cell r="C2158">
            <v>88.31</v>
          </cell>
          <cell r="D2158">
            <v>0</v>
          </cell>
          <cell r="G2158">
            <v>0</v>
          </cell>
        </row>
        <row r="2160">
          <cell r="B2160" t="str">
            <v>LT4</v>
          </cell>
          <cell r="C2160">
            <v>215</v>
          </cell>
          <cell r="D2160" t="str">
            <v>(Point</v>
          </cell>
          <cell r="G2160" t="str">
            <v>located</v>
          </cell>
          <cell r="H2160" t="str">
            <v>at</v>
          </cell>
          <cell r="K2160">
            <v>3200</v>
          </cell>
          <cell r="N2160">
            <v>880</v>
          </cell>
          <cell r="Q2160">
            <v>1260</v>
          </cell>
        </row>
        <row r="2161">
          <cell r="B2161">
            <v>0</v>
          </cell>
          <cell r="C2161">
            <v>88.31</v>
          </cell>
          <cell r="D2161">
            <v>0</v>
          </cell>
          <cell r="G2161">
            <v>0</v>
          </cell>
        </row>
        <row r="2163">
          <cell r="B2163" t="str">
            <v>LT4</v>
          </cell>
          <cell r="C2163">
            <v>222</v>
          </cell>
          <cell r="D2163" t="str">
            <v>(Point</v>
          </cell>
          <cell r="G2163" t="str">
            <v>located</v>
          </cell>
          <cell r="H2163" t="str">
            <v>at</v>
          </cell>
          <cell r="K2163">
            <v>3000</v>
          </cell>
          <cell r="N2163">
            <v>1120</v>
          </cell>
          <cell r="Q2163">
            <v>1260</v>
          </cell>
        </row>
        <row r="2164">
          <cell r="B2164">
            <v>0</v>
          </cell>
          <cell r="C2164">
            <v>82.77</v>
          </cell>
          <cell r="D2164">
            <v>0</v>
          </cell>
          <cell r="G2164">
            <v>0</v>
          </cell>
        </row>
        <row r="2166">
          <cell r="B2166" t="str">
            <v>LT4</v>
          </cell>
          <cell r="C2166">
            <v>223</v>
          </cell>
          <cell r="D2166" t="str">
            <v>(Point</v>
          </cell>
          <cell r="G2166" t="str">
            <v>located</v>
          </cell>
          <cell r="H2166" t="str">
            <v>at</v>
          </cell>
          <cell r="K2166">
            <v>3000</v>
          </cell>
          <cell r="N2166">
            <v>880</v>
          </cell>
          <cell r="Q2166">
            <v>1260</v>
          </cell>
        </row>
        <row r="2167">
          <cell r="B2167">
            <v>0</v>
          </cell>
          <cell r="C2167">
            <v>82.77</v>
          </cell>
          <cell r="D2167">
            <v>0</v>
          </cell>
          <cell r="G2167">
            <v>0</v>
          </cell>
        </row>
        <row r="2169">
          <cell r="B2169" t="str">
            <v>LT4</v>
          </cell>
          <cell r="C2169">
            <v>225</v>
          </cell>
          <cell r="D2169" t="str">
            <v>(Point</v>
          </cell>
          <cell r="G2169" t="str">
            <v>located</v>
          </cell>
          <cell r="H2169" t="str">
            <v>at</v>
          </cell>
          <cell r="K2169">
            <v>3000</v>
          </cell>
          <cell r="N2169">
            <v>1200</v>
          </cell>
          <cell r="Q2169">
            <v>1260</v>
          </cell>
        </row>
        <row r="2170">
          <cell r="B2170">
            <v>0</v>
          </cell>
          <cell r="C2170">
            <v>33.22</v>
          </cell>
          <cell r="D2170">
            <v>0</v>
          </cell>
          <cell r="G2170">
            <v>0</v>
          </cell>
        </row>
        <row r="2172">
          <cell r="B2172" t="str">
            <v>LT4</v>
          </cell>
          <cell r="C2172">
            <v>224</v>
          </cell>
          <cell r="D2172" t="str">
            <v>(Point</v>
          </cell>
          <cell r="G2172" t="str">
            <v>located</v>
          </cell>
          <cell r="H2172" t="str">
            <v>at</v>
          </cell>
          <cell r="K2172">
            <v>3000</v>
          </cell>
          <cell r="N2172">
            <v>800</v>
          </cell>
          <cell r="Q2172">
            <v>1260</v>
          </cell>
        </row>
        <row r="2173">
          <cell r="B2173">
            <v>0</v>
          </cell>
          <cell r="C2173">
            <v>33.22</v>
          </cell>
          <cell r="D2173">
            <v>0</v>
          </cell>
          <cell r="G2173">
            <v>0</v>
          </cell>
        </row>
        <row r="2175">
          <cell r="B2175" t="str">
            <v>LT4</v>
          </cell>
          <cell r="C2175">
            <v>228</v>
          </cell>
          <cell r="D2175" t="str">
            <v>(Point</v>
          </cell>
          <cell r="G2175" t="str">
            <v>located</v>
          </cell>
          <cell r="H2175" t="str">
            <v>at</v>
          </cell>
          <cell r="K2175">
            <v>3800</v>
          </cell>
          <cell r="N2175">
            <v>800</v>
          </cell>
          <cell r="Q2175">
            <v>1260</v>
          </cell>
        </row>
        <row r="2176">
          <cell r="B2176">
            <v>0</v>
          </cell>
          <cell r="C2176">
            <v>16.23</v>
          </cell>
          <cell r="D2176">
            <v>0</v>
          </cell>
          <cell r="G2176">
            <v>0</v>
          </cell>
        </row>
        <row r="2178">
          <cell r="B2178" t="str">
            <v>LT4</v>
          </cell>
          <cell r="C2178">
            <v>230</v>
          </cell>
          <cell r="D2178" t="str">
            <v>(Point</v>
          </cell>
          <cell r="G2178" t="str">
            <v>located</v>
          </cell>
          <cell r="H2178" t="str">
            <v>at</v>
          </cell>
          <cell r="K2178">
            <v>3800</v>
          </cell>
          <cell r="N2178">
            <v>1200</v>
          </cell>
          <cell r="Q2178">
            <v>1260</v>
          </cell>
        </row>
        <row r="2179">
          <cell r="B2179">
            <v>0</v>
          </cell>
          <cell r="C2179">
            <v>16.23</v>
          </cell>
          <cell r="D2179">
            <v>0</v>
          </cell>
          <cell r="G2179">
            <v>0</v>
          </cell>
        </row>
        <row r="2181">
          <cell r="B2181" t="str">
            <v>LT4</v>
          </cell>
          <cell r="C2181">
            <v>234</v>
          </cell>
          <cell r="D2181" t="str">
            <v>(Point</v>
          </cell>
          <cell r="G2181" t="str">
            <v>located</v>
          </cell>
          <cell r="H2181" t="str">
            <v>at</v>
          </cell>
          <cell r="K2181">
            <v>4200</v>
          </cell>
          <cell r="N2181">
            <v>800</v>
          </cell>
          <cell r="Q2181">
            <v>1260</v>
          </cell>
        </row>
        <row r="2182">
          <cell r="B2182">
            <v>0</v>
          </cell>
          <cell r="C2182">
            <v>16.23</v>
          </cell>
          <cell r="D2182">
            <v>0</v>
          </cell>
          <cell r="G2182">
            <v>0</v>
          </cell>
        </row>
        <row r="2184">
          <cell r="B2184" t="str">
            <v>LT4</v>
          </cell>
          <cell r="C2184">
            <v>235</v>
          </cell>
          <cell r="D2184" t="str">
            <v>(Point</v>
          </cell>
          <cell r="G2184" t="str">
            <v>located</v>
          </cell>
          <cell r="H2184" t="str">
            <v>at</v>
          </cell>
          <cell r="K2184">
            <v>4200</v>
          </cell>
          <cell r="N2184">
            <v>1200</v>
          </cell>
          <cell r="Q2184">
            <v>1260</v>
          </cell>
        </row>
        <row r="2185">
          <cell r="B2185">
            <v>0</v>
          </cell>
          <cell r="C2185">
            <v>16.23</v>
          </cell>
          <cell r="D2185">
            <v>0</v>
          </cell>
          <cell r="G2185">
            <v>0</v>
          </cell>
        </row>
        <row r="2187">
          <cell r="B2187" t="str">
            <v>LT3</v>
          </cell>
          <cell r="C2187">
            <v>37</v>
          </cell>
          <cell r="D2187" t="str">
            <v>(Point</v>
          </cell>
          <cell r="G2187" t="str">
            <v>located</v>
          </cell>
          <cell r="H2187" t="str">
            <v>at</v>
          </cell>
          <cell r="K2187">
            <v>0</v>
          </cell>
          <cell r="N2187">
            <v>400</v>
          </cell>
          <cell r="Q2187">
            <v>840</v>
          </cell>
        </row>
        <row r="2188">
          <cell r="B2188">
            <v>0</v>
          </cell>
          <cell r="C2188">
            <v>207.2</v>
          </cell>
          <cell r="D2188">
            <v>0</v>
          </cell>
          <cell r="G2188">
            <v>0</v>
          </cell>
        </row>
        <row r="2190">
          <cell r="B2190" t="str">
            <v>LT3</v>
          </cell>
          <cell r="C2190">
            <v>112</v>
          </cell>
          <cell r="D2190" t="str">
            <v>(Point</v>
          </cell>
          <cell r="G2190" t="str">
            <v>located</v>
          </cell>
          <cell r="H2190" t="str">
            <v>at</v>
          </cell>
          <cell r="K2190">
            <v>0</v>
          </cell>
          <cell r="N2190">
            <v>1600</v>
          </cell>
          <cell r="Q2190">
            <v>840</v>
          </cell>
        </row>
        <row r="2191">
          <cell r="B2191">
            <v>0</v>
          </cell>
          <cell r="C2191">
            <v>133.85</v>
          </cell>
          <cell r="D2191">
            <v>0</v>
          </cell>
          <cell r="G2191">
            <v>0</v>
          </cell>
        </row>
        <row r="2193">
          <cell r="B2193" t="str">
            <v>LT3</v>
          </cell>
          <cell r="C2193">
            <v>41</v>
          </cell>
          <cell r="D2193" t="str">
            <v>(Point</v>
          </cell>
          <cell r="G2193" t="str">
            <v>located</v>
          </cell>
          <cell r="H2193" t="str">
            <v>at</v>
          </cell>
          <cell r="K2193">
            <v>400</v>
          </cell>
          <cell r="N2193">
            <v>400</v>
          </cell>
          <cell r="Q2193">
            <v>840</v>
          </cell>
        </row>
        <row r="2194">
          <cell r="B2194">
            <v>0</v>
          </cell>
          <cell r="C2194">
            <v>152.30000000000001</v>
          </cell>
          <cell r="D2194">
            <v>0</v>
          </cell>
          <cell r="G2194">
            <v>0</v>
          </cell>
        </row>
        <row r="2196">
          <cell r="B2196" t="str">
            <v>LT3</v>
          </cell>
          <cell r="C2196">
            <v>116</v>
          </cell>
          <cell r="D2196" t="str">
            <v>(Point</v>
          </cell>
          <cell r="G2196" t="str">
            <v>located</v>
          </cell>
          <cell r="H2196" t="str">
            <v>at</v>
          </cell>
          <cell r="K2196">
            <v>400</v>
          </cell>
          <cell r="N2196">
            <v>1600</v>
          </cell>
          <cell r="Q2196">
            <v>840</v>
          </cell>
        </row>
        <row r="2197">
          <cell r="B2197">
            <v>0</v>
          </cell>
          <cell r="C2197">
            <v>152.30000000000001</v>
          </cell>
          <cell r="D2197">
            <v>0</v>
          </cell>
          <cell r="G2197">
            <v>0</v>
          </cell>
        </row>
        <row r="2199">
          <cell r="B2199" t="str">
            <v>LT3</v>
          </cell>
          <cell r="C2199">
            <v>42</v>
          </cell>
          <cell r="D2199" t="str">
            <v>(Point</v>
          </cell>
          <cell r="G2199" t="str">
            <v>located</v>
          </cell>
          <cell r="H2199" t="str">
            <v>at</v>
          </cell>
          <cell r="K2199">
            <v>800</v>
          </cell>
          <cell r="N2199">
            <v>400</v>
          </cell>
          <cell r="Q2199">
            <v>840</v>
          </cell>
        </row>
        <row r="2200">
          <cell r="B2200">
            <v>0</v>
          </cell>
          <cell r="C2200">
            <v>386.45</v>
          </cell>
          <cell r="D2200">
            <v>0</v>
          </cell>
          <cell r="G2200">
            <v>0</v>
          </cell>
        </row>
        <row r="2202">
          <cell r="B2202" t="str">
            <v>LT3</v>
          </cell>
          <cell r="C2202">
            <v>117</v>
          </cell>
          <cell r="D2202" t="str">
            <v>(Point</v>
          </cell>
          <cell r="G2202" t="str">
            <v>located</v>
          </cell>
          <cell r="H2202" t="str">
            <v>at</v>
          </cell>
          <cell r="K2202">
            <v>800</v>
          </cell>
          <cell r="N2202">
            <v>1600</v>
          </cell>
          <cell r="Q2202">
            <v>840</v>
          </cell>
        </row>
        <row r="2203">
          <cell r="B2203">
            <v>0</v>
          </cell>
          <cell r="C2203">
            <v>386.45</v>
          </cell>
          <cell r="D2203">
            <v>0</v>
          </cell>
          <cell r="G2203">
            <v>0</v>
          </cell>
        </row>
        <row r="2205">
          <cell r="B2205" t="str">
            <v>LT3</v>
          </cell>
          <cell r="C2205">
            <v>44</v>
          </cell>
          <cell r="D2205" t="str">
            <v>(Point</v>
          </cell>
          <cell r="G2205" t="str">
            <v>located</v>
          </cell>
          <cell r="H2205" t="str">
            <v>at</v>
          </cell>
          <cell r="K2205">
            <v>1200</v>
          </cell>
          <cell r="N2205">
            <v>400</v>
          </cell>
          <cell r="Q2205">
            <v>840</v>
          </cell>
        </row>
        <row r="2206">
          <cell r="B2206">
            <v>0</v>
          </cell>
          <cell r="C2206">
            <v>386.45</v>
          </cell>
          <cell r="D2206">
            <v>0</v>
          </cell>
          <cell r="G2206">
            <v>0</v>
          </cell>
        </row>
        <row r="2208">
          <cell r="B2208" t="str">
            <v>LT3</v>
          </cell>
          <cell r="C2208">
            <v>119</v>
          </cell>
          <cell r="D2208" t="str">
            <v>(Point</v>
          </cell>
          <cell r="G2208" t="str">
            <v>located</v>
          </cell>
          <cell r="H2208" t="str">
            <v>at</v>
          </cell>
          <cell r="K2208">
            <v>1200</v>
          </cell>
          <cell r="N2208">
            <v>1600</v>
          </cell>
          <cell r="Q2208">
            <v>840</v>
          </cell>
        </row>
        <row r="2209">
          <cell r="B2209">
            <v>0</v>
          </cell>
          <cell r="C2209">
            <v>386.45</v>
          </cell>
          <cell r="D2209">
            <v>0</v>
          </cell>
          <cell r="G2209">
            <v>0</v>
          </cell>
        </row>
        <row r="2211">
          <cell r="B2211" t="str">
            <v>LT3</v>
          </cell>
          <cell r="C2211">
            <v>47</v>
          </cell>
          <cell r="D2211" t="str">
            <v>(Point</v>
          </cell>
          <cell r="G2211" t="str">
            <v>located</v>
          </cell>
          <cell r="H2211" t="str">
            <v>at</v>
          </cell>
          <cell r="K2211">
            <v>1600</v>
          </cell>
          <cell r="N2211">
            <v>400</v>
          </cell>
          <cell r="Q2211">
            <v>840</v>
          </cell>
        </row>
        <row r="2212">
          <cell r="B2212">
            <v>0</v>
          </cell>
          <cell r="C2212">
            <v>386.45</v>
          </cell>
          <cell r="D2212">
            <v>0</v>
          </cell>
          <cell r="G2212">
            <v>0</v>
          </cell>
        </row>
        <row r="2214">
          <cell r="B2214" t="str">
            <v>LT3</v>
          </cell>
          <cell r="C2214">
            <v>122</v>
          </cell>
          <cell r="D2214" t="str">
            <v>(Point</v>
          </cell>
          <cell r="G2214" t="str">
            <v>located</v>
          </cell>
          <cell r="H2214" t="str">
            <v>at</v>
          </cell>
          <cell r="K2214">
            <v>1600</v>
          </cell>
          <cell r="N2214">
            <v>1600</v>
          </cell>
          <cell r="Q2214">
            <v>840</v>
          </cell>
        </row>
        <row r="2215">
          <cell r="B2215">
            <v>0</v>
          </cell>
          <cell r="C2215">
            <v>386.45</v>
          </cell>
          <cell r="D2215">
            <v>0</v>
          </cell>
          <cell r="G2215">
            <v>0</v>
          </cell>
        </row>
        <row r="2217">
          <cell r="B2217" t="str">
            <v>LT3</v>
          </cell>
          <cell r="C2217">
            <v>48</v>
          </cell>
          <cell r="D2217" t="str">
            <v>(Point</v>
          </cell>
          <cell r="G2217" t="str">
            <v>located</v>
          </cell>
          <cell r="H2217" t="str">
            <v>at</v>
          </cell>
          <cell r="K2217">
            <v>2000</v>
          </cell>
          <cell r="N2217">
            <v>400</v>
          </cell>
          <cell r="Q2217">
            <v>840</v>
          </cell>
        </row>
        <row r="2218">
          <cell r="B2218">
            <v>0</v>
          </cell>
          <cell r="C2218">
            <v>386.45</v>
          </cell>
          <cell r="D2218">
            <v>0</v>
          </cell>
          <cell r="G2218">
            <v>0</v>
          </cell>
        </row>
        <row r="2220">
          <cell r="B2220" t="str">
            <v>LT3</v>
          </cell>
          <cell r="C2220">
            <v>123</v>
          </cell>
          <cell r="D2220" t="str">
            <v>(Point</v>
          </cell>
          <cell r="G2220" t="str">
            <v>located</v>
          </cell>
          <cell r="H2220" t="str">
            <v>at</v>
          </cell>
          <cell r="K2220">
            <v>2000</v>
          </cell>
          <cell r="N2220">
            <v>1600</v>
          </cell>
          <cell r="Q2220">
            <v>840</v>
          </cell>
        </row>
        <row r="2221">
          <cell r="B2221">
            <v>0</v>
          </cell>
          <cell r="C2221">
            <v>386.45</v>
          </cell>
          <cell r="D2221">
            <v>0</v>
          </cell>
          <cell r="G2221">
            <v>0</v>
          </cell>
        </row>
        <row r="2223">
          <cell r="B2223" t="str">
            <v>LT3</v>
          </cell>
          <cell r="C2223">
            <v>49</v>
          </cell>
          <cell r="D2223" t="str">
            <v>(Point</v>
          </cell>
          <cell r="G2223" t="str">
            <v>located</v>
          </cell>
          <cell r="H2223" t="str">
            <v>at</v>
          </cell>
          <cell r="K2223">
            <v>2400</v>
          </cell>
          <cell r="N2223">
            <v>400</v>
          </cell>
          <cell r="Q2223">
            <v>840</v>
          </cell>
        </row>
        <row r="2224">
          <cell r="B2224">
            <v>0</v>
          </cell>
          <cell r="C2224">
            <v>386.45</v>
          </cell>
          <cell r="D2224">
            <v>0</v>
          </cell>
          <cell r="G2224">
            <v>0</v>
          </cell>
        </row>
        <row r="2226">
          <cell r="B2226" t="str">
            <v>LT3</v>
          </cell>
          <cell r="C2226">
            <v>124</v>
          </cell>
          <cell r="D2226" t="str">
            <v>(Point</v>
          </cell>
          <cell r="G2226" t="str">
            <v>located</v>
          </cell>
          <cell r="H2226" t="str">
            <v>at</v>
          </cell>
          <cell r="K2226">
            <v>2400</v>
          </cell>
          <cell r="N2226">
            <v>1600</v>
          </cell>
          <cell r="Q2226">
            <v>840</v>
          </cell>
        </row>
        <row r="2227">
          <cell r="B2227">
            <v>0</v>
          </cell>
          <cell r="C2227">
            <v>386.45</v>
          </cell>
          <cell r="D2227">
            <v>0</v>
          </cell>
          <cell r="G2227">
            <v>0</v>
          </cell>
        </row>
        <row r="2229">
          <cell r="B2229" t="str">
            <v>LT3</v>
          </cell>
          <cell r="C2229">
            <v>50</v>
          </cell>
          <cell r="D2229" t="str">
            <v>(Point</v>
          </cell>
          <cell r="G2229" t="str">
            <v>located</v>
          </cell>
          <cell r="H2229" t="str">
            <v>at</v>
          </cell>
          <cell r="K2229">
            <v>2800</v>
          </cell>
          <cell r="N2229">
            <v>400</v>
          </cell>
          <cell r="Q2229">
            <v>840</v>
          </cell>
        </row>
        <row r="2230">
          <cell r="B2230">
            <v>0</v>
          </cell>
          <cell r="C2230">
            <v>386.45</v>
          </cell>
          <cell r="D2230">
            <v>0</v>
          </cell>
          <cell r="G2230">
            <v>0</v>
          </cell>
        </row>
        <row r="2232">
          <cell r="B2232" t="str">
            <v>LT3</v>
          </cell>
          <cell r="C2232">
            <v>125</v>
          </cell>
          <cell r="D2232" t="str">
            <v>(Point</v>
          </cell>
          <cell r="G2232" t="str">
            <v>located</v>
          </cell>
          <cell r="H2232" t="str">
            <v>at</v>
          </cell>
          <cell r="K2232">
            <v>2800</v>
          </cell>
          <cell r="N2232">
            <v>1600</v>
          </cell>
          <cell r="Q2232">
            <v>840</v>
          </cell>
        </row>
        <row r="2233">
          <cell r="B2233">
            <v>0</v>
          </cell>
          <cell r="C2233">
            <v>386.45</v>
          </cell>
          <cell r="D2233">
            <v>0</v>
          </cell>
          <cell r="G2233">
            <v>0</v>
          </cell>
        </row>
        <row r="2235">
          <cell r="B2235" t="str">
            <v>LT3</v>
          </cell>
          <cell r="C2235">
            <v>52</v>
          </cell>
          <cell r="D2235" t="str">
            <v>(Point</v>
          </cell>
          <cell r="G2235" t="str">
            <v>located</v>
          </cell>
          <cell r="H2235" t="str">
            <v>at</v>
          </cell>
          <cell r="K2235">
            <v>3200</v>
          </cell>
          <cell r="N2235">
            <v>400</v>
          </cell>
          <cell r="Q2235">
            <v>840</v>
          </cell>
        </row>
        <row r="2236">
          <cell r="B2236">
            <v>0</v>
          </cell>
          <cell r="C2236">
            <v>233.73</v>
          </cell>
          <cell r="D2236">
            <v>0</v>
          </cell>
          <cell r="G2236">
            <v>0</v>
          </cell>
        </row>
        <row r="2238">
          <cell r="B2238" t="str">
            <v>LT3</v>
          </cell>
          <cell r="C2238">
            <v>126</v>
          </cell>
          <cell r="D2238" t="str">
            <v>(Point</v>
          </cell>
          <cell r="G2238" t="str">
            <v>located</v>
          </cell>
          <cell r="H2238" t="str">
            <v>at</v>
          </cell>
          <cell r="K2238">
            <v>3200</v>
          </cell>
          <cell r="N2238">
            <v>1600</v>
          </cell>
          <cell r="Q2238">
            <v>840</v>
          </cell>
        </row>
        <row r="2239">
          <cell r="B2239">
            <v>0</v>
          </cell>
          <cell r="C2239">
            <v>244.11</v>
          </cell>
          <cell r="D2239">
            <v>0</v>
          </cell>
          <cell r="G2239">
            <v>0</v>
          </cell>
        </row>
        <row r="2241">
          <cell r="B2241" t="str">
            <v>LT3</v>
          </cell>
          <cell r="C2241">
            <v>8</v>
          </cell>
          <cell r="D2241" t="str">
            <v>(Point</v>
          </cell>
          <cell r="G2241" t="str">
            <v>located</v>
          </cell>
          <cell r="H2241" t="str">
            <v>at</v>
          </cell>
          <cell r="K2241">
            <v>0</v>
          </cell>
          <cell r="N2241">
            <v>0</v>
          </cell>
          <cell r="Q2241">
            <v>840</v>
          </cell>
        </row>
        <row r="2242">
          <cell r="B2242">
            <v>0</v>
          </cell>
          <cell r="C2242">
            <v>188.75</v>
          </cell>
          <cell r="D2242">
            <v>0</v>
          </cell>
          <cell r="G2242">
            <v>0</v>
          </cell>
        </row>
        <row r="2244">
          <cell r="B2244" t="str">
            <v>LT3</v>
          </cell>
          <cell r="C2244">
            <v>9</v>
          </cell>
          <cell r="D2244" t="str">
            <v>(Point</v>
          </cell>
          <cell r="G2244" t="str">
            <v>located</v>
          </cell>
          <cell r="H2244" t="str">
            <v>at</v>
          </cell>
          <cell r="K2244">
            <v>400</v>
          </cell>
          <cell r="N2244">
            <v>0</v>
          </cell>
          <cell r="Q2244">
            <v>840</v>
          </cell>
        </row>
        <row r="2245">
          <cell r="B2245">
            <v>0</v>
          </cell>
          <cell r="C2245">
            <v>133.85</v>
          </cell>
          <cell r="D2245">
            <v>0</v>
          </cell>
          <cell r="G2245">
            <v>0</v>
          </cell>
        </row>
        <row r="2247">
          <cell r="B2247" t="str">
            <v>LT3</v>
          </cell>
          <cell r="C2247">
            <v>10</v>
          </cell>
          <cell r="D2247" t="str">
            <v>(Point</v>
          </cell>
          <cell r="G2247" t="str">
            <v>located</v>
          </cell>
          <cell r="H2247" t="str">
            <v>at</v>
          </cell>
          <cell r="K2247">
            <v>800</v>
          </cell>
          <cell r="N2247">
            <v>0</v>
          </cell>
          <cell r="Q2247">
            <v>840</v>
          </cell>
        </row>
        <row r="2248">
          <cell r="B2248">
            <v>0</v>
          </cell>
          <cell r="C2248">
            <v>133.85</v>
          </cell>
          <cell r="D2248">
            <v>0</v>
          </cell>
          <cell r="G2248">
            <v>0</v>
          </cell>
        </row>
        <row r="2250">
          <cell r="B2250" t="str">
            <v>LT3</v>
          </cell>
          <cell r="C2250">
            <v>11</v>
          </cell>
          <cell r="D2250" t="str">
            <v>(Point</v>
          </cell>
          <cell r="G2250" t="str">
            <v>located</v>
          </cell>
          <cell r="H2250" t="str">
            <v>at</v>
          </cell>
          <cell r="K2250">
            <v>1200</v>
          </cell>
          <cell r="N2250">
            <v>0</v>
          </cell>
          <cell r="Q2250">
            <v>840</v>
          </cell>
        </row>
        <row r="2251">
          <cell r="B2251">
            <v>0</v>
          </cell>
          <cell r="C2251">
            <v>133.85</v>
          </cell>
          <cell r="D2251">
            <v>0</v>
          </cell>
          <cell r="G2251">
            <v>0</v>
          </cell>
        </row>
        <row r="2253">
          <cell r="B2253" t="str">
            <v>LT3</v>
          </cell>
          <cell r="C2253">
            <v>13</v>
          </cell>
          <cell r="D2253" t="str">
            <v>(Point</v>
          </cell>
          <cell r="G2253" t="str">
            <v>located</v>
          </cell>
          <cell r="H2253" t="str">
            <v>at</v>
          </cell>
          <cell r="K2253">
            <v>1600</v>
          </cell>
          <cell r="N2253">
            <v>0</v>
          </cell>
          <cell r="Q2253">
            <v>840</v>
          </cell>
        </row>
        <row r="2254">
          <cell r="B2254">
            <v>0</v>
          </cell>
          <cell r="C2254">
            <v>133.85</v>
          </cell>
          <cell r="D2254">
            <v>0</v>
          </cell>
          <cell r="G2254">
            <v>0</v>
          </cell>
        </row>
        <row r="2256">
          <cell r="B2256" t="str">
            <v>LT3</v>
          </cell>
          <cell r="C2256">
            <v>14</v>
          </cell>
          <cell r="D2256" t="str">
            <v>(Point</v>
          </cell>
          <cell r="G2256" t="str">
            <v>located</v>
          </cell>
          <cell r="H2256" t="str">
            <v>at</v>
          </cell>
          <cell r="K2256">
            <v>2000</v>
          </cell>
          <cell r="N2256">
            <v>0</v>
          </cell>
          <cell r="Q2256">
            <v>840</v>
          </cell>
        </row>
        <row r="2257">
          <cell r="B2257">
            <v>0</v>
          </cell>
          <cell r="C2257">
            <v>133.85</v>
          </cell>
          <cell r="D2257">
            <v>0</v>
          </cell>
          <cell r="G2257">
            <v>0</v>
          </cell>
        </row>
        <row r="2259">
          <cell r="B2259" t="str">
            <v>LT3</v>
          </cell>
          <cell r="C2259">
            <v>15</v>
          </cell>
          <cell r="D2259" t="str">
            <v>(Point</v>
          </cell>
          <cell r="G2259" t="str">
            <v>located</v>
          </cell>
          <cell r="H2259" t="str">
            <v>at</v>
          </cell>
          <cell r="K2259">
            <v>2400</v>
          </cell>
          <cell r="N2259">
            <v>0</v>
          </cell>
          <cell r="Q2259">
            <v>840</v>
          </cell>
        </row>
        <row r="2260">
          <cell r="B2260">
            <v>0</v>
          </cell>
          <cell r="C2260">
            <v>133.85</v>
          </cell>
          <cell r="D2260">
            <v>0</v>
          </cell>
          <cell r="G2260">
            <v>0</v>
          </cell>
        </row>
        <row r="2262">
          <cell r="B2262" t="str">
            <v>LT3</v>
          </cell>
          <cell r="C2262">
            <v>16</v>
          </cell>
          <cell r="D2262" t="str">
            <v>(Point</v>
          </cell>
          <cell r="G2262" t="str">
            <v>located</v>
          </cell>
          <cell r="H2262" t="str">
            <v>at</v>
          </cell>
          <cell r="K2262">
            <v>2800</v>
          </cell>
          <cell r="N2262">
            <v>0</v>
          </cell>
          <cell r="Q2262">
            <v>840</v>
          </cell>
        </row>
        <row r="2263">
          <cell r="B2263">
            <v>0</v>
          </cell>
          <cell r="C2263">
            <v>133.85</v>
          </cell>
          <cell r="D2263">
            <v>0</v>
          </cell>
          <cell r="G2263">
            <v>0</v>
          </cell>
        </row>
        <row r="2265">
          <cell r="B2265" t="str">
            <v>LT3</v>
          </cell>
          <cell r="C2265">
            <v>17</v>
          </cell>
          <cell r="D2265" t="str">
            <v>(Point</v>
          </cell>
          <cell r="G2265" t="str">
            <v>located</v>
          </cell>
          <cell r="H2265" t="str">
            <v>at</v>
          </cell>
          <cell r="K2265">
            <v>3200</v>
          </cell>
          <cell r="N2265">
            <v>0</v>
          </cell>
          <cell r="Q2265">
            <v>840</v>
          </cell>
        </row>
        <row r="2266">
          <cell r="B2266">
            <v>0</v>
          </cell>
          <cell r="C2266">
            <v>146.07</v>
          </cell>
          <cell r="D2266">
            <v>0</v>
          </cell>
          <cell r="G2266">
            <v>0</v>
          </cell>
        </row>
        <row r="2268">
          <cell r="B2268" t="str">
            <v>LT3</v>
          </cell>
          <cell r="C2268">
            <v>149</v>
          </cell>
          <cell r="D2268" t="str">
            <v>(Point</v>
          </cell>
          <cell r="G2268" t="str">
            <v>located</v>
          </cell>
          <cell r="H2268" t="str">
            <v>at</v>
          </cell>
          <cell r="K2268">
            <v>0</v>
          </cell>
          <cell r="N2268">
            <v>2000</v>
          </cell>
          <cell r="Q2268">
            <v>840</v>
          </cell>
        </row>
        <row r="2269">
          <cell r="B2269">
            <v>0</v>
          </cell>
          <cell r="C2269">
            <v>115.39</v>
          </cell>
          <cell r="D2269">
            <v>0</v>
          </cell>
          <cell r="G2269">
            <v>0</v>
          </cell>
        </row>
        <row r="2271">
          <cell r="B2271" t="str">
            <v>LT3</v>
          </cell>
          <cell r="C2271">
            <v>150</v>
          </cell>
          <cell r="D2271" t="str">
            <v>(Point</v>
          </cell>
          <cell r="G2271" t="str">
            <v>located</v>
          </cell>
          <cell r="H2271" t="str">
            <v>at</v>
          </cell>
          <cell r="K2271">
            <v>400</v>
          </cell>
          <cell r="N2271">
            <v>2000</v>
          </cell>
          <cell r="Q2271">
            <v>840</v>
          </cell>
        </row>
        <row r="2272">
          <cell r="B2272">
            <v>0</v>
          </cell>
          <cell r="C2272">
            <v>133.85</v>
          </cell>
          <cell r="D2272">
            <v>0</v>
          </cell>
          <cell r="G2272">
            <v>0</v>
          </cell>
        </row>
        <row r="2274">
          <cell r="B2274" t="str">
            <v>LT3</v>
          </cell>
          <cell r="C2274">
            <v>151</v>
          </cell>
          <cell r="D2274" t="str">
            <v>(Point</v>
          </cell>
          <cell r="G2274" t="str">
            <v>located</v>
          </cell>
          <cell r="H2274" t="str">
            <v>at</v>
          </cell>
          <cell r="K2274">
            <v>800</v>
          </cell>
          <cell r="N2274">
            <v>2000</v>
          </cell>
          <cell r="Q2274">
            <v>840</v>
          </cell>
        </row>
        <row r="2275">
          <cell r="B2275">
            <v>0</v>
          </cell>
          <cell r="C2275">
            <v>133.85</v>
          </cell>
          <cell r="D2275">
            <v>0</v>
          </cell>
          <cell r="G2275">
            <v>0</v>
          </cell>
        </row>
        <row r="2277">
          <cell r="B2277" t="str">
            <v>LT3</v>
          </cell>
          <cell r="C2277">
            <v>152</v>
          </cell>
          <cell r="D2277" t="str">
            <v>(Point</v>
          </cell>
          <cell r="G2277" t="str">
            <v>located</v>
          </cell>
          <cell r="H2277" t="str">
            <v>at</v>
          </cell>
          <cell r="K2277">
            <v>1200</v>
          </cell>
          <cell r="N2277">
            <v>2000</v>
          </cell>
          <cell r="Q2277">
            <v>840</v>
          </cell>
        </row>
        <row r="2278">
          <cell r="B2278">
            <v>0</v>
          </cell>
          <cell r="C2278">
            <v>133.85</v>
          </cell>
          <cell r="D2278">
            <v>0</v>
          </cell>
          <cell r="G2278">
            <v>0</v>
          </cell>
        </row>
        <row r="2280">
          <cell r="B2280" t="str">
            <v>LT3</v>
          </cell>
          <cell r="C2280">
            <v>154</v>
          </cell>
          <cell r="D2280" t="str">
            <v>(Point</v>
          </cell>
          <cell r="G2280" t="str">
            <v>located</v>
          </cell>
          <cell r="H2280" t="str">
            <v>at</v>
          </cell>
          <cell r="K2280">
            <v>1600</v>
          </cell>
          <cell r="N2280">
            <v>2000</v>
          </cell>
          <cell r="Q2280">
            <v>840</v>
          </cell>
        </row>
        <row r="2281">
          <cell r="B2281">
            <v>0</v>
          </cell>
          <cell r="C2281">
            <v>133.85</v>
          </cell>
          <cell r="D2281">
            <v>0</v>
          </cell>
          <cell r="G2281">
            <v>0</v>
          </cell>
        </row>
        <row r="2283">
          <cell r="B2283" t="str">
            <v>LT3</v>
          </cell>
          <cell r="C2283">
            <v>155</v>
          </cell>
          <cell r="D2283" t="str">
            <v>(Point</v>
          </cell>
          <cell r="G2283" t="str">
            <v>located</v>
          </cell>
          <cell r="H2283" t="str">
            <v>at</v>
          </cell>
          <cell r="K2283">
            <v>2000</v>
          </cell>
          <cell r="N2283">
            <v>2000</v>
          </cell>
          <cell r="Q2283">
            <v>840</v>
          </cell>
        </row>
        <row r="2284">
          <cell r="B2284">
            <v>0</v>
          </cell>
          <cell r="C2284">
            <v>133.85</v>
          </cell>
          <cell r="D2284">
            <v>0</v>
          </cell>
          <cell r="G2284">
            <v>0</v>
          </cell>
        </row>
        <row r="2286">
          <cell r="B2286" t="str">
            <v>LT3</v>
          </cell>
          <cell r="C2286">
            <v>156</v>
          </cell>
          <cell r="D2286" t="str">
            <v>(Point</v>
          </cell>
          <cell r="G2286" t="str">
            <v>located</v>
          </cell>
          <cell r="H2286" t="str">
            <v>at</v>
          </cell>
          <cell r="K2286">
            <v>2400</v>
          </cell>
          <cell r="N2286">
            <v>2000</v>
          </cell>
          <cell r="Q2286">
            <v>840</v>
          </cell>
        </row>
        <row r="2287">
          <cell r="B2287">
            <v>0</v>
          </cell>
          <cell r="C2287">
            <v>133.85</v>
          </cell>
          <cell r="D2287">
            <v>0</v>
          </cell>
          <cell r="G2287">
            <v>0</v>
          </cell>
        </row>
        <row r="2289">
          <cell r="B2289" t="str">
            <v>LT3</v>
          </cell>
          <cell r="C2289">
            <v>157</v>
          </cell>
          <cell r="D2289" t="str">
            <v>(Point</v>
          </cell>
          <cell r="G2289" t="str">
            <v>located</v>
          </cell>
          <cell r="H2289" t="str">
            <v>at</v>
          </cell>
          <cell r="K2289">
            <v>2800</v>
          </cell>
          <cell r="N2289">
            <v>2000</v>
          </cell>
          <cell r="Q2289">
            <v>840</v>
          </cell>
        </row>
        <row r="2290">
          <cell r="B2290">
            <v>0</v>
          </cell>
          <cell r="C2290">
            <v>133.85</v>
          </cell>
          <cell r="D2290">
            <v>0</v>
          </cell>
          <cell r="G2290">
            <v>0</v>
          </cell>
        </row>
        <row r="2292">
          <cell r="B2292" t="str">
            <v>LT3</v>
          </cell>
          <cell r="C2292">
            <v>158</v>
          </cell>
          <cell r="D2292" t="str">
            <v>(Point</v>
          </cell>
          <cell r="G2292" t="str">
            <v>located</v>
          </cell>
          <cell r="H2292" t="str">
            <v>at</v>
          </cell>
          <cell r="K2292">
            <v>3200</v>
          </cell>
          <cell r="N2292">
            <v>2000</v>
          </cell>
          <cell r="Q2292">
            <v>840</v>
          </cell>
        </row>
        <row r="2293">
          <cell r="B2293">
            <v>0</v>
          </cell>
          <cell r="C2293">
            <v>156.44999999999999</v>
          </cell>
          <cell r="D2293">
            <v>0</v>
          </cell>
          <cell r="G2293">
            <v>0</v>
          </cell>
        </row>
        <row r="2295">
          <cell r="B2295" t="str">
            <v>LT3</v>
          </cell>
          <cell r="C2295">
            <v>78</v>
          </cell>
          <cell r="D2295" t="str">
            <v>(Point</v>
          </cell>
          <cell r="G2295" t="str">
            <v>located</v>
          </cell>
          <cell r="H2295" t="str">
            <v>at</v>
          </cell>
          <cell r="K2295">
            <v>3200</v>
          </cell>
          <cell r="N2295">
            <v>800</v>
          </cell>
          <cell r="Q2295">
            <v>840</v>
          </cell>
        </row>
        <row r="2296">
          <cell r="B2296">
            <v>0</v>
          </cell>
          <cell r="C2296">
            <v>226.12</v>
          </cell>
          <cell r="D2296">
            <v>0</v>
          </cell>
          <cell r="G2296">
            <v>0</v>
          </cell>
        </row>
        <row r="2298">
          <cell r="B2298" t="str">
            <v>LT3</v>
          </cell>
          <cell r="C2298">
            <v>101</v>
          </cell>
          <cell r="D2298" t="str">
            <v>(Point</v>
          </cell>
          <cell r="G2298" t="str">
            <v>located</v>
          </cell>
          <cell r="H2298" t="str">
            <v>at</v>
          </cell>
          <cell r="K2298">
            <v>3200</v>
          </cell>
          <cell r="N2298">
            <v>1200</v>
          </cell>
          <cell r="Q2298">
            <v>840</v>
          </cell>
        </row>
        <row r="2299">
          <cell r="B2299">
            <v>0</v>
          </cell>
          <cell r="C2299">
            <v>226.12</v>
          </cell>
          <cell r="D2299">
            <v>0</v>
          </cell>
          <cell r="G2299">
            <v>0</v>
          </cell>
        </row>
        <row r="2301">
          <cell r="B2301" t="str">
            <v>LT3</v>
          </cell>
          <cell r="C2301">
            <v>64</v>
          </cell>
          <cell r="D2301" t="str">
            <v>(Point</v>
          </cell>
          <cell r="G2301" t="str">
            <v>located</v>
          </cell>
          <cell r="H2301" t="str">
            <v>at</v>
          </cell>
          <cell r="K2301">
            <v>0</v>
          </cell>
          <cell r="N2301">
            <v>800</v>
          </cell>
          <cell r="Q2301">
            <v>840</v>
          </cell>
        </row>
        <row r="2302">
          <cell r="B2302">
            <v>0</v>
          </cell>
          <cell r="C2302">
            <v>133.85</v>
          </cell>
          <cell r="D2302">
            <v>0</v>
          </cell>
          <cell r="G2302">
            <v>0</v>
          </cell>
        </row>
        <row r="2304">
          <cell r="B2304" t="str">
            <v>LT3</v>
          </cell>
          <cell r="C2304">
            <v>87</v>
          </cell>
          <cell r="D2304" t="str">
            <v>(Point</v>
          </cell>
          <cell r="G2304" t="str">
            <v>located</v>
          </cell>
          <cell r="H2304" t="str">
            <v>at</v>
          </cell>
          <cell r="K2304">
            <v>0</v>
          </cell>
          <cell r="N2304">
            <v>1200</v>
          </cell>
          <cell r="Q2304">
            <v>840</v>
          </cell>
        </row>
        <row r="2305">
          <cell r="B2305">
            <v>0</v>
          </cell>
          <cell r="C2305">
            <v>133.85</v>
          </cell>
          <cell r="D2305">
            <v>0</v>
          </cell>
          <cell r="G2305">
            <v>0</v>
          </cell>
        </row>
        <row r="2307">
          <cell r="B2307" t="str">
            <v>LT3</v>
          </cell>
          <cell r="C2307">
            <v>69</v>
          </cell>
          <cell r="D2307" t="str">
            <v>(Point</v>
          </cell>
          <cell r="G2307" t="str">
            <v>located</v>
          </cell>
          <cell r="H2307" t="str">
            <v>at</v>
          </cell>
          <cell r="K2307">
            <v>400</v>
          </cell>
          <cell r="N2307">
            <v>800</v>
          </cell>
          <cell r="Q2307">
            <v>840</v>
          </cell>
        </row>
        <row r="2308">
          <cell r="B2308">
            <v>0</v>
          </cell>
          <cell r="C2308">
            <v>152.30000000000001</v>
          </cell>
          <cell r="D2308">
            <v>0</v>
          </cell>
          <cell r="G2308">
            <v>0</v>
          </cell>
        </row>
        <row r="2310">
          <cell r="B2310" t="str">
            <v>LT3</v>
          </cell>
          <cell r="C2310">
            <v>92</v>
          </cell>
          <cell r="D2310" t="str">
            <v>(Point</v>
          </cell>
          <cell r="G2310" t="str">
            <v>located</v>
          </cell>
          <cell r="H2310" t="str">
            <v>at</v>
          </cell>
          <cell r="K2310">
            <v>400</v>
          </cell>
          <cell r="N2310">
            <v>1200</v>
          </cell>
          <cell r="Q2310">
            <v>840</v>
          </cell>
        </row>
        <row r="2311">
          <cell r="B2311">
            <v>0</v>
          </cell>
          <cell r="C2311">
            <v>152.30000000000001</v>
          </cell>
          <cell r="D2311">
            <v>0</v>
          </cell>
          <cell r="G2311">
            <v>0</v>
          </cell>
        </row>
        <row r="2313">
          <cell r="B2313" t="str">
            <v>LT3</v>
          </cell>
          <cell r="C2313">
            <v>18</v>
          </cell>
          <cell r="D2313" t="str">
            <v>(Point</v>
          </cell>
          <cell r="G2313" t="str">
            <v>located</v>
          </cell>
          <cell r="H2313" t="str">
            <v>at</v>
          </cell>
          <cell r="K2313">
            <v>3350</v>
          </cell>
          <cell r="N2313">
            <v>0</v>
          </cell>
          <cell r="Q2313">
            <v>840</v>
          </cell>
        </row>
        <row r="2314">
          <cell r="B2314">
            <v>0</v>
          </cell>
          <cell r="C2314">
            <v>56.52</v>
          </cell>
          <cell r="D2314">
            <v>0</v>
          </cell>
          <cell r="G2314">
            <v>0</v>
          </cell>
        </row>
        <row r="2316">
          <cell r="B2316" t="str">
            <v>LT3</v>
          </cell>
          <cell r="C2316">
            <v>53</v>
          </cell>
          <cell r="D2316" t="str">
            <v>(Point</v>
          </cell>
          <cell r="G2316" t="str">
            <v>located</v>
          </cell>
          <cell r="H2316" t="str">
            <v>at</v>
          </cell>
          <cell r="K2316">
            <v>3350</v>
          </cell>
          <cell r="N2316">
            <v>400</v>
          </cell>
          <cell r="Q2316">
            <v>840</v>
          </cell>
        </row>
        <row r="2317">
          <cell r="B2317">
            <v>0</v>
          </cell>
          <cell r="C2317">
            <v>48.21</v>
          </cell>
          <cell r="D2317">
            <v>0</v>
          </cell>
          <cell r="G2317">
            <v>0</v>
          </cell>
        </row>
        <row r="2319">
          <cell r="B2319" t="str">
            <v>LT3</v>
          </cell>
          <cell r="C2319">
            <v>127</v>
          </cell>
          <cell r="D2319" t="str">
            <v>(Point</v>
          </cell>
          <cell r="G2319" t="str">
            <v>located</v>
          </cell>
          <cell r="H2319" t="str">
            <v>at</v>
          </cell>
          <cell r="K2319">
            <v>3350</v>
          </cell>
          <cell r="N2319">
            <v>1600</v>
          </cell>
          <cell r="Q2319">
            <v>840</v>
          </cell>
        </row>
        <row r="2320">
          <cell r="B2320">
            <v>0</v>
          </cell>
          <cell r="C2320">
            <v>58.59</v>
          </cell>
          <cell r="D2320">
            <v>0</v>
          </cell>
          <cell r="G2320">
            <v>0</v>
          </cell>
        </row>
        <row r="2322">
          <cell r="B2322" t="str">
            <v>LT3</v>
          </cell>
          <cell r="C2322">
            <v>54</v>
          </cell>
          <cell r="D2322" t="str">
            <v>(Point</v>
          </cell>
          <cell r="G2322" t="str">
            <v>located</v>
          </cell>
          <cell r="H2322" t="str">
            <v>at</v>
          </cell>
          <cell r="K2322">
            <v>3600</v>
          </cell>
          <cell r="N2322">
            <v>400</v>
          </cell>
          <cell r="Q2322">
            <v>840</v>
          </cell>
        </row>
        <row r="2323">
          <cell r="B2323">
            <v>0</v>
          </cell>
          <cell r="C2323">
            <v>311.33999999999997</v>
          </cell>
          <cell r="D2323">
            <v>0</v>
          </cell>
          <cell r="G2323">
            <v>0</v>
          </cell>
        </row>
        <row r="2325">
          <cell r="B2325" t="str">
            <v>LT3</v>
          </cell>
          <cell r="C2325">
            <v>128</v>
          </cell>
          <cell r="D2325" t="str">
            <v>(Point</v>
          </cell>
          <cell r="G2325" t="str">
            <v>located</v>
          </cell>
          <cell r="H2325" t="str">
            <v>at</v>
          </cell>
          <cell r="K2325">
            <v>3600</v>
          </cell>
          <cell r="N2325">
            <v>1600</v>
          </cell>
          <cell r="Q2325">
            <v>840</v>
          </cell>
        </row>
        <row r="2326">
          <cell r="B2326">
            <v>0</v>
          </cell>
          <cell r="C2326">
            <v>311.33999999999997</v>
          </cell>
          <cell r="D2326">
            <v>0</v>
          </cell>
          <cell r="G2326">
            <v>0</v>
          </cell>
        </row>
        <row r="2328">
          <cell r="B2328" t="str">
            <v>LT3</v>
          </cell>
          <cell r="C2328">
            <v>80</v>
          </cell>
          <cell r="D2328" t="str">
            <v>(Point</v>
          </cell>
          <cell r="G2328" t="str">
            <v>located</v>
          </cell>
          <cell r="H2328" t="str">
            <v>at</v>
          </cell>
          <cell r="K2328">
            <v>3600</v>
          </cell>
          <cell r="N2328">
            <v>800</v>
          </cell>
          <cell r="Q2328">
            <v>840</v>
          </cell>
        </row>
        <row r="2329">
          <cell r="B2329">
            <v>0</v>
          </cell>
          <cell r="C2329">
            <v>403.61</v>
          </cell>
          <cell r="D2329">
            <v>0</v>
          </cell>
          <cell r="G2329">
            <v>0</v>
          </cell>
        </row>
        <row r="2331">
          <cell r="B2331" t="str">
            <v>LT3</v>
          </cell>
          <cell r="C2331">
            <v>103</v>
          </cell>
          <cell r="D2331" t="str">
            <v>(Point</v>
          </cell>
          <cell r="G2331" t="str">
            <v>located</v>
          </cell>
          <cell r="H2331" t="str">
            <v>at</v>
          </cell>
          <cell r="K2331">
            <v>3600</v>
          </cell>
          <cell r="N2331">
            <v>1200</v>
          </cell>
          <cell r="Q2331">
            <v>840</v>
          </cell>
        </row>
        <row r="2332">
          <cell r="B2332">
            <v>0</v>
          </cell>
          <cell r="C2332">
            <v>403.61</v>
          </cell>
          <cell r="D2332">
            <v>0</v>
          </cell>
          <cell r="G2332">
            <v>0</v>
          </cell>
        </row>
        <row r="2334">
          <cell r="B2334" t="str">
            <v>LT3</v>
          </cell>
          <cell r="C2334">
            <v>56</v>
          </cell>
          <cell r="D2334" t="str">
            <v>(Point</v>
          </cell>
          <cell r="G2334" t="str">
            <v>located</v>
          </cell>
          <cell r="H2334" t="str">
            <v>at</v>
          </cell>
          <cell r="K2334">
            <v>4400</v>
          </cell>
          <cell r="N2334">
            <v>400</v>
          </cell>
          <cell r="Q2334">
            <v>840</v>
          </cell>
        </row>
        <row r="2335">
          <cell r="B2335">
            <v>0</v>
          </cell>
          <cell r="C2335">
            <v>311.33999999999997</v>
          </cell>
          <cell r="D2335">
            <v>0</v>
          </cell>
          <cell r="G2335">
            <v>0</v>
          </cell>
        </row>
        <row r="2337">
          <cell r="B2337" t="str">
            <v>LT3</v>
          </cell>
          <cell r="C2337">
            <v>130</v>
          </cell>
          <cell r="D2337" t="str">
            <v>(Point</v>
          </cell>
          <cell r="G2337" t="str">
            <v>located</v>
          </cell>
          <cell r="H2337" t="str">
            <v>at</v>
          </cell>
          <cell r="K2337">
            <v>4400</v>
          </cell>
          <cell r="N2337">
            <v>1600</v>
          </cell>
          <cell r="Q2337">
            <v>840</v>
          </cell>
        </row>
        <row r="2338">
          <cell r="B2338">
            <v>0</v>
          </cell>
          <cell r="C2338">
            <v>311.33999999999997</v>
          </cell>
          <cell r="D2338">
            <v>0</v>
          </cell>
          <cell r="G2338">
            <v>0</v>
          </cell>
        </row>
        <row r="2340">
          <cell r="B2340" t="str">
            <v>LT3</v>
          </cell>
          <cell r="C2340">
            <v>82</v>
          </cell>
          <cell r="D2340" t="str">
            <v>(Point</v>
          </cell>
          <cell r="G2340" t="str">
            <v>located</v>
          </cell>
          <cell r="H2340" t="str">
            <v>at</v>
          </cell>
          <cell r="K2340">
            <v>4400</v>
          </cell>
          <cell r="N2340">
            <v>800</v>
          </cell>
          <cell r="Q2340">
            <v>840</v>
          </cell>
        </row>
        <row r="2341">
          <cell r="B2341">
            <v>0</v>
          </cell>
          <cell r="C2341">
            <v>372.24</v>
          </cell>
          <cell r="D2341">
            <v>0</v>
          </cell>
          <cell r="G2341">
            <v>0</v>
          </cell>
        </row>
        <row r="2343">
          <cell r="B2343" t="str">
            <v>LT3</v>
          </cell>
          <cell r="C2343">
            <v>105</v>
          </cell>
          <cell r="D2343" t="str">
            <v>(Point</v>
          </cell>
          <cell r="G2343" t="str">
            <v>located</v>
          </cell>
          <cell r="H2343" t="str">
            <v>at</v>
          </cell>
          <cell r="K2343">
            <v>4400</v>
          </cell>
          <cell r="N2343">
            <v>1200</v>
          </cell>
          <cell r="Q2343">
            <v>840</v>
          </cell>
        </row>
        <row r="2344">
          <cell r="B2344">
            <v>0</v>
          </cell>
          <cell r="C2344">
            <v>372.24</v>
          </cell>
          <cell r="D2344">
            <v>0</v>
          </cell>
          <cell r="G2344">
            <v>0</v>
          </cell>
        </row>
        <row r="2346">
          <cell r="B2346" t="str">
            <v>LT3</v>
          </cell>
          <cell r="C2346">
            <v>71</v>
          </cell>
          <cell r="D2346" t="str">
            <v>(Point</v>
          </cell>
          <cell r="G2346" t="str">
            <v>located</v>
          </cell>
          <cell r="H2346" t="str">
            <v>at</v>
          </cell>
          <cell r="K2346">
            <v>1200</v>
          </cell>
          <cell r="N2346">
            <v>800</v>
          </cell>
          <cell r="Q2346">
            <v>840</v>
          </cell>
        </row>
        <row r="2347">
          <cell r="B2347">
            <v>0</v>
          </cell>
          <cell r="C2347">
            <v>36.909999999999997</v>
          </cell>
          <cell r="D2347">
            <v>0</v>
          </cell>
          <cell r="G2347">
            <v>0</v>
          </cell>
        </row>
        <row r="2349">
          <cell r="B2349" t="str">
            <v>LT3</v>
          </cell>
          <cell r="C2349">
            <v>70</v>
          </cell>
          <cell r="D2349" t="str">
            <v>(Point</v>
          </cell>
          <cell r="G2349" t="str">
            <v>located</v>
          </cell>
          <cell r="H2349" t="str">
            <v>at</v>
          </cell>
          <cell r="K2349">
            <v>800</v>
          </cell>
          <cell r="N2349">
            <v>800</v>
          </cell>
          <cell r="Q2349">
            <v>840</v>
          </cell>
        </row>
        <row r="2350">
          <cell r="B2350">
            <v>0</v>
          </cell>
          <cell r="C2350">
            <v>36.909999999999997</v>
          </cell>
          <cell r="D2350">
            <v>0</v>
          </cell>
          <cell r="G2350">
            <v>0</v>
          </cell>
        </row>
        <row r="2352">
          <cell r="B2352" t="str">
            <v>LT3</v>
          </cell>
          <cell r="C2352">
            <v>94</v>
          </cell>
          <cell r="D2352" t="str">
            <v>(Point</v>
          </cell>
          <cell r="G2352" t="str">
            <v>located</v>
          </cell>
          <cell r="H2352" t="str">
            <v>at</v>
          </cell>
          <cell r="K2352">
            <v>1200</v>
          </cell>
          <cell r="N2352">
            <v>1200</v>
          </cell>
          <cell r="Q2352">
            <v>840</v>
          </cell>
        </row>
        <row r="2353">
          <cell r="B2353">
            <v>0</v>
          </cell>
          <cell r="C2353">
            <v>36.909999999999997</v>
          </cell>
          <cell r="D2353">
            <v>0</v>
          </cell>
          <cell r="G2353">
            <v>0</v>
          </cell>
        </row>
        <row r="2355">
          <cell r="B2355" t="str">
            <v>LT3</v>
          </cell>
          <cell r="C2355">
            <v>93</v>
          </cell>
          <cell r="D2355" t="str">
            <v>(Point</v>
          </cell>
          <cell r="G2355" t="str">
            <v>located</v>
          </cell>
          <cell r="H2355" t="str">
            <v>at</v>
          </cell>
          <cell r="K2355">
            <v>800</v>
          </cell>
          <cell r="N2355">
            <v>1200</v>
          </cell>
          <cell r="Q2355">
            <v>840</v>
          </cell>
        </row>
        <row r="2356">
          <cell r="B2356">
            <v>0</v>
          </cell>
          <cell r="C2356">
            <v>36.909999999999997</v>
          </cell>
          <cell r="D2356">
            <v>0</v>
          </cell>
          <cell r="G2356">
            <v>0</v>
          </cell>
        </row>
        <row r="2358">
          <cell r="B2358" t="str">
            <v>LT3</v>
          </cell>
          <cell r="C2358">
            <v>95</v>
          </cell>
          <cell r="D2358" t="str">
            <v>(Point</v>
          </cell>
          <cell r="G2358" t="str">
            <v>located</v>
          </cell>
          <cell r="H2358" t="str">
            <v>at</v>
          </cell>
          <cell r="K2358">
            <v>1600</v>
          </cell>
          <cell r="N2358">
            <v>1200</v>
          </cell>
          <cell r="Q2358">
            <v>840</v>
          </cell>
        </row>
        <row r="2359">
          <cell r="B2359">
            <v>0</v>
          </cell>
          <cell r="C2359">
            <v>36.909999999999997</v>
          </cell>
          <cell r="D2359">
            <v>0</v>
          </cell>
          <cell r="G2359">
            <v>0</v>
          </cell>
        </row>
        <row r="2361">
          <cell r="B2361" t="str">
            <v>LT3</v>
          </cell>
          <cell r="C2361">
            <v>72</v>
          </cell>
          <cell r="D2361" t="str">
            <v>(Point</v>
          </cell>
          <cell r="G2361" t="str">
            <v>located</v>
          </cell>
          <cell r="H2361" t="str">
            <v>at</v>
          </cell>
          <cell r="K2361">
            <v>1600</v>
          </cell>
          <cell r="N2361">
            <v>800</v>
          </cell>
          <cell r="Q2361">
            <v>840</v>
          </cell>
        </row>
        <row r="2362">
          <cell r="B2362">
            <v>0</v>
          </cell>
          <cell r="C2362">
            <v>36.909999999999997</v>
          </cell>
          <cell r="D2362">
            <v>0</v>
          </cell>
          <cell r="G2362">
            <v>0</v>
          </cell>
        </row>
        <row r="2364">
          <cell r="B2364" t="str">
            <v>LT3</v>
          </cell>
          <cell r="C2364">
            <v>73</v>
          </cell>
          <cell r="D2364" t="str">
            <v>(Point</v>
          </cell>
          <cell r="G2364" t="str">
            <v>located</v>
          </cell>
          <cell r="H2364" t="str">
            <v>at</v>
          </cell>
          <cell r="K2364">
            <v>2000</v>
          </cell>
          <cell r="N2364">
            <v>800</v>
          </cell>
          <cell r="Q2364">
            <v>840</v>
          </cell>
        </row>
        <row r="2365">
          <cell r="B2365">
            <v>0</v>
          </cell>
          <cell r="C2365">
            <v>36.909999999999997</v>
          </cell>
          <cell r="D2365">
            <v>0</v>
          </cell>
          <cell r="G2365">
            <v>0</v>
          </cell>
        </row>
        <row r="2367">
          <cell r="B2367" t="str">
            <v>LT3</v>
          </cell>
          <cell r="C2367">
            <v>96</v>
          </cell>
          <cell r="D2367" t="str">
            <v>(Point</v>
          </cell>
          <cell r="G2367" t="str">
            <v>located</v>
          </cell>
          <cell r="H2367" t="str">
            <v>at</v>
          </cell>
          <cell r="K2367">
            <v>2000</v>
          </cell>
          <cell r="N2367">
            <v>1200</v>
          </cell>
          <cell r="Q2367">
            <v>840</v>
          </cell>
        </row>
        <row r="2368">
          <cell r="B2368">
            <v>0</v>
          </cell>
          <cell r="C2368">
            <v>36.909999999999997</v>
          </cell>
          <cell r="D2368">
            <v>0</v>
          </cell>
          <cell r="G2368">
            <v>0</v>
          </cell>
        </row>
        <row r="2370">
          <cell r="B2370" t="str">
            <v>LT3</v>
          </cell>
          <cell r="C2370">
            <v>74</v>
          </cell>
          <cell r="D2370" t="str">
            <v>(Point</v>
          </cell>
          <cell r="G2370" t="str">
            <v>located</v>
          </cell>
          <cell r="H2370" t="str">
            <v>at</v>
          </cell>
          <cell r="K2370">
            <v>2400</v>
          </cell>
          <cell r="N2370">
            <v>800</v>
          </cell>
          <cell r="Q2370">
            <v>840</v>
          </cell>
        </row>
        <row r="2371">
          <cell r="B2371">
            <v>0</v>
          </cell>
          <cell r="C2371">
            <v>36.909999999999997</v>
          </cell>
          <cell r="D2371">
            <v>0</v>
          </cell>
          <cell r="G2371">
            <v>0</v>
          </cell>
        </row>
        <row r="2373">
          <cell r="B2373" t="str">
            <v>LT3</v>
          </cell>
          <cell r="C2373">
            <v>97</v>
          </cell>
          <cell r="D2373" t="str">
            <v>(Point</v>
          </cell>
          <cell r="G2373" t="str">
            <v>located</v>
          </cell>
          <cell r="H2373" t="str">
            <v>at</v>
          </cell>
          <cell r="K2373">
            <v>2400</v>
          </cell>
          <cell r="N2373">
            <v>1200</v>
          </cell>
          <cell r="Q2373">
            <v>840</v>
          </cell>
        </row>
        <row r="2374">
          <cell r="B2374">
            <v>0</v>
          </cell>
          <cell r="C2374">
            <v>36.909999999999997</v>
          </cell>
          <cell r="D2374">
            <v>0</v>
          </cell>
          <cell r="G2374">
            <v>0</v>
          </cell>
        </row>
        <row r="2376">
          <cell r="B2376" t="str">
            <v>LT3</v>
          </cell>
          <cell r="C2376">
            <v>98</v>
          </cell>
          <cell r="D2376" t="str">
            <v>(Point</v>
          </cell>
          <cell r="G2376" t="str">
            <v>located</v>
          </cell>
          <cell r="H2376" t="str">
            <v>at</v>
          </cell>
          <cell r="K2376">
            <v>2800</v>
          </cell>
          <cell r="N2376">
            <v>1200</v>
          </cell>
          <cell r="Q2376">
            <v>840</v>
          </cell>
        </row>
        <row r="2377">
          <cell r="B2377">
            <v>0</v>
          </cell>
          <cell r="C2377">
            <v>36.909999999999997</v>
          </cell>
          <cell r="D2377">
            <v>0</v>
          </cell>
          <cell r="G2377">
            <v>0</v>
          </cell>
        </row>
        <row r="2379">
          <cell r="B2379" t="str">
            <v>LT3</v>
          </cell>
          <cell r="C2379">
            <v>75</v>
          </cell>
          <cell r="D2379" t="str">
            <v>(Point</v>
          </cell>
          <cell r="G2379" t="str">
            <v>located</v>
          </cell>
          <cell r="H2379" t="str">
            <v>at</v>
          </cell>
          <cell r="K2379">
            <v>2800</v>
          </cell>
          <cell r="N2379">
            <v>800</v>
          </cell>
          <cell r="Q2379">
            <v>840</v>
          </cell>
        </row>
        <row r="2380">
          <cell r="B2380">
            <v>0</v>
          </cell>
          <cell r="C2380">
            <v>36.909999999999997</v>
          </cell>
          <cell r="D2380">
            <v>0</v>
          </cell>
          <cell r="G2380">
            <v>0</v>
          </cell>
        </row>
        <row r="2382">
          <cell r="B2382" t="str">
            <v>LT3</v>
          </cell>
          <cell r="C2382">
            <v>55</v>
          </cell>
          <cell r="D2382" t="str">
            <v>(Point</v>
          </cell>
          <cell r="G2382" t="str">
            <v>located</v>
          </cell>
          <cell r="H2382" t="str">
            <v>at</v>
          </cell>
          <cell r="K2382">
            <v>4000</v>
          </cell>
          <cell r="N2382">
            <v>400</v>
          </cell>
          <cell r="Q2382">
            <v>840</v>
          </cell>
        </row>
        <row r="2383">
          <cell r="B2383">
            <v>0</v>
          </cell>
          <cell r="C2383">
            <v>107.04</v>
          </cell>
          <cell r="D2383">
            <v>0</v>
          </cell>
          <cell r="G2383">
            <v>0</v>
          </cell>
        </row>
        <row r="2385">
          <cell r="B2385" t="str">
            <v>LT3</v>
          </cell>
          <cell r="C2385">
            <v>81</v>
          </cell>
          <cell r="D2385" t="str">
            <v>(Point</v>
          </cell>
          <cell r="G2385" t="str">
            <v>located</v>
          </cell>
          <cell r="H2385" t="str">
            <v>at</v>
          </cell>
          <cell r="K2385">
            <v>4000</v>
          </cell>
          <cell r="N2385">
            <v>800</v>
          </cell>
          <cell r="Q2385">
            <v>840</v>
          </cell>
        </row>
        <row r="2386">
          <cell r="B2386">
            <v>0</v>
          </cell>
          <cell r="C2386">
            <v>214.08</v>
          </cell>
          <cell r="D2386">
            <v>0</v>
          </cell>
          <cell r="G2386">
            <v>0</v>
          </cell>
        </row>
        <row r="2388">
          <cell r="B2388" t="str">
            <v>LT3</v>
          </cell>
          <cell r="C2388">
            <v>104</v>
          </cell>
          <cell r="D2388" t="str">
            <v>(Point</v>
          </cell>
          <cell r="G2388" t="str">
            <v>located</v>
          </cell>
          <cell r="H2388" t="str">
            <v>at</v>
          </cell>
          <cell r="K2388">
            <v>4000</v>
          </cell>
          <cell r="N2388">
            <v>1200</v>
          </cell>
          <cell r="Q2388">
            <v>840</v>
          </cell>
        </row>
        <row r="2389">
          <cell r="B2389">
            <v>0</v>
          </cell>
          <cell r="C2389">
            <v>214.08</v>
          </cell>
          <cell r="D2389">
            <v>0</v>
          </cell>
          <cell r="G2389">
            <v>0</v>
          </cell>
        </row>
        <row r="2391">
          <cell r="B2391" t="str">
            <v>LT3</v>
          </cell>
          <cell r="C2391">
            <v>129</v>
          </cell>
          <cell r="D2391" t="str">
            <v>(Point</v>
          </cell>
          <cell r="G2391" t="str">
            <v>located</v>
          </cell>
          <cell r="H2391" t="str">
            <v>at</v>
          </cell>
          <cell r="K2391">
            <v>4000</v>
          </cell>
          <cell r="N2391">
            <v>1600</v>
          </cell>
          <cell r="Q2391">
            <v>840</v>
          </cell>
        </row>
        <row r="2392">
          <cell r="B2392">
            <v>0</v>
          </cell>
          <cell r="C2392">
            <v>107.04</v>
          </cell>
          <cell r="D2392">
            <v>0</v>
          </cell>
          <cell r="G2392">
            <v>0</v>
          </cell>
        </row>
        <row r="2394">
          <cell r="B2394" t="str">
            <v>LT3</v>
          </cell>
          <cell r="C2394">
            <v>159</v>
          </cell>
          <cell r="D2394" t="str">
            <v>(Point</v>
          </cell>
          <cell r="G2394" t="str">
            <v>located</v>
          </cell>
          <cell r="H2394" t="str">
            <v>at</v>
          </cell>
          <cell r="K2394">
            <v>3350</v>
          </cell>
          <cell r="N2394">
            <v>2000</v>
          </cell>
          <cell r="Q2394">
            <v>840</v>
          </cell>
        </row>
        <row r="2395">
          <cell r="B2395">
            <v>0</v>
          </cell>
          <cell r="C2395">
            <v>66.900000000000006</v>
          </cell>
          <cell r="D2395">
            <v>0</v>
          </cell>
          <cell r="G2395">
            <v>0</v>
          </cell>
        </row>
        <row r="2397">
          <cell r="B2397" t="str">
            <v>LT3</v>
          </cell>
          <cell r="C2397">
            <v>168</v>
          </cell>
          <cell r="D2397" t="str">
            <v>(Point</v>
          </cell>
          <cell r="G2397" t="str">
            <v>located</v>
          </cell>
          <cell r="H2397" t="str">
            <v>at</v>
          </cell>
          <cell r="K2397">
            <v>4800</v>
          </cell>
          <cell r="N2397">
            <v>1200</v>
          </cell>
          <cell r="Q2397">
            <v>840</v>
          </cell>
        </row>
        <row r="2398">
          <cell r="B2398">
            <v>0</v>
          </cell>
          <cell r="C2398">
            <v>186.75</v>
          </cell>
          <cell r="D2398">
            <v>0</v>
          </cell>
          <cell r="G2398">
            <v>0</v>
          </cell>
        </row>
        <row r="2400">
          <cell r="B2400" t="str">
            <v>LT3</v>
          </cell>
          <cell r="C2400">
            <v>169</v>
          </cell>
          <cell r="D2400" t="str">
            <v>(Point</v>
          </cell>
          <cell r="G2400" t="str">
            <v>located</v>
          </cell>
          <cell r="H2400" t="str">
            <v>at</v>
          </cell>
          <cell r="K2400">
            <v>4800</v>
          </cell>
          <cell r="N2400">
            <v>800</v>
          </cell>
          <cell r="Q2400">
            <v>840</v>
          </cell>
        </row>
        <row r="2401">
          <cell r="B2401">
            <v>0</v>
          </cell>
          <cell r="C2401">
            <v>199.7</v>
          </cell>
          <cell r="D2401">
            <v>0</v>
          </cell>
          <cell r="G2401">
            <v>0</v>
          </cell>
        </row>
        <row r="2403">
          <cell r="B2403" t="str">
            <v>LT3</v>
          </cell>
          <cell r="C2403">
            <v>170</v>
          </cell>
          <cell r="D2403" t="str">
            <v>(Point</v>
          </cell>
          <cell r="G2403" t="str">
            <v>located</v>
          </cell>
          <cell r="H2403" t="str">
            <v>at</v>
          </cell>
          <cell r="K2403">
            <v>4800</v>
          </cell>
          <cell r="N2403">
            <v>400</v>
          </cell>
          <cell r="Q2403">
            <v>840</v>
          </cell>
        </row>
        <row r="2404">
          <cell r="B2404">
            <v>0</v>
          </cell>
          <cell r="C2404">
            <v>191.06</v>
          </cell>
          <cell r="D2404">
            <v>0</v>
          </cell>
          <cell r="G2404">
            <v>0</v>
          </cell>
        </row>
        <row r="2406">
          <cell r="B2406" t="str">
            <v>LT3</v>
          </cell>
          <cell r="C2406">
            <v>171</v>
          </cell>
          <cell r="D2406" t="str">
            <v>(Point</v>
          </cell>
          <cell r="G2406" t="str">
            <v>located</v>
          </cell>
          <cell r="H2406" t="str">
            <v>at</v>
          </cell>
          <cell r="K2406">
            <v>4800</v>
          </cell>
          <cell r="N2406">
            <v>1600</v>
          </cell>
          <cell r="Q2406">
            <v>840</v>
          </cell>
        </row>
        <row r="2407">
          <cell r="B2407">
            <v>0</v>
          </cell>
          <cell r="C2407">
            <v>191.06</v>
          </cell>
          <cell r="D2407">
            <v>0</v>
          </cell>
          <cell r="G2407">
            <v>0</v>
          </cell>
        </row>
        <row r="2409">
          <cell r="B2409" t="str">
            <v>LT3</v>
          </cell>
          <cell r="C2409" t="str">
            <v>188-1</v>
          </cell>
          <cell r="D2409" t="str">
            <v>(Point</v>
          </cell>
          <cell r="G2409" t="str">
            <v>located</v>
          </cell>
          <cell r="H2409" t="str">
            <v>at</v>
          </cell>
          <cell r="K2409">
            <v>4900</v>
          </cell>
          <cell r="N2409">
            <v>400</v>
          </cell>
          <cell r="Q2409">
            <v>700</v>
          </cell>
        </row>
        <row r="2410">
          <cell r="B2410">
            <v>0</v>
          </cell>
          <cell r="C2410">
            <v>13.84</v>
          </cell>
          <cell r="D2410">
            <v>0</v>
          </cell>
          <cell r="G2410">
            <v>0</v>
          </cell>
        </row>
        <row r="2412">
          <cell r="B2412" t="str">
            <v>LT3</v>
          </cell>
          <cell r="C2412" t="str">
            <v>189-1</v>
          </cell>
          <cell r="D2412" t="str">
            <v>(Point</v>
          </cell>
          <cell r="G2412" t="str">
            <v>located</v>
          </cell>
          <cell r="H2412" t="str">
            <v>at</v>
          </cell>
          <cell r="K2412">
            <v>4900</v>
          </cell>
          <cell r="N2412">
            <v>800</v>
          </cell>
          <cell r="Q2412">
            <v>700</v>
          </cell>
        </row>
        <row r="2413">
          <cell r="B2413">
            <v>0</v>
          </cell>
          <cell r="C2413">
            <v>24.91</v>
          </cell>
          <cell r="D2413">
            <v>0</v>
          </cell>
          <cell r="G2413">
            <v>0</v>
          </cell>
        </row>
        <row r="2415">
          <cell r="B2415" t="str">
            <v>LT3</v>
          </cell>
          <cell r="C2415" t="str">
            <v>190-1</v>
          </cell>
          <cell r="D2415" t="str">
            <v>(Point</v>
          </cell>
          <cell r="G2415" t="str">
            <v>located</v>
          </cell>
          <cell r="H2415" t="str">
            <v>at</v>
          </cell>
          <cell r="K2415">
            <v>4900</v>
          </cell>
          <cell r="N2415">
            <v>1200</v>
          </cell>
          <cell r="Q2415">
            <v>700</v>
          </cell>
        </row>
        <row r="2416">
          <cell r="B2416">
            <v>0</v>
          </cell>
          <cell r="C2416">
            <v>24.91</v>
          </cell>
          <cell r="D2416">
            <v>0</v>
          </cell>
          <cell r="G2416">
            <v>0</v>
          </cell>
        </row>
        <row r="2418">
          <cell r="B2418" t="str">
            <v>LT3</v>
          </cell>
          <cell r="C2418" t="str">
            <v>191-1</v>
          </cell>
          <cell r="D2418" t="str">
            <v>(Point</v>
          </cell>
          <cell r="G2418" t="str">
            <v>located</v>
          </cell>
          <cell r="H2418" t="str">
            <v>at</v>
          </cell>
          <cell r="K2418">
            <v>4900</v>
          </cell>
          <cell r="N2418">
            <v>1600</v>
          </cell>
          <cell r="Q2418">
            <v>700</v>
          </cell>
        </row>
        <row r="2419">
          <cell r="B2419">
            <v>0</v>
          </cell>
          <cell r="C2419">
            <v>13.84</v>
          </cell>
          <cell r="D2419">
            <v>0</v>
          </cell>
          <cell r="G2419">
            <v>0</v>
          </cell>
        </row>
        <row r="2421">
          <cell r="B2421" t="str">
            <v>LT3</v>
          </cell>
          <cell r="C2421">
            <v>192</v>
          </cell>
          <cell r="D2421" t="str">
            <v>(Point</v>
          </cell>
          <cell r="G2421" t="str">
            <v>located</v>
          </cell>
          <cell r="H2421" t="str">
            <v>at</v>
          </cell>
          <cell r="K2421">
            <v>4600</v>
          </cell>
          <cell r="N2421">
            <v>1200</v>
          </cell>
          <cell r="Q2421">
            <v>840</v>
          </cell>
        </row>
        <row r="2422">
          <cell r="B2422">
            <v>0</v>
          </cell>
          <cell r="C2422">
            <v>59.06</v>
          </cell>
          <cell r="D2422">
            <v>0</v>
          </cell>
          <cell r="G2422">
            <v>0</v>
          </cell>
        </row>
        <row r="2424">
          <cell r="B2424" t="str">
            <v>LT3</v>
          </cell>
          <cell r="C2424">
            <v>193</v>
          </cell>
          <cell r="D2424" t="str">
            <v>(Point</v>
          </cell>
          <cell r="G2424" t="str">
            <v>located</v>
          </cell>
          <cell r="H2424" t="str">
            <v>at</v>
          </cell>
          <cell r="K2424">
            <v>4600</v>
          </cell>
          <cell r="N2424">
            <v>800</v>
          </cell>
          <cell r="Q2424">
            <v>840</v>
          </cell>
        </row>
        <row r="2425">
          <cell r="B2425">
            <v>0</v>
          </cell>
          <cell r="C2425">
            <v>78.489999999999995</v>
          </cell>
          <cell r="D2425">
            <v>0</v>
          </cell>
          <cell r="G2425">
            <v>0</v>
          </cell>
        </row>
        <row r="2427">
          <cell r="B2427" t="str">
            <v>LT3</v>
          </cell>
          <cell r="C2427" t="str">
            <v>196-1</v>
          </cell>
          <cell r="D2427" t="str">
            <v>(Point</v>
          </cell>
          <cell r="G2427" t="str">
            <v>located</v>
          </cell>
          <cell r="H2427" t="str">
            <v>at</v>
          </cell>
          <cell r="K2427">
            <v>4800</v>
          </cell>
          <cell r="N2427">
            <v>950</v>
          </cell>
          <cell r="Q2427">
            <v>700</v>
          </cell>
        </row>
        <row r="2428">
          <cell r="B2428">
            <v>0</v>
          </cell>
          <cell r="C2428">
            <v>19.43</v>
          </cell>
          <cell r="D2428">
            <v>0</v>
          </cell>
          <cell r="G2428">
            <v>0</v>
          </cell>
        </row>
        <row r="2430">
          <cell r="B2430" t="str">
            <v>LT3</v>
          </cell>
          <cell r="C2430">
            <v>197</v>
          </cell>
          <cell r="D2430" t="str">
            <v>(Point</v>
          </cell>
          <cell r="G2430" t="str">
            <v>located</v>
          </cell>
          <cell r="H2430" t="str">
            <v>at</v>
          </cell>
          <cell r="K2430">
            <v>4600</v>
          </cell>
          <cell r="N2430">
            <v>950</v>
          </cell>
          <cell r="Q2430">
            <v>840</v>
          </cell>
        </row>
        <row r="2431">
          <cell r="B2431">
            <v>0</v>
          </cell>
          <cell r="C2431">
            <v>19.43</v>
          </cell>
          <cell r="D2431">
            <v>0</v>
          </cell>
          <cell r="G2431">
            <v>0</v>
          </cell>
        </row>
        <row r="2433">
          <cell r="B2433" t="str">
            <v>LT3</v>
          </cell>
          <cell r="C2433">
            <v>200</v>
          </cell>
          <cell r="D2433" t="str">
            <v>(Point</v>
          </cell>
          <cell r="G2433" t="str">
            <v>located</v>
          </cell>
          <cell r="H2433" t="str">
            <v>at</v>
          </cell>
          <cell r="K2433">
            <v>-530</v>
          </cell>
          <cell r="N2433">
            <v>0</v>
          </cell>
          <cell r="Q2433">
            <v>840</v>
          </cell>
        </row>
        <row r="2434">
          <cell r="B2434">
            <v>0</v>
          </cell>
          <cell r="C2434">
            <v>131.05000000000001</v>
          </cell>
          <cell r="D2434">
            <v>0</v>
          </cell>
          <cell r="G2434">
            <v>0</v>
          </cell>
        </row>
        <row r="2436">
          <cell r="B2436" t="str">
            <v>LT3</v>
          </cell>
          <cell r="C2436">
            <v>201</v>
          </cell>
          <cell r="D2436" t="str">
            <v>(Point</v>
          </cell>
          <cell r="G2436" t="str">
            <v>located</v>
          </cell>
          <cell r="H2436" t="str">
            <v>at</v>
          </cell>
          <cell r="K2436">
            <v>-530</v>
          </cell>
          <cell r="N2436">
            <v>400</v>
          </cell>
          <cell r="Q2436">
            <v>840</v>
          </cell>
        </row>
        <row r="2437">
          <cell r="B2437">
            <v>0</v>
          </cell>
          <cell r="C2437">
            <v>131.05000000000001</v>
          </cell>
          <cell r="D2437">
            <v>0</v>
          </cell>
          <cell r="G2437">
            <v>0</v>
          </cell>
        </row>
        <row r="2439">
          <cell r="B2439" t="str">
            <v>LT3</v>
          </cell>
          <cell r="C2439">
            <v>213</v>
          </cell>
          <cell r="D2439" t="str">
            <v>(Point</v>
          </cell>
          <cell r="G2439" t="str">
            <v>located</v>
          </cell>
          <cell r="H2439" t="str">
            <v>at</v>
          </cell>
          <cell r="K2439">
            <v>3200</v>
          </cell>
          <cell r="N2439">
            <v>1120</v>
          </cell>
          <cell r="Q2439">
            <v>840</v>
          </cell>
        </row>
        <row r="2440">
          <cell r="B2440">
            <v>0</v>
          </cell>
          <cell r="C2440">
            <v>58.87</v>
          </cell>
          <cell r="D2440">
            <v>0</v>
          </cell>
          <cell r="G2440">
            <v>0</v>
          </cell>
        </row>
        <row r="2442">
          <cell r="B2442" t="str">
            <v>LT3</v>
          </cell>
          <cell r="C2442">
            <v>215</v>
          </cell>
          <cell r="D2442" t="str">
            <v>(Point</v>
          </cell>
          <cell r="G2442" t="str">
            <v>located</v>
          </cell>
          <cell r="H2442" t="str">
            <v>at</v>
          </cell>
          <cell r="K2442">
            <v>3200</v>
          </cell>
          <cell r="N2442">
            <v>880</v>
          </cell>
          <cell r="Q2442">
            <v>840</v>
          </cell>
        </row>
        <row r="2443">
          <cell r="B2443">
            <v>0</v>
          </cell>
          <cell r="C2443">
            <v>58.87</v>
          </cell>
          <cell r="D2443">
            <v>0</v>
          </cell>
          <cell r="G2443">
            <v>0</v>
          </cell>
        </row>
        <row r="2445">
          <cell r="B2445" t="str">
            <v>LT3</v>
          </cell>
          <cell r="C2445">
            <v>222</v>
          </cell>
          <cell r="D2445" t="str">
            <v>(Point</v>
          </cell>
          <cell r="G2445" t="str">
            <v>located</v>
          </cell>
          <cell r="H2445" t="str">
            <v>at</v>
          </cell>
          <cell r="K2445">
            <v>3000</v>
          </cell>
          <cell r="N2445">
            <v>1120</v>
          </cell>
          <cell r="Q2445">
            <v>840</v>
          </cell>
        </row>
        <row r="2446">
          <cell r="B2446">
            <v>0</v>
          </cell>
          <cell r="C2446">
            <v>55.18</v>
          </cell>
          <cell r="D2446">
            <v>0</v>
          </cell>
          <cell r="G2446">
            <v>0</v>
          </cell>
        </row>
        <row r="2448">
          <cell r="B2448" t="str">
            <v>LT3</v>
          </cell>
          <cell r="C2448">
            <v>223</v>
          </cell>
          <cell r="D2448" t="str">
            <v>(Point</v>
          </cell>
          <cell r="G2448" t="str">
            <v>located</v>
          </cell>
          <cell r="H2448" t="str">
            <v>at</v>
          </cell>
          <cell r="K2448">
            <v>3000</v>
          </cell>
          <cell r="N2448">
            <v>880</v>
          </cell>
          <cell r="Q2448">
            <v>840</v>
          </cell>
        </row>
        <row r="2449">
          <cell r="B2449">
            <v>0</v>
          </cell>
          <cell r="C2449">
            <v>55.18</v>
          </cell>
          <cell r="D2449">
            <v>0</v>
          </cell>
          <cell r="G2449">
            <v>0</v>
          </cell>
        </row>
        <row r="2451">
          <cell r="B2451" t="str">
            <v>LT2</v>
          </cell>
          <cell r="C2451">
            <v>37</v>
          </cell>
          <cell r="D2451" t="str">
            <v>(Point</v>
          </cell>
          <cell r="G2451" t="str">
            <v>located</v>
          </cell>
          <cell r="H2451" t="str">
            <v>at</v>
          </cell>
          <cell r="K2451">
            <v>0</v>
          </cell>
          <cell r="N2451">
            <v>400</v>
          </cell>
          <cell r="Q2451">
            <v>420</v>
          </cell>
        </row>
        <row r="2452">
          <cell r="B2452">
            <v>0</v>
          </cell>
          <cell r="C2452">
            <v>152.79</v>
          </cell>
          <cell r="D2452">
            <v>0</v>
          </cell>
          <cell r="G2452">
            <v>0</v>
          </cell>
        </row>
        <row r="2454">
          <cell r="B2454" t="str">
            <v>LT2</v>
          </cell>
          <cell r="C2454">
            <v>112</v>
          </cell>
          <cell r="D2454" t="str">
            <v>(Point</v>
          </cell>
          <cell r="G2454" t="str">
            <v>located</v>
          </cell>
          <cell r="H2454" t="str">
            <v>at</v>
          </cell>
          <cell r="K2454">
            <v>0</v>
          </cell>
          <cell r="N2454">
            <v>1600</v>
          </cell>
          <cell r="Q2454">
            <v>420</v>
          </cell>
        </row>
        <row r="2455">
          <cell r="B2455">
            <v>0</v>
          </cell>
          <cell r="C2455">
            <v>111.22</v>
          </cell>
          <cell r="D2455">
            <v>0</v>
          </cell>
          <cell r="G2455">
            <v>0</v>
          </cell>
        </row>
        <row r="2457">
          <cell r="B2457" t="str">
            <v>LT2</v>
          </cell>
          <cell r="C2457">
            <v>41</v>
          </cell>
          <cell r="D2457" t="str">
            <v>(Point</v>
          </cell>
          <cell r="G2457" t="str">
            <v>located</v>
          </cell>
          <cell r="H2457" t="str">
            <v>at</v>
          </cell>
          <cell r="K2457">
            <v>400</v>
          </cell>
          <cell r="N2457">
            <v>400</v>
          </cell>
          <cell r="Q2457">
            <v>420</v>
          </cell>
        </row>
        <row r="2458">
          <cell r="B2458">
            <v>0</v>
          </cell>
          <cell r="C2458">
            <v>164.73</v>
          </cell>
          <cell r="D2458">
            <v>0</v>
          </cell>
          <cell r="G2458">
            <v>0</v>
          </cell>
        </row>
        <row r="2460">
          <cell r="B2460" t="str">
            <v>LT2</v>
          </cell>
          <cell r="C2460">
            <v>116</v>
          </cell>
          <cell r="D2460" t="str">
            <v>(Point</v>
          </cell>
          <cell r="G2460" t="str">
            <v>located</v>
          </cell>
          <cell r="H2460" t="str">
            <v>at</v>
          </cell>
          <cell r="K2460">
            <v>400</v>
          </cell>
          <cell r="N2460">
            <v>1600</v>
          </cell>
          <cell r="Q2460">
            <v>420</v>
          </cell>
        </row>
        <row r="2461">
          <cell r="B2461">
            <v>0</v>
          </cell>
          <cell r="C2461">
            <v>164.73</v>
          </cell>
          <cell r="D2461">
            <v>0</v>
          </cell>
          <cell r="G2461">
            <v>0</v>
          </cell>
        </row>
        <row r="2463">
          <cell r="B2463" t="str">
            <v>LT2</v>
          </cell>
          <cell r="C2463">
            <v>42</v>
          </cell>
          <cell r="D2463" t="str">
            <v>(Point</v>
          </cell>
          <cell r="G2463" t="str">
            <v>located</v>
          </cell>
          <cell r="H2463" t="str">
            <v>at</v>
          </cell>
          <cell r="K2463">
            <v>800</v>
          </cell>
          <cell r="N2463">
            <v>400</v>
          </cell>
          <cell r="Q2463">
            <v>420</v>
          </cell>
        </row>
        <row r="2464">
          <cell r="B2464">
            <v>0</v>
          </cell>
          <cell r="C2464">
            <v>281.81</v>
          </cell>
          <cell r="D2464">
            <v>0</v>
          </cell>
          <cell r="G2464">
            <v>0</v>
          </cell>
        </row>
        <row r="2466">
          <cell r="B2466" t="str">
            <v>LT2</v>
          </cell>
          <cell r="C2466">
            <v>117</v>
          </cell>
          <cell r="D2466" t="str">
            <v>(Point</v>
          </cell>
          <cell r="G2466" t="str">
            <v>located</v>
          </cell>
          <cell r="H2466" t="str">
            <v>at</v>
          </cell>
          <cell r="K2466">
            <v>800</v>
          </cell>
          <cell r="N2466">
            <v>1600</v>
          </cell>
          <cell r="Q2466">
            <v>420</v>
          </cell>
        </row>
        <row r="2467">
          <cell r="B2467">
            <v>0</v>
          </cell>
          <cell r="C2467">
            <v>281.81</v>
          </cell>
          <cell r="D2467">
            <v>0</v>
          </cell>
          <cell r="G2467">
            <v>0</v>
          </cell>
        </row>
        <row r="2469">
          <cell r="B2469" t="str">
            <v>LT2</v>
          </cell>
          <cell r="C2469">
            <v>44</v>
          </cell>
          <cell r="D2469" t="str">
            <v>(Point</v>
          </cell>
          <cell r="G2469" t="str">
            <v>located</v>
          </cell>
          <cell r="H2469" t="str">
            <v>at</v>
          </cell>
          <cell r="K2469">
            <v>1200</v>
          </cell>
          <cell r="N2469">
            <v>400</v>
          </cell>
          <cell r="Q2469">
            <v>420</v>
          </cell>
        </row>
        <row r="2470">
          <cell r="B2470">
            <v>0</v>
          </cell>
          <cell r="C2470">
            <v>281.81</v>
          </cell>
          <cell r="D2470">
            <v>0</v>
          </cell>
          <cell r="G2470">
            <v>0</v>
          </cell>
        </row>
        <row r="2472">
          <cell r="B2472" t="str">
            <v>LT2</v>
          </cell>
          <cell r="C2472">
            <v>119</v>
          </cell>
          <cell r="D2472" t="str">
            <v>(Point</v>
          </cell>
          <cell r="G2472" t="str">
            <v>located</v>
          </cell>
          <cell r="H2472" t="str">
            <v>at</v>
          </cell>
          <cell r="K2472">
            <v>1200</v>
          </cell>
          <cell r="N2472">
            <v>1600</v>
          </cell>
          <cell r="Q2472">
            <v>420</v>
          </cell>
        </row>
        <row r="2473">
          <cell r="B2473">
            <v>0</v>
          </cell>
          <cell r="C2473">
            <v>281.81</v>
          </cell>
          <cell r="D2473">
            <v>0</v>
          </cell>
          <cell r="G2473">
            <v>0</v>
          </cell>
        </row>
        <row r="2475">
          <cell r="B2475" t="str">
            <v>LT2</v>
          </cell>
          <cell r="C2475">
            <v>47</v>
          </cell>
          <cell r="D2475" t="str">
            <v>(Point</v>
          </cell>
          <cell r="G2475" t="str">
            <v>located</v>
          </cell>
          <cell r="H2475" t="str">
            <v>at</v>
          </cell>
          <cell r="K2475">
            <v>1600</v>
          </cell>
          <cell r="N2475">
            <v>400</v>
          </cell>
          <cell r="Q2475">
            <v>420</v>
          </cell>
        </row>
        <row r="2476">
          <cell r="B2476">
            <v>0</v>
          </cell>
          <cell r="C2476">
            <v>281.81</v>
          </cell>
          <cell r="D2476">
            <v>0</v>
          </cell>
          <cell r="G2476">
            <v>0</v>
          </cell>
        </row>
        <row r="2478">
          <cell r="B2478" t="str">
            <v>LT2</v>
          </cell>
          <cell r="C2478">
            <v>122</v>
          </cell>
          <cell r="D2478" t="str">
            <v>(Point</v>
          </cell>
          <cell r="G2478" t="str">
            <v>located</v>
          </cell>
          <cell r="H2478" t="str">
            <v>at</v>
          </cell>
          <cell r="K2478">
            <v>1600</v>
          </cell>
          <cell r="N2478">
            <v>1600</v>
          </cell>
          <cell r="Q2478">
            <v>420</v>
          </cell>
        </row>
        <row r="2479">
          <cell r="B2479">
            <v>0</v>
          </cell>
          <cell r="C2479">
            <v>281.81</v>
          </cell>
          <cell r="D2479">
            <v>0</v>
          </cell>
          <cell r="G2479">
            <v>0</v>
          </cell>
        </row>
        <row r="2481">
          <cell r="B2481" t="str">
            <v>LT2</v>
          </cell>
          <cell r="C2481">
            <v>48</v>
          </cell>
          <cell r="D2481" t="str">
            <v>(Point</v>
          </cell>
          <cell r="G2481" t="str">
            <v>located</v>
          </cell>
          <cell r="H2481" t="str">
            <v>at</v>
          </cell>
          <cell r="K2481">
            <v>2000</v>
          </cell>
          <cell r="N2481">
            <v>400</v>
          </cell>
          <cell r="Q2481">
            <v>420</v>
          </cell>
        </row>
        <row r="2482">
          <cell r="B2482">
            <v>0</v>
          </cell>
          <cell r="C2482">
            <v>281.81</v>
          </cell>
          <cell r="D2482">
            <v>0</v>
          </cell>
          <cell r="G2482">
            <v>0</v>
          </cell>
        </row>
        <row r="2484">
          <cell r="B2484" t="str">
            <v>LT2</v>
          </cell>
          <cell r="C2484">
            <v>123</v>
          </cell>
          <cell r="D2484" t="str">
            <v>(Point</v>
          </cell>
          <cell r="G2484" t="str">
            <v>located</v>
          </cell>
          <cell r="H2484" t="str">
            <v>at</v>
          </cell>
          <cell r="K2484">
            <v>2000</v>
          </cell>
          <cell r="N2484">
            <v>1600</v>
          </cell>
          <cell r="Q2484">
            <v>420</v>
          </cell>
        </row>
        <row r="2485">
          <cell r="B2485">
            <v>0</v>
          </cell>
          <cell r="C2485">
            <v>281.81</v>
          </cell>
          <cell r="D2485">
            <v>0</v>
          </cell>
          <cell r="G2485">
            <v>0</v>
          </cell>
        </row>
        <row r="2487">
          <cell r="B2487" t="str">
            <v>LT2</v>
          </cell>
          <cell r="C2487">
            <v>49</v>
          </cell>
          <cell r="D2487" t="str">
            <v>(Point</v>
          </cell>
          <cell r="G2487" t="str">
            <v>located</v>
          </cell>
          <cell r="H2487" t="str">
            <v>at</v>
          </cell>
          <cell r="K2487">
            <v>2400</v>
          </cell>
          <cell r="N2487">
            <v>400</v>
          </cell>
          <cell r="Q2487">
            <v>420</v>
          </cell>
        </row>
        <row r="2488">
          <cell r="B2488">
            <v>0</v>
          </cell>
          <cell r="C2488">
            <v>281.81</v>
          </cell>
          <cell r="D2488">
            <v>0</v>
          </cell>
          <cell r="G2488">
            <v>0</v>
          </cell>
        </row>
        <row r="2490">
          <cell r="B2490" t="str">
            <v>LT2</v>
          </cell>
          <cell r="C2490">
            <v>124</v>
          </cell>
          <cell r="D2490" t="str">
            <v>(Point</v>
          </cell>
          <cell r="G2490" t="str">
            <v>located</v>
          </cell>
          <cell r="H2490" t="str">
            <v>at</v>
          </cell>
          <cell r="K2490">
            <v>2400</v>
          </cell>
          <cell r="N2490">
            <v>1600</v>
          </cell>
          <cell r="Q2490">
            <v>420</v>
          </cell>
        </row>
        <row r="2491">
          <cell r="B2491">
            <v>0</v>
          </cell>
          <cell r="C2491">
            <v>281.81</v>
          </cell>
          <cell r="D2491">
            <v>0</v>
          </cell>
          <cell r="G2491">
            <v>0</v>
          </cell>
        </row>
        <row r="2493">
          <cell r="B2493" t="str">
            <v>LT2</v>
          </cell>
          <cell r="C2493">
            <v>50</v>
          </cell>
          <cell r="D2493" t="str">
            <v>(Point</v>
          </cell>
          <cell r="G2493" t="str">
            <v>located</v>
          </cell>
          <cell r="H2493" t="str">
            <v>at</v>
          </cell>
          <cell r="K2493">
            <v>2800</v>
          </cell>
          <cell r="N2493">
            <v>400</v>
          </cell>
          <cell r="Q2493">
            <v>420</v>
          </cell>
        </row>
        <row r="2494">
          <cell r="B2494">
            <v>0</v>
          </cell>
          <cell r="C2494">
            <v>259.66000000000003</v>
          </cell>
          <cell r="D2494">
            <v>0</v>
          </cell>
          <cell r="G2494">
            <v>0</v>
          </cell>
        </row>
        <row r="2496">
          <cell r="B2496" t="str">
            <v>LT2</v>
          </cell>
          <cell r="C2496">
            <v>125</v>
          </cell>
          <cell r="D2496" t="str">
            <v>(Point</v>
          </cell>
          <cell r="G2496" t="str">
            <v>located</v>
          </cell>
          <cell r="H2496" t="str">
            <v>at</v>
          </cell>
          <cell r="K2496">
            <v>2800</v>
          </cell>
          <cell r="N2496">
            <v>1600</v>
          </cell>
          <cell r="Q2496">
            <v>420</v>
          </cell>
        </row>
        <row r="2497">
          <cell r="B2497">
            <v>0</v>
          </cell>
          <cell r="C2497">
            <v>259.66000000000003</v>
          </cell>
          <cell r="D2497">
            <v>0</v>
          </cell>
          <cell r="G2497">
            <v>0</v>
          </cell>
        </row>
        <row r="2499">
          <cell r="B2499" t="str">
            <v>LT2</v>
          </cell>
          <cell r="C2499">
            <v>52</v>
          </cell>
          <cell r="D2499" t="str">
            <v>(Point</v>
          </cell>
          <cell r="G2499" t="str">
            <v>located</v>
          </cell>
          <cell r="H2499" t="str">
            <v>at</v>
          </cell>
          <cell r="K2499">
            <v>3200</v>
          </cell>
          <cell r="N2499">
            <v>400</v>
          </cell>
          <cell r="Q2499">
            <v>420</v>
          </cell>
        </row>
        <row r="2500">
          <cell r="B2500">
            <v>0</v>
          </cell>
          <cell r="C2500">
            <v>139.01</v>
          </cell>
          <cell r="D2500">
            <v>0</v>
          </cell>
          <cell r="G2500">
            <v>0</v>
          </cell>
        </row>
        <row r="2502">
          <cell r="B2502" t="str">
            <v>LT2</v>
          </cell>
          <cell r="C2502">
            <v>126</v>
          </cell>
          <cell r="D2502" t="str">
            <v>(Point</v>
          </cell>
          <cell r="G2502" t="str">
            <v>located</v>
          </cell>
          <cell r="H2502" t="str">
            <v>at</v>
          </cell>
          <cell r="K2502">
            <v>3200</v>
          </cell>
          <cell r="N2502">
            <v>1600</v>
          </cell>
          <cell r="Q2502">
            <v>420</v>
          </cell>
        </row>
        <row r="2503">
          <cell r="B2503">
            <v>0</v>
          </cell>
          <cell r="C2503">
            <v>144.19999999999999</v>
          </cell>
          <cell r="D2503">
            <v>0</v>
          </cell>
          <cell r="G2503">
            <v>0</v>
          </cell>
        </row>
        <row r="2505">
          <cell r="B2505" t="str">
            <v>LT2</v>
          </cell>
          <cell r="C2505">
            <v>8</v>
          </cell>
          <cell r="D2505" t="str">
            <v>(Point</v>
          </cell>
          <cell r="G2505" t="str">
            <v>located</v>
          </cell>
          <cell r="H2505" t="str">
            <v>at</v>
          </cell>
          <cell r="K2505">
            <v>0</v>
          </cell>
          <cell r="N2505">
            <v>0</v>
          </cell>
          <cell r="Q2505">
            <v>420</v>
          </cell>
        </row>
        <row r="2506">
          <cell r="B2506">
            <v>0</v>
          </cell>
          <cell r="C2506">
            <v>121.41</v>
          </cell>
          <cell r="D2506">
            <v>0</v>
          </cell>
          <cell r="G2506">
            <v>0</v>
          </cell>
        </row>
        <row r="2508">
          <cell r="B2508" t="str">
            <v>LT2</v>
          </cell>
          <cell r="C2508">
            <v>9</v>
          </cell>
          <cell r="D2508" t="str">
            <v>(Point</v>
          </cell>
          <cell r="G2508" t="str">
            <v>located</v>
          </cell>
          <cell r="H2508" t="str">
            <v>at</v>
          </cell>
          <cell r="K2508">
            <v>400</v>
          </cell>
          <cell r="N2508">
            <v>0</v>
          </cell>
          <cell r="Q2508">
            <v>420</v>
          </cell>
        </row>
        <row r="2509">
          <cell r="B2509">
            <v>0</v>
          </cell>
          <cell r="C2509">
            <v>111.22</v>
          </cell>
          <cell r="D2509">
            <v>0</v>
          </cell>
          <cell r="G2509">
            <v>0</v>
          </cell>
        </row>
        <row r="2511">
          <cell r="B2511" t="str">
            <v>LT2</v>
          </cell>
          <cell r="C2511">
            <v>10</v>
          </cell>
          <cell r="D2511" t="str">
            <v>(Point</v>
          </cell>
          <cell r="G2511" t="str">
            <v>located</v>
          </cell>
          <cell r="H2511" t="str">
            <v>at</v>
          </cell>
          <cell r="K2511">
            <v>800</v>
          </cell>
          <cell r="N2511">
            <v>0</v>
          </cell>
          <cell r="Q2511">
            <v>420</v>
          </cell>
        </row>
        <row r="2512">
          <cell r="B2512">
            <v>0</v>
          </cell>
          <cell r="C2512">
            <v>111.22</v>
          </cell>
          <cell r="D2512">
            <v>0</v>
          </cell>
          <cell r="G2512">
            <v>0</v>
          </cell>
        </row>
        <row r="2514">
          <cell r="B2514" t="str">
            <v>LT2</v>
          </cell>
          <cell r="C2514">
            <v>11</v>
          </cell>
          <cell r="D2514" t="str">
            <v>(Point</v>
          </cell>
          <cell r="G2514" t="str">
            <v>located</v>
          </cell>
          <cell r="H2514" t="str">
            <v>at</v>
          </cell>
          <cell r="K2514">
            <v>1200</v>
          </cell>
          <cell r="N2514">
            <v>0</v>
          </cell>
          <cell r="Q2514">
            <v>420</v>
          </cell>
        </row>
        <row r="2515">
          <cell r="B2515">
            <v>0</v>
          </cell>
          <cell r="C2515">
            <v>111.22</v>
          </cell>
          <cell r="D2515">
            <v>0</v>
          </cell>
          <cell r="G2515">
            <v>0</v>
          </cell>
        </row>
        <row r="2517">
          <cell r="B2517" t="str">
            <v>LT2</v>
          </cell>
          <cell r="C2517">
            <v>13</v>
          </cell>
          <cell r="D2517" t="str">
            <v>(Point</v>
          </cell>
          <cell r="G2517" t="str">
            <v>located</v>
          </cell>
          <cell r="H2517" t="str">
            <v>at</v>
          </cell>
          <cell r="K2517">
            <v>1600</v>
          </cell>
          <cell r="N2517">
            <v>0</v>
          </cell>
          <cell r="Q2517">
            <v>420</v>
          </cell>
        </row>
        <row r="2518">
          <cell r="B2518">
            <v>0</v>
          </cell>
          <cell r="C2518">
            <v>111.22</v>
          </cell>
          <cell r="D2518">
            <v>0</v>
          </cell>
          <cell r="G2518">
            <v>0</v>
          </cell>
        </row>
        <row r="2520">
          <cell r="B2520" t="str">
            <v>LT2</v>
          </cell>
          <cell r="C2520">
            <v>14</v>
          </cell>
          <cell r="D2520" t="str">
            <v>(Point</v>
          </cell>
          <cell r="G2520" t="str">
            <v>located</v>
          </cell>
          <cell r="H2520" t="str">
            <v>at</v>
          </cell>
          <cell r="K2520">
            <v>2000</v>
          </cell>
          <cell r="N2520">
            <v>0</v>
          </cell>
          <cell r="Q2520">
            <v>420</v>
          </cell>
        </row>
        <row r="2521">
          <cell r="B2521">
            <v>0</v>
          </cell>
          <cell r="C2521">
            <v>111.22</v>
          </cell>
          <cell r="D2521">
            <v>0</v>
          </cell>
          <cell r="G2521">
            <v>0</v>
          </cell>
        </row>
        <row r="2523">
          <cell r="B2523" t="str">
            <v>LT2</v>
          </cell>
          <cell r="C2523">
            <v>15</v>
          </cell>
          <cell r="D2523" t="str">
            <v>(Point</v>
          </cell>
          <cell r="G2523" t="str">
            <v>located</v>
          </cell>
          <cell r="H2523" t="str">
            <v>at</v>
          </cell>
          <cell r="K2523">
            <v>2400</v>
          </cell>
          <cell r="N2523">
            <v>0</v>
          </cell>
          <cell r="Q2523">
            <v>420</v>
          </cell>
        </row>
        <row r="2524">
          <cell r="B2524">
            <v>0</v>
          </cell>
          <cell r="C2524">
            <v>111.22</v>
          </cell>
          <cell r="D2524">
            <v>0</v>
          </cell>
          <cell r="G2524">
            <v>0</v>
          </cell>
        </row>
        <row r="2526">
          <cell r="B2526" t="str">
            <v>LT2</v>
          </cell>
          <cell r="C2526">
            <v>16</v>
          </cell>
          <cell r="D2526" t="str">
            <v>(Point</v>
          </cell>
          <cell r="G2526" t="str">
            <v>located</v>
          </cell>
          <cell r="H2526" t="str">
            <v>at</v>
          </cell>
          <cell r="K2526">
            <v>2800</v>
          </cell>
          <cell r="N2526">
            <v>0</v>
          </cell>
          <cell r="Q2526">
            <v>420</v>
          </cell>
        </row>
        <row r="2527">
          <cell r="B2527">
            <v>0</v>
          </cell>
          <cell r="C2527">
            <v>89.07</v>
          </cell>
          <cell r="D2527">
            <v>0</v>
          </cell>
          <cell r="G2527">
            <v>0</v>
          </cell>
        </row>
        <row r="2529">
          <cell r="B2529" t="str">
            <v>LT2</v>
          </cell>
          <cell r="C2529">
            <v>17</v>
          </cell>
          <cell r="D2529" t="str">
            <v>(Point</v>
          </cell>
          <cell r="G2529" t="str">
            <v>located</v>
          </cell>
          <cell r="H2529" t="str">
            <v>at</v>
          </cell>
          <cell r="K2529">
            <v>3200</v>
          </cell>
          <cell r="N2529">
            <v>0</v>
          </cell>
          <cell r="Q2529">
            <v>420</v>
          </cell>
        </row>
        <row r="2530">
          <cell r="B2530">
            <v>0</v>
          </cell>
          <cell r="C2530">
            <v>73.040000000000006</v>
          </cell>
          <cell r="D2530">
            <v>0</v>
          </cell>
          <cell r="G2530">
            <v>0</v>
          </cell>
        </row>
        <row r="2532">
          <cell r="B2532" t="str">
            <v>LT2</v>
          </cell>
          <cell r="C2532">
            <v>149</v>
          </cell>
          <cell r="D2532" t="str">
            <v>(Point</v>
          </cell>
          <cell r="G2532" t="str">
            <v>located</v>
          </cell>
          <cell r="H2532" t="str">
            <v>at</v>
          </cell>
          <cell r="K2532">
            <v>0</v>
          </cell>
          <cell r="N2532">
            <v>2000</v>
          </cell>
          <cell r="Q2532">
            <v>420</v>
          </cell>
        </row>
        <row r="2533">
          <cell r="B2533">
            <v>0</v>
          </cell>
          <cell r="C2533">
            <v>79.84</v>
          </cell>
          <cell r="D2533">
            <v>0</v>
          </cell>
          <cell r="G2533">
            <v>0</v>
          </cell>
        </row>
        <row r="2535">
          <cell r="B2535" t="str">
            <v>LT2</v>
          </cell>
          <cell r="C2535">
            <v>150</v>
          </cell>
          <cell r="D2535" t="str">
            <v>(Point</v>
          </cell>
          <cell r="G2535" t="str">
            <v>located</v>
          </cell>
          <cell r="H2535" t="str">
            <v>at</v>
          </cell>
          <cell r="K2535">
            <v>400</v>
          </cell>
          <cell r="N2535">
            <v>2000</v>
          </cell>
          <cell r="Q2535">
            <v>420</v>
          </cell>
        </row>
        <row r="2536">
          <cell r="B2536">
            <v>0</v>
          </cell>
          <cell r="C2536">
            <v>111.22</v>
          </cell>
          <cell r="D2536">
            <v>0</v>
          </cell>
          <cell r="G2536">
            <v>0</v>
          </cell>
        </row>
        <row r="2538">
          <cell r="B2538" t="str">
            <v>LT2</v>
          </cell>
          <cell r="C2538">
            <v>151</v>
          </cell>
          <cell r="D2538" t="str">
            <v>(Point</v>
          </cell>
          <cell r="G2538" t="str">
            <v>located</v>
          </cell>
          <cell r="H2538" t="str">
            <v>at</v>
          </cell>
          <cell r="K2538">
            <v>800</v>
          </cell>
          <cell r="N2538">
            <v>2000</v>
          </cell>
          <cell r="Q2538">
            <v>420</v>
          </cell>
        </row>
        <row r="2539">
          <cell r="B2539">
            <v>0</v>
          </cell>
          <cell r="C2539">
            <v>111.22</v>
          </cell>
          <cell r="D2539">
            <v>0</v>
          </cell>
          <cell r="G2539">
            <v>0</v>
          </cell>
        </row>
        <row r="2541">
          <cell r="B2541" t="str">
            <v>LT2</v>
          </cell>
          <cell r="C2541">
            <v>152</v>
          </cell>
          <cell r="D2541" t="str">
            <v>(Point</v>
          </cell>
          <cell r="G2541" t="str">
            <v>located</v>
          </cell>
          <cell r="H2541" t="str">
            <v>at</v>
          </cell>
          <cell r="K2541">
            <v>1200</v>
          </cell>
          <cell r="N2541">
            <v>2000</v>
          </cell>
          <cell r="Q2541">
            <v>420</v>
          </cell>
        </row>
        <row r="2542">
          <cell r="B2542">
            <v>0</v>
          </cell>
          <cell r="C2542">
            <v>111.22</v>
          </cell>
          <cell r="D2542">
            <v>0</v>
          </cell>
          <cell r="G2542">
            <v>0</v>
          </cell>
        </row>
        <row r="2544">
          <cell r="B2544" t="str">
            <v>LT2</v>
          </cell>
          <cell r="C2544">
            <v>154</v>
          </cell>
          <cell r="D2544" t="str">
            <v>(Point</v>
          </cell>
          <cell r="G2544" t="str">
            <v>located</v>
          </cell>
          <cell r="H2544" t="str">
            <v>at</v>
          </cell>
          <cell r="K2544">
            <v>1600</v>
          </cell>
          <cell r="N2544">
            <v>2000</v>
          </cell>
          <cell r="Q2544">
            <v>420</v>
          </cell>
        </row>
        <row r="2545">
          <cell r="B2545">
            <v>0</v>
          </cell>
          <cell r="C2545">
            <v>111.22</v>
          </cell>
          <cell r="D2545">
            <v>0</v>
          </cell>
          <cell r="G2545">
            <v>0</v>
          </cell>
        </row>
        <row r="2547">
          <cell r="B2547" t="str">
            <v>LT2</v>
          </cell>
          <cell r="C2547">
            <v>155</v>
          </cell>
          <cell r="D2547" t="str">
            <v>(Point</v>
          </cell>
          <cell r="G2547" t="str">
            <v>located</v>
          </cell>
          <cell r="H2547" t="str">
            <v>at</v>
          </cell>
          <cell r="K2547">
            <v>2000</v>
          </cell>
          <cell r="N2547">
            <v>2000</v>
          </cell>
          <cell r="Q2547">
            <v>420</v>
          </cell>
        </row>
        <row r="2548">
          <cell r="B2548">
            <v>0</v>
          </cell>
          <cell r="C2548">
            <v>111.22</v>
          </cell>
          <cell r="D2548">
            <v>0</v>
          </cell>
          <cell r="G2548">
            <v>0</v>
          </cell>
        </row>
        <row r="2550">
          <cell r="B2550" t="str">
            <v>LT2</v>
          </cell>
          <cell r="C2550">
            <v>156</v>
          </cell>
          <cell r="D2550" t="str">
            <v>(Point</v>
          </cell>
          <cell r="G2550" t="str">
            <v>located</v>
          </cell>
          <cell r="H2550" t="str">
            <v>at</v>
          </cell>
          <cell r="K2550">
            <v>2400</v>
          </cell>
          <cell r="N2550">
            <v>2000</v>
          </cell>
          <cell r="Q2550">
            <v>420</v>
          </cell>
        </row>
        <row r="2551">
          <cell r="B2551">
            <v>0</v>
          </cell>
          <cell r="C2551">
            <v>111.22</v>
          </cell>
          <cell r="D2551">
            <v>0</v>
          </cell>
          <cell r="G2551">
            <v>0</v>
          </cell>
        </row>
        <row r="2553">
          <cell r="B2553" t="str">
            <v>LT2</v>
          </cell>
          <cell r="C2553">
            <v>157</v>
          </cell>
          <cell r="D2553" t="str">
            <v>(Point</v>
          </cell>
          <cell r="G2553" t="str">
            <v>located</v>
          </cell>
          <cell r="H2553" t="str">
            <v>at</v>
          </cell>
          <cell r="K2553">
            <v>2800</v>
          </cell>
          <cell r="N2553">
            <v>2000</v>
          </cell>
          <cell r="Q2553">
            <v>420</v>
          </cell>
        </row>
        <row r="2554">
          <cell r="B2554">
            <v>0</v>
          </cell>
          <cell r="C2554">
            <v>89.07</v>
          </cell>
          <cell r="D2554">
            <v>0</v>
          </cell>
          <cell r="G2554">
            <v>0</v>
          </cell>
        </row>
        <row r="2556">
          <cell r="B2556" t="str">
            <v>LT2</v>
          </cell>
          <cell r="C2556">
            <v>158</v>
          </cell>
          <cell r="D2556" t="str">
            <v>(Point</v>
          </cell>
          <cell r="G2556" t="str">
            <v>located</v>
          </cell>
          <cell r="H2556" t="str">
            <v>at</v>
          </cell>
          <cell r="K2556">
            <v>3200</v>
          </cell>
          <cell r="N2556">
            <v>2000</v>
          </cell>
          <cell r="Q2556">
            <v>420</v>
          </cell>
        </row>
        <row r="2557">
          <cell r="B2557">
            <v>0</v>
          </cell>
          <cell r="C2557">
            <v>78.23</v>
          </cell>
          <cell r="D2557">
            <v>0</v>
          </cell>
          <cell r="G2557">
            <v>0</v>
          </cell>
        </row>
        <row r="2559">
          <cell r="B2559" t="str">
            <v>LT2</v>
          </cell>
          <cell r="C2559">
            <v>78</v>
          </cell>
          <cell r="D2559" t="str">
            <v>(Point</v>
          </cell>
          <cell r="G2559" t="str">
            <v>located</v>
          </cell>
          <cell r="H2559" t="str">
            <v>at</v>
          </cell>
          <cell r="K2559">
            <v>3200</v>
          </cell>
          <cell r="N2559">
            <v>800</v>
          </cell>
          <cell r="Q2559">
            <v>420</v>
          </cell>
        </row>
        <row r="2560">
          <cell r="B2560">
            <v>0</v>
          </cell>
          <cell r="C2560">
            <v>135.21</v>
          </cell>
          <cell r="D2560">
            <v>0</v>
          </cell>
          <cell r="G2560">
            <v>0</v>
          </cell>
        </row>
        <row r="2562">
          <cell r="B2562" t="str">
            <v>LT2</v>
          </cell>
          <cell r="C2562">
            <v>101</v>
          </cell>
          <cell r="D2562" t="str">
            <v>(Point</v>
          </cell>
          <cell r="G2562" t="str">
            <v>located</v>
          </cell>
          <cell r="H2562" t="str">
            <v>at</v>
          </cell>
          <cell r="K2562">
            <v>3200</v>
          </cell>
          <cell r="N2562">
            <v>1200</v>
          </cell>
          <cell r="Q2562">
            <v>420</v>
          </cell>
        </row>
        <row r="2563">
          <cell r="B2563">
            <v>0</v>
          </cell>
          <cell r="C2563">
            <v>135.21</v>
          </cell>
          <cell r="D2563">
            <v>0</v>
          </cell>
          <cell r="G2563">
            <v>0</v>
          </cell>
        </row>
        <row r="2565">
          <cell r="B2565" t="str">
            <v>LT2</v>
          </cell>
          <cell r="C2565">
            <v>64</v>
          </cell>
          <cell r="D2565" t="str">
            <v>(Point</v>
          </cell>
          <cell r="G2565" t="str">
            <v>located</v>
          </cell>
          <cell r="H2565" t="str">
            <v>at</v>
          </cell>
          <cell r="K2565">
            <v>0</v>
          </cell>
          <cell r="N2565">
            <v>800</v>
          </cell>
          <cell r="Q2565">
            <v>420</v>
          </cell>
        </row>
        <row r="2566">
          <cell r="B2566">
            <v>0</v>
          </cell>
          <cell r="C2566">
            <v>111.22</v>
          </cell>
          <cell r="D2566">
            <v>0</v>
          </cell>
          <cell r="G2566">
            <v>0</v>
          </cell>
        </row>
        <row r="2568">
          <cell r="B2568" t="str">
            <v>LT2</v>
          </cell>
          <cell r="C2568">
            <v>87</v>
          </cell>
          <cell r="D2568" t="str">
            <v>(Point</v>
          </cell>
          <cell r="G2568" t="str">
            <v>located</v>
          </cell>
          <cell r="H2568" t="str">
            <v>at</v>
          </cell>
          <cell r="K2568">
            <v>0</v>
          </cell>
          <cell r="N2568">
            <v>1200</v>
          </cell>
          <cell r="Q2568">
            <v>420</v>
          </cell>
        </row>
        <row r="2569">
          <cell r="B2569">
            <v>0</v>
          </cell>
          <cell r="C2569">
            <v>111.22</v>
          </cell>
          <cell r="D2569">
            <v>0</v>
          </cell>
          <cell r="G2569">
            <v>0</v>
          </cell>
        </row>
        <row r="2571">
          <cell r="B2571" t="str">
            <v>LT2</v>
          </cell>
          <cell r="C2571">
            <v>69</v>
          </cell>
          <cell r="D2571" t="str">
            <v>(Point</v>
          </cell>
          <cell r="G2571" t="str">
            <v>located</v>
          </cell>
          <cell r="H2571" t="str">
            <v>at</v>
          </cell>
          <cell r="K2571">
            <v>400</v>
          </cell>
          <cell r="N2571">
            <v>800</v>
          </cell>
          <cell r="Q2571">
            <v>420</v>
          </cell>
        </row>
        <row r="2572">
          <cell r="B2572">
            <v>0</v>
          </cell>
          <cell r="C2572">
            <v>164.73</v>
          </cell>
          <cell r="D2572">
            <v>0</v>
          </cell>
          <cell r="G2572">
            <v>0</v>
          </cell>
        </row>
        <row r="2574">
          <cell r="B2574" t="str">
            <v>LT2</v>
          </cell>
          <cell r="C2574">
            <v>92</v>
          </cell>
          <cell r="D2574" t="str">
            <v>(Point</v>
          </cell>
          <cell r="G2574" t="str">
            <v>located</v>
          </cell>
          <cell r="H2574" t="str">
            <v>at</v>
          </cell>
          <cell r="K2574">
            <v>400</v>
          </cell>
          <cell r="N2574">
            <v>1200</v>
          </cell>
          <cell r="Q2574">
            <v>420</v>
          </cell>
        </row>
        <row r="2575">
          <cell r="B2575">
            <v>0</v>
          </cell>
          <cell r="C2575">
            <v>164.73</v>
          </cell>
          <cell r="D2575">
            <v>0</v>
          </cell>
          <cell r="G2575">
            <v>0</v>
          </cell>
        </row>
        <row r="2577">
          <cell r="B2577" t="str">
            <v>LT2</v>
          </cell>
          <cell r="C2577">
            <v>18</v>
          </cell>
          <cell r="D2577" t="str">
            <v>(Point</v>
          </cell>
          <cell r="G2577" t="str">
            <v>located</v>
          </cell>
          <cell r="H2577" t="str">
            <v>at</v>
          </cell>
          <cell r="K2577">
            <v>3350</v>
          </cell>
          <cell r="N2577">
            <v>0</v>
          </cell>
          <cell r="Q2577">
            <v>420</v>
          </cell>
        </row>
        <row r="2578">
          <cell r="B2578">
            <v>0</v>
          </cell>
          <cell r="C2578">
            <v>42.91</v>
          </cell>
          <cell r="D2578">
            <v>0</v>
          </cell>
          <cell r="G2578">
            <v>0</v>
          </cell>
        </row>
        <row r="2580">
          <cell r="B2580" t="str">
            <v>LT2</v>
          </cell>
          <cell r="C2580">
            <v>53</v>
          </cell>
          <cell r="D2580" t="str">
            <v>(Point</v>
          </cell>
          <cell r="G2580" t="str">
            <v>located</v>
          </cell>
          <cell r="H2580" t="str">
            <v>at</v>
          </cell>
          <cell r="K2580">
            <v>3350</v>
          </cell>
          <cell r="N2580">
            <v>400</v>
          </cell>
          <cell r="Q2580">
            <v>420</v>
          </cell>
        </row>
        <row r="2581">
          <cell r="B2581">
            <v>0</v>
          </cell>
          <cell r="C2581">
            <v>38.76</v>
          </cell>
          <cell r="D2581">
            <v>0</v>
          </cell>
          <cell r="G2581">
            <v>0</v>
          </cell>
        </row>
        <row r="2583">
          <cell r="B2583" t="str">
            <v>LT2</v>
          </cell>
          <cell r="C2583">
            <v>127</v>
          </cell>
          <cell r="D2583" t="str">
            <v>(Point</v>
          </cell>
          <cell r="G2583" t="str">
            <v>located</v>
          </cell>
          <cell r="H2583" t="str">
            <v>at</v>
          </cell>
          <cell r="K2583">
            <v>3350</v>
          </cell>
          <cell r="N2583">
            <v>1600</v>
          </cell>
          <cell r="Q2583">
            <v>420</v>
          </cell>
        </row>
        <row r="2584">
          <cell r="B2584">
            <v>0</v>
          </cell>
          <cell r="C2584">
            <v>43.95</v>
          </cell>
          <cell r="D2584">
            <v>0</v>
          </cell>
          <cell r="G2584">
            <v>0</v>
          </cell>
        </row>
        <row r="2586">
          <cell r="B2586" t="str">
            <v>LT2</v>
          </cell>
          <cell r="C2586">
            <v>54</v>
          </cell>
          <cell r="D2586" t="str">
            <v>(Point</v>
          </cell>
          <cell r="G2586" t="str">
            <v>located</v>
          </cell>
          <cell r="H2586" t="str">
            <v>at</v>
          </cell>
          <cell r="K2586">
            <v>3600</v>
          </cell>
          <cell r="N2586">
            <v>400</v>
          </cell>
          <cell r="Q2586">
            <v>420</v>
          </cell>
        </row>
        <row r="2587">
          <cell r="B2587">
            <v>0</v>
          </cell>
          <cell r="C2587">
            <v>155.66999999999999</v>
          </cell>
          <cell r="D2587">
            <v>0</v>
          </cell>
          <cell r="G2587">
            <v>0</v>
          </cell>
        </row>
        <row r="2589">
          <cell r="B2589" t="str">
            <v>LT2</v>
          </cell>
          <cell r="C2589">
            <v>128</v>
          </cell>
          <cell r="D2589" t="str">
            <v>(Point</v>
          </cell>
          <cell r="G2589" t="str">
            <v>located</v>
          </cell>
          <cell r="H2589" t="str">
            <v>at</v>
          </cell>
          <cell r="K2589">
            <v>3600</v>
          </cell>
          <cell r="N2589">
            <v>1600</v>
          </cell>
          <cell r="Q2589">
            <v>420</v>
          </cell>
        </row>
        <row r="2590">
          <cell r="B2590">
            <v>0</v>
          </cell>
          <cell r="C2590">
            <v>155.66999999999999</v>
          </cell>
          <cell r="D2590">
            <v>0</v>
          </cell>
          <cell r="G2590">
            <v>0</v>
          </cell>
        </row>
        <row r="2592">
          <cell r="B2592" t="str">
            <v>LT2</v>
          </cell>
          <cell r="C2592">
            <v>80</v>
          </cell>
          <cell r="D2592" t="str">
            <v>(Point</v>
          </cell>
          <cell r="G2592" t="str">
            <v>located</v>
          </cell>
          <cell r="H2592" t="str">
            <v>at</v>
          </cell>
          <cell r="K2592">
            <v>3600</v>
          </cell>
          <cell r="N2592">
            <v>800</v>
          </cell>
          <cell r="Q2592">
            <v>420</v>
          </cell>
        </row>
        <row r="2593">
          <cell r="B2593">
            <v>0</v>
          </cell>
          <cell r="C2593">
            <v>201.81</v>
          </cell>
          <cell r="D2593">
            <v>0</v>
          </cell>
          <cell r="G2593">
            <v>0</v>
          </cell>
        </row>
        <row r="2595">
          <cell r="B2595" t="str">
            <v>LT2</v>
          </cell>
          <cell r="C2595">
            <v>103</v>
          </cell>
          <cell r="D2595" t="str">
            <v>(Point</v>
          </cell>
          <cell r="G2595" t="str">
            <v>located</v>
          </cell>
          <cell r="H2595" t="str">
            <v>at</v>
          </cell>
          <cell r="K2595">
            <v>3600</v>
          </cell>
          <cell r="N2595">
            <v>1200</v>
          </cell>
          <cell r="Q2595">
            <v>420</v>
          </cell>
        </row>
        <row r="2596">
          <cell r="B2596">
            <v>0</v>
          </cell>
          <cell r="C2596">
            <v>201.81</v>
          </cell>
          <cell r="D2596">
            <v>0</v>
          </cell>
          <cell r="G2596">
            <v>0</v>
          </cell>
        </row>
        <row r="2598">
          <cell r="B2598" t="str">
            <v>LT2</v>
          </cell>
          <cell r="C2598">
            <v>56</v>
          </cell>
          <cell r="D2598" t="str">
            <v>(Point</v>
          </cell>
          <cell r="G2598" t="str">
            <v>located</v>
          </cell>
          <cell r="H2598" t="str">
            <v>at</v>
          </cell>
          <cell r="K2598">
            <v>4400</v>
          </cell>
          <cell r="N2598">
            <v>400</v>
          </cell>
          <cell r="Q2598">
            <v>420</v>
          </cell>
        </row>
        <row r="2599">
          <cell r="B2599">
            <v>0</v>
          </cell>
          <cell r="C2599">
            <v>155.66999999999999</v>
          </cell>
          <cell r="D2599">
            <v>0</v>
          </cell>
          <cell r="G2599">
            <v>0</v>
          </cell>
        </row>
        <row r="2601">
          <cell r="B2601" t="str">
            <v>LT2</v>
          </cell>
          <cell r="C2601">
            <v>130</v>
          </cell>
          <cell r="D2601" t="str">
            <v>(Point</v>
          </cell>
          <cell r="G2601" t="str">
            <v>located</v>
          </cell>
          <cell r="H2601" t="str">
            <v>at</v>
          </cell>
          <cell r="K2601">
            <v>4400</v>
          </cell>
          <cell r="N2601">
            <v>1600</v>
          </cell>
          <cell r="Q2601">
            <v>420</v>
          </cell>
        </row>
        <row r="2602">
          <cell r="B2602">
            <v>0</v>
          </cell>
          <cell r="C2602">
            <v>155.66999999999999</v>
          </cell>
          <cell r="D2602">
            <v>0</v>
          </cell>
          <cell r="G2602">
            <v>0</v>
          </cell>
        </row>
        <row r="2604">
          <cell r="B2604" t="str">
            <v>LT2</v>
          </cell>
          <cell r="C2604">
            <v>82</v>
          </cell>
          <cell r="D2604" t="str">
            <v>(Point</v>
          </cell>
          <cell r="G2604" t="str">
            <v>located</v>
          </cell>
          <cell r="H2604" t="str">
            <v>at</v>
          </cell>
          <cell r="K2604">
            <v>4400</v>
          </cell>
          <cell r="N2604">
            <v>800</v>
          </cell>
          <cell r="Q2604">
            <v>420</v>
          </cell>
        </row>
        <row r="2605">
          <cell r="B2605">
            <v>0</v>
          </cell>
          <cell r="C2605">
            <v>201.81</v>
          </cell>
          <cell r="D2605">
            <v>0</v>
          </cell>
          <cell r="G2605">
            <v>0</v>
          </cell>
        </row>
        <row r="2607">
          <cell r="B2607" t="str">
            <v>LT2</v>
          </cell>
          <cell r="C2607">
            <v>105</v>
          </cell>
          <cell r="D2607" t="str">
            <v>(Point</v>
          </cell>
          <cell r="G2607" t="str">
            <v>located</v>
          </cell>
          <cell r="H2607" t="str">
            <v>at</v>
          </cell>
          <cell r="K2607">
            <v>4400</v>
          </cell>
          <cell r="N2607">
            <v>1200</v>
          </cell>
          <cell r="Q2607">
            <v>420</v>
          </cell>
        </row>
        <row r="2608">
          <cell r="B2608">
            <v>0</v>
          </cell>
          <cell r="C2608">
            <v>201.81</v>
          </cell>
          <cell r="D2608">
            <v>0</v>
          </cell>
          <cell r="G2608">
            <v>0</v>
          </cell>
        </row>
        <row r="2610">
          <cell r="B2610" t="str">
            <v>LT2</v>
          </cell>
          <cell r="C2610">
            <v>71</v>
          </cell>
          <cell r="D2610" t="str">
            <v>(Point</v>
          </cell>
          <cell r="G2610" t="str">
            <v>located</v>
          </cell>
          <cell r="H2610" t="str">
            <v>at</v>
          </cell>
          <cell r="K2610">
            <v>1200</v>
          </cell>
          <cell r="N2610">
            <v>800</v>
          </cell>
          <cell r="Q2610">
            <v>420</v>
          </cell>
        </row>
        <row r="2611">
          <cell r="B2611">
            <v>0</v>
          </cell>
          <cell r="C2611">
            <v>107.04</v>
          </cell>
          <cell r="D2611">
            <v>0</v>
          </cell>
          <cell r="G2611">
            <v>0</v>
          </cell>
        </row>
        <row r="2613">
          <cell r="B2613" t="str">
            <v>LT2</v>
          </cell>
          <cell r="C2613">
            <v>70</v>
          </cell>
          <cell r="D2613" t="str">
            <v>(Point</v>
          </cell>
          <cell r="G2613" t="str">
            <v>located</v>
          </cell>
          <cell r="H2613" t="str">
            <v>at</v>
          </cell>
          <cell r="K2613">
            <v>800</v>
          </cell>
          <cell r="N2613">
            <v>800</v>
          </cell>
          <cell r="Q2613">
            <v>420</v>
          </cell>
        </row>
        <row r="2614">
          <cell r="B2614">
            <v>0</v>
          </cell>
          <cell r="C2614">
            <v>107.04</v>
          </cell>
          <cell r="D2614">
            <v>0</v>
          </cell>
          <cell r="G2614">
            <v>0</v>
          </cell>
        </row>
        <row r="2616">
          <cell r="B2616" t="str">
            <v>LT2</v>
          </cell>
          <cell r="C2616">
            <v>94</v>
          </cell>
          <cell r="D2616" t="str">
            <v>(Point</v>
          </cell>
          <cell r="G2616" t="str">
            <v>located</v>
          </cell>
          <cell r="H2616" t="str">
            <v>at</v>
          </cell>
          <cell r="K2616">
            <v>1200</v>
          </cell>
          <cell r="N2616">
            <v>1200</v>
          </cell>
          <cell r="Q2616">
            <v>420</v>
          </cell>
        </row>
        <row r="2617">
          <cell r="B2617">
            <v>0</v>
          </cell>
          <cell r="C2617">
            <v>107.04</v>
          </cell>
          <cell r="D2617">
            <v>0</v>
          </cell>
          <cell r="G2617">
            <v>0</v>
          </cell>
        </row>
        <row r="2619">
          <cell r="B2619" t="str">
            <v>LT2</v>
          </cell>
          <cell r="C2619">
            <v>93</v>
          </cell>
          <cell r="D2619" t="str">
            <v>(Point</v>
          </cell>
          <cell r="G2619" t="str">
            <v>located</v>
          </cell>
          <cell r="H2619" t="str">
            <v>at</v>
          </cell>
          <cell r="K2619">
            <v>800</v>
          </cell>
          <cell r="N2619">
            <v>1200</v>
          </cell>
          <cell r="Q2619">
            <v>420</v>
          </cell>
        </row>
        <row r="2620">
          <cell r="B2620">
            <v>0</v>
          </cell>
          <cell r="C2620">
            <v>107.04</v>
          </cell>
          <cell r="D2620">
            <v>0</v>
          </cell>
          <cell r="G2620">
            <v>0</v>
          </cell>
        </row>
        <row r="2622">
          <cell r="B2622" t="str">
            <v>LT2</v>
          </cell>
          <cell r="C2622">
            <v>95</v>
          </cell>
          <cell r="D2622" t="str">
            <v>(Point</v>
          </cell>
          <cell r="G2622" t="str">
            <v>located</v>
          </cell>
          <cell r="H2622" t="str">
            <v>at</v>
          </cell>
          <cell r="K2622">
            <v>1600</v>
          </cell>
          <cell r="N2622">
            <v>1200</v>
          </cell>
          <cell r="Q2622">
            <v>420</v>
          </cell>
        </row>
        <row r="2623">
          <cell r="B2623">
            <v>0</v>
          </cell>
          <cell r="C2623">
            <v>107.04</v>
          </cell>
          <cell r="D2623">
            <v>0</v>
          </cell>
          <cell r="G2623">
            <v>0</v>
          </cell>
        </row>
        <row r="2625">
          <cell r="B2625" t="str">
            <v>LT2</v>
          </cell>
          <cell r="C2625">
            <v>72</v>
          </cell>
          <cell r="D2625" t="str">
            <v>(Point</v>
          </cell>
          <cell r="G2625" t="str">
            <v>located</v>
          </cell>
          <cell r="H2625" t="str">
            <v>at</v>
          </cell>
          <cell r="K2625">
            <v>1600</v>
          </cell>
          <cell r="N2625">
            <v>800</v>
          </cell>
          <cell r="Q2625">
            <v>420</v>
          </cell>
        </row>
        <row r="2626">
          <cell r="B2626">
            <v>0</v>
          </cell>
          <cell r="C2626">
            <v>107.04</v>
          </cell>
          <cell r="D2626">
            <v>0</v>
          </cell>
          <cell r="G2626">
            <v>0</v>
          </cell>
        </row>
        <row r="2628">
          <cell r="B2628" t="str">
            <v>LT2</v>
          </cell>
          <cell r="C2628">
            <v>73</v>
          </cell>
          <cell r="D2628" t="str">
            <v>(Point</v>
          </cell>
          <cell r="G2628" t="str">
            <v>located</v>
          </cell>
          <cell r="H2628" t="str">
            <v>at</v>
          </cell>
          <cell r="K2628">
            <v>2000</v>
          </cell>
          <cell r="N2628">
            <v>800</v>
          </cell>
          <cell r="Q2628">
            <v>420</v>
          </cell>
        </row>
        <row r="2629">
          <cell r="B2629">
            <v>0</v>
          </cell>
          <cell r="C2629">
            <v>107.04</v>
          </cell>
          <cell r="D2629">
            <v>0</v>
          </cell>
          <cell r="G2629">
            <v>0</v>
          </cell>
        </row>
        <row r="2631">
          <cell r="B2631" t="str">
            <v>LT2</v>
          </cell>
          <cell r="C2631">
            <v>96</v>
          </cell>
          <cell r="D2631" t="str">
            <v>(Point</v>
          </cell>
          <cell r="G2631" t="str">
            <v>located</v>
          </cell>
          <cell r="H2631" t="str">
            <v>at</v>
          </cell>
          <cell r="K2631">
            <v>2000</v>
          </cell>
          <cell r="N2631">
            <v>1200</v>
          </cell>
          <cell r="Q2631">
            <v>420</v>
          </cell>
        </row>
        <row r="2632">
          <cell r="B2632">
            <v>0</v>
          </cell>
          <cell r="C2632">
            <v>107.04</v>
          </cell>
          <cell r="D2632">
            <v>0</v>
          </cell>
          <cell r="G2632">
            <v>0</v>
          </cell>
        </row>
        <row r="2634">
          <cell r="B2634" t="str">
            <v>LT2</v>
          </cell>
          <cell r="C2634">
            <v>74</v>
          </cell>
          <cell r="D2634" t="str">
            <v>(Point</v>
          </cell>
          <cell r="G2634" t="str">
            <v>located</v>
          </cell>
          <cell r="H2634" t="str">
            <v>at</v>
          </cell>
          <cell r="K2634">
            <v>2400</v>
          </cell>
          <cell r="N2634">
            <v>800</v>
          </cell>
          <cell r="Q2634">
            <v>420</v>
          </cell>
        </row>
        <row r="2635">
          <cell r="B2635">
            <v>0</v>
          </cell>
          <cell r="C2635">
            <v>107.04</v>
          </cell>
          <cell r="D2635">
            <v>0</v>
          </cell>
          <cell r="G2635">
            <v>0</v>
          </cell>
        </row>
        <row r="2637">
          <cell r="B2637" t="str">
            <v>LT2</v>
          </cell>
          <cell r="C2637">
            <v>97</v>
          </cell>
          <cell r="D2637" t="str">
            <v>(Point</v>
          </cell>
          <cell r="G2637" t="str">
            <v>located</v>
          </cell>
          <cell r="H2637" t="str">
            <v>at</v>
          </cell>
          <cell r="K2637">
            <v>2400</v>
          </cell>
          <cell r="N2637">
            <v>1200</v>
          </cell>
          <cell r="Q2637">
            <v>420</v>
          </cell>
        </row>
        <row r="2638">
          <cell r="B2638">
            <v>0</v>
          </cell>
          <cell r="C2638">
            <v>107.04</v>
          </cell>
          <cell r="D2638">
            <v>0</v>
          </cell>
          <cell r="G2638">
            <v>0</v>
          </cell>
        </row>
        <row r="2640">
          <cell r="B2640" t="str">
            <v>LT2</v>
          </cell>
          <cell r="C2640">
            <v>98</v>
          </cell>
          <cell r="D2640" t="str">
            <v>(Point</v>
          </cell>
          <cell r="G2640" t="str">
            <v>located</v>
          </cell>
          <cell r="H2640" t="str">
            <v>at</v>
          </cell>
          <cell r="K2640">
            <v>2800</v>
          </cell>
          <cell r="N2640">
            <v>1200</v>
          </cell>
          <cell r="Q2640">
            <v>420</v>
          </cell>
        </row>
        <row r="2641">
          <cell r="B2641">
            <v>0</v>
          </cell>
          <cell r="C2641">
            <v>95.97</v>
          </cell>
          <cell r="D2641">
            <v>0</v>
          </cell>
          <cell r="G2641">
            <v>0</v>
          </cell>
        </row>
        <row r="2643">
          <cell r="B2643" t="str">
            <v>LT2</v>
          </cell>
          <cell r="C2643">
            <v>75</v>
          </cell>
          <cell r="D2643" t="str">
            <v>(Point</v>
          </cell>
          <cell r="G2643" t="str">
            <v>located</v>
          </cell>
          <cell r="H2643" t="str">
            <v>at</v>
          </cell>
          <cell r="K2643">
            <v>2800</v>
          </cell>
          <cell r="N2643">
            <v>800</v>
          </cell>
          <cell r="Q2643">
            <v>420</v>
          </cell>
        </row>
        <row r="2644">
          <cell r="B2644">
            <v>0</v>
          </cell>
          <cell r="C2644">
            <v>95.97</v>
          </cell>
          <cell r="D2644">
            <v>0</v>
          </cell>
          <cell r="G2644">
            <v>0</v>
          </cell>
        </row>
        <row r="2646">
          <cell r="B2646" t="str">
            <v>LT2</v>
          </cell>
          <cell r="C2646">
            <v>55</v>
          </cell>
          <cell r="D2646" t="str">
            <v>(Point</v>
          </cell>
          <cell r="G2646" t="str">
            <v>located</v>
          </cell>
          <cell r="H2646" t="str">
            <v>at</v>
          </cell>
          <cell r="K2646">
            <v>4000</v>
          </cell>
          <cell r="N2646">
            <v>400</v>
          </cell>
          <cell r="Q2646">
            <v>420</v>
          </cell>
        </row>
        <row r="2647">
          <cell r="B2647">
            <v>0</v>
          </cell>
          <cell r="C2647">
            <v>53.52</v>
          </cell>
          <cell r="D2647">
            <v>0</v>
          </cell>
          <cell r="G2647">
            <v>0</v>
          </cell>
        </row>
        <row r="2649">
          <cell r="B2649" t="str">
            <v>LT2</v>
          </cell>
          <cell r="C2649">
            <v>81</v>
          </cell>
          <cell r="D2649" t="str">
            <v>(Point</v>
          </cell>
          <cell r="G2649" t="str">
            <v>located</v>
          </cell>
          <cell r="H2649" t="str">
            <v>at</v>
          </cell>
          <cell r="K2649">
            <v>4000</v>
          </cell>
          <cell r="N2649">
            <v>800</v>
          </cell>
          <cell r="Q2649">
            <v>420</v>
          </cell>
        </row>
        <row r="2650">
          <cell r="B2650">
            <v>0</v>
          </cell>
          <cell r="C2650">
            <v>107.04</v>
          </cell>
          <cell r="D2650">
            <v>0</v>
          </cell>
          <cell r="G2650">
            <v>0</v>
          </cell>
        </row>
        <row r="2652">
          <cell r="B2652" t="str">
            <v>LT2</v>
          </cell>
          <cell r="C2652">
            <v>104</v>
          </cell>
          <cell r="D2652" t="str">
            <v>(Point</v>
          </cell>
          <cell r="G2652" t="str">
            <v>located</v>
          </cell>
          <cell r="H2652" t="str">
            <v>at</v>
          </cell>
          <cell r="K2652">
            <v>4000</v>
          </cell>
          <cell r="N2652">
            <v>1200</v>
          </cell>
          <cell r="Q2652">
            <v>420</v>
          </cell>
        </row>
        <row r="2653">
          <cell r="B2653">
            <v>0</v>
          </cell>
          <cell r="C2653">
            <v>107.04</v>
          </cell>
          <cell r="D2653">
            <v>0</v>
          </cell>
          <cell r="G2653">
            <v>0</v>
          </cell>
        </row>
        <row r="2655">
          <cell r="B2655" t="str">
            <v>LT2</v>
          </cell>
          <cell r="C2655">
            <v>129</v>
          </cell>
          <cell r="D2655" t="str">
            <v>(Point</v>
          </cell>
          <cell r="G2655" t="str">
            <v>located</v>
          </cell>
          <cell r="H2655" t="str">
            <v>at</v>
          </cell>
          <cell r="K2655">
            <v>4000</v>
          </cell>
          <cell r="N2655">
            <v>1600</v>
          </cell>
          <cell r="Q2655">
            <v>420</v>
          </cell>
        </row>
        <row r="2656">
          <cell r="B2656">
            <v>0</v>
          </cell>
          <cell r="C2656">
            <v>53.52</v>
          </cell>
          <cell r="D2656">
            <v>0</v>
          </cell>
          <cell r="G2656">
            <v>0</v>
          </cell>
        </row>
        <row r="2658">
          <cell r="B2658" t="str">
            <v>LT2</v>
          </cell>
          <cell r="C2658">
            <v>159</v>
          </cell>
          <cell r="D2658" t="str">
            <v>(Point</v>
          </cell>
          <cell r="G2658" t="str">
            <v>located</v>
          </cell>
          <cell r="H2658" t="str">
            <v>at</v>
          </cell>
          <cell r="K2658">
            <v>3350</v>
          </cell>
          <cell r="N2658">
            <v>2000</v>
          </cell>
          <cell r="Q2658">
            <v>420</v>
          </cell>
        </row>
        <row r="2659">
          <cell r="B2659">
            <v>0</v>
          </cell>
          <cell r="C2659">
            <v>48.1</v>
          </cell>
          <cell r="D2659">
            <v>0</v>
          </cell>
          <cell r="G2659">
            <v>0</v>
          </cell>
        </row>
        <row r="2661">
          <cell r="B2661" t="str">
            <v>LT2</v>
          </cell>
          <cell r="C2661">
            <v>168</v>
          </cell>
          <cell r="D2661" t="str">
            <v>(Point</v>
          </cell>
          <cell r="G2661" t="str">
            <v>located</v>
          </cell>
          <cell r="H2661" t="str">
            <v>at</v>
          </cell>
          <cell r="K2661">
            <v>4800</v>
          </cell>
          <cell r="N2661">
            <v>1200</v>
          </cell>
          <cell r="Q2661">
            <v>420</v>
          </cell>
        </row>
        <row r="2662">
          <cell r="B2662">
            <v>0</v>
          </cell>
          <cell r="C2662">
            <v>120.29</v>
          </cell>
          <cell r="D2662">
            <v>0</v>
          </cell>
          <cell r="G2662">
            <v>0</v>
          </cell>
        </row>
        <row r="2664">
          <cell r="B2664" t="str">
            <v>LT2</v>
          </cell>
          <cell r="C2664">
            <v>169</v>
          </cell>
          <cell r="D2664" t="str">
            <v>(Point</v>
          </cell>
          <cell r="G2664" t="str">
            <v>located</v>
          </cell>
          <cell r="H2664" t="str">
            <v>at</v>
          </cell>
          <cell r="K2664">
            <v>4800</v>
          </cell>
          <cell r="N2664">
            <v>800</v>
          </cell>
          <cell r="Q2664">
            <v>420</v>
          </cell>
        </row>
        <row r="2665">
          <cell r="B2665">
            <v>0</v>
          </cell>
          <cell r="C2665">
            <v>123.53</v>
          </cell>
          <cell r="D2665">
            <v>0</v>
          </cell>
          <cell r="G2665">
            <v>0</v>
          </cell>
        </row>
        <row r="2667">
          <cell r="B2667" t="str">
            <v>LT2</v>
          </cell>
          <cell r="C2667">
            <v>170</v>
          </cell>
          <cell r="D2667" t="str">
            <v>(Point</v>
          </cell>
          <cell r="G2667" t="str">
            <v>located</v>
          </cell>
          <cell r="H2667" t="str">
            <v>at</v>
          </cell>
          <cell r="K2667">
            <v>4800</v>
          </cell>
          <cell r="N2667">
            <v>400</v>
          </cell>
          <cell r="Q2667">
            <v>420</v>
          </cell>
        </row>
        <row r="2668">
          <cell r="B2668">
            <v>0</v>
          </cell>
          <cell r="C2668">
            <v>91.38</v>
          </cell>
          <cell r="D2668">
            <v>0</v>
          </cell>
          <cell r="G2668">
            <v>0</v>
          </cell>
        </row>
        <row r="2670">
          <cell r="B2670" t="str">
            <v>LT2</v>
          </cell>
          <cell r="C2670">
            <v>171</v>
          </cell>
          <cell r="D2670" t="str">
            <v>(Point</v>
          </cell>
          <cell r="G2670" t="str">
            <v>located</v>
          </cell>
          <cell r="H2670" t="str">
            <v>at</v>
          </cell>
          <cell r="K2670">
            <v>4800</v>
          </cell>
          <cell r="N2670">
            <v>1600</v>
          </cell>
          <cell r="Q2670">
            <v>420</v>
          </cell>
        </row>
        <row r="2671">
          <cell r="B2671">
            <v>0</v>
          </cell>
          <cell r="C2671">
            <v>91.38</v>
          </cell>
          <cell r="D2671">
            <v>0</v>
          </cell>
          <cell r="G2671">
            <v>0</v>
          </cell>
        </row>
        <row r="2673">
          <cell r="B2673" t="str">
            <v>LT2</v>
          </cell>
          <cell r="C2673">
            <v>174</v>
          </cell>
          <cell r="D2673" t="str">
            <v>(Point</v>
          </cell>
          <cell r="G2673" t="str">
            <v>located</v>
          </cell>
          <cell r="H2673" t="str">
            <v>at</v>
          </cell>
          <cell r="K2673">
            <v>4800</v>
          </cell>
          <cell r="N2673">
            <v>1275</v>
          </cell>
          <cell r="Q2673">
            <v>420</v>
          </cell>
        </row>
        <row r="2674">
          <cell r="B2674">
            <v>0</v>
          </cell>
          <cell r="C2674">
            <v>6.05</v>
          </cell>
          <cell r="D2674">
            <v>0</v>
          </cell>
          <cell r="G2674">
            <v>0</v>
          </cell>
        </row>
        <row r="2676">
          <cell r="B2676" t="str">
            <v>LT2</v>
          </cell>
          <cell r="C2676">
            <v>176</v>
          </cell>
          <cell r="D2676" t="str">
            <v>(Point</v>
          </cell>
          <cell r="G2676" t="str">
            <v>located</v>
          </cell>
          <cell r="H2676" t="str">
            <v>at</v>
          </cell>
          <cell r="K2676">
            <v>4800</v>
          </cell>
          <cell r="N2676">
            <v>1495</v>
          </cell>
          <cell r="Q2676">
            <v>420</v>
          </cell>
        </row>
        <row r="2677">
          <cell r="B2677">
            <v>0</v>
          </cell>
          <cell r="C2677">
            <v>6.05</v>
          </cell>
          <cell r="D2677">
            <v>0</v>
          </cell>
          <cell r="G2677">
            <v>0</v>
          </cell>
        </row>
        <row r="2679">
          <cell r="B2679" t="str">
            <v>LT2</v>
          </cell>
          <cell r="C2679">
            <v>178</v>
          </cell>
          <cell r="D2679" t="str">
            <v>(Point</v>
          </cell>
          <cell r="G2679" t="str">
            <v>located</v>
          </cell>
          <cell r="H2679" t="str">
            <v>at</v>
          </cell>
          <cell r="K2679">
            <v>4800</v>
          </cell>
          <cell r="N2679">
            <v>725</v>
          </cell>
          <cell r="Q2679">
            <v>420</v>
          </cell>
        </row>
        <row r="2680">
          <cell r="B2680">
            <v>0</v>
          </cell>
          <cell r="C2680">
            <v>6.05</v>
          </cell>
          <cell r="D2680">
            <v>0</v>
          </cell>
          <cell r="G2680">
            <v>0</v>
          </cell>
        </row>
        <row r="2682">
          <cell r="B2682" t="str">
            <v>LT2</v>
          </cell>
          <cell r="C2682">
            <v>180</v>
          </cell>
          <cell r="D2682" t="str">
            <v>(Point</v>
          </cell>
          <cell r="G2682" t="str">
            <v>located</v>
          </cell>
          <cell r="H2682" t="str">
            <v>at</v>
          </cell>
          <cell r="K2682">
            <v>4800</v>
          </cell>
          <cell r="N2682">
            <v>505</v>
          </cell>
          <cell r="Q2682">
            <v>420</v>
          </cell>
        </row>
        <row r="2683">
          <cell r="B2683">
            <v>0</v>
          </cell>
          <cell r="C2683">
            <v>6.05</v>
          </cell>
          <cell r="D2683">
            <v>0</v>
          </cell>
          <cell r="G2683">
            <v>0</v>
          </cell>
        </row>
        <row r="2685">
          <cell r="B2685" t="str">
            <v>LT2</v>
          </cell>
          <cell r="C2685" t="str">
            <v>184-1</v>
          </cell>
          <cell r="D2685" t="str">
            <v>(Point</v>
          </cell>
          <cell r="G2685" t="str">
            <v>located</v>
          </cell>
          <cell r="H2685" t="str">
            <v>at</v>
          </cell>
          <cell r="K2685">
            <v>4900</v>
          </cell>
          <cell r="N2685">
            <v>1275</v>
          </cell>
          <cell r="Q2685">
            <v>360</v>
          </cell>
        </row>
        <row r="2686">
          <cell r="B2686">
            <v>0</v>
          </cell>
          <cell r="C2686">
            <v>12.8</v>
          </cell>
          <cell r="D2686">
            <v>0</v>
          </cell>
          <cell r="G2686">
            <v>0</v>
          </cell>
        </row>
        <row r="2688">
          <cell r="B2688" t="str">
            <v>LT2</v>
          </cell>
          <cell r="C2688" t="str">
            <v>185-1</v>
          </cell>
          <cell r="D2688" t="str">
            <v>(Point</v>
          </cell>
          <cell r="G2688" t="str">
            <v>located</v>
          </cell>
          <cell r="H2688" t="str">
            <v>at</v>
          </cell>
          <cell r="K2688">
            <v>4900</v>
          </cell>
          <cell r="N2688">
            <v>1495</v>
          </cell>
          <cell r="Q2688">
            <v>360</v>
          </cell>
        </row>
        <row r="2689">
          <cell r="B2689">
            <v>0</v>
          </cell>
          <cell r="C2689">
            <v>12.8</v>
          </cell>
          <cell r="D2689">
            <v>0</v>
          </cell>
          <cell r="G2689">
            <v>0</v>
          </cell>
        </row>
        <row r="2691">
          <cell r="B2691" t="str">
            <v>LT2</v>
          </cell>
          <cell r="C2691" t="str">
            <v>186-1</v>
          </cell>
          <cell r="D2691" t="str">
            <v>(Point</v>
          </cell>
          <cell r="G2691" t="str">
            <v>located</v>
          </cell>
          <cell r="H2691" t="str">
            <v>at</v>
          </cell>
          <cell r="K2691">
            <v>4900</v>
          </cell>
          <cell r="N2691">
            <v>725</v>
          </cell>
          <cell r="Q2691">
            <v>360</v>
          </cell>
        </row>
        <row r="2692">
          <cell r="B2692">
            <v>0</v>
          </cell>
          <cell r="C2692">
            <v>12.8</v>
          </cell>
          <cell r="D2692">
            <v>0</v>
          </cell>
          <cell r="G2692">
            <v>0</v>
          </cell>
        </row>
        <row r="2694">
          <cell r="B2694" t="str">
            <v>LT2</v>
          </cell>
          <cell r="C2694" t="str">
            <v>187-1</v>
          </cell>
          <cell r="D2694" t="str">
            <v>(Point</v>
          </cell>
          <cell r="G2694" t="str">
            <v>located</v>
          </cell>
          <cell r="H2694" t="str">
            <v>at</v>
          </cell>
          <cell r="K2694">
            <v>4900</v>
          </cell>
          <cell r="N2694">
            <v>505</v>
          </cell>
          <cell r="Q2694">
            <v>360</v>
          </cell>
        </row>
        <row r="2695">
          <cell r="B2695">
            <v>0</v>
          </cell>
          <cell r="C2695">
            <v>12.8</v>
          </cell>
          <cell r="D2695">
            <v>0</v>
          </cell>
          <cell r="G2695">
            <v>0</v>
          </cell>
        </row>
        <row r="2697">
          <cell r="B2697" t="str">
            <v>LT2</v>
          </cell>
          <cell r="C2697">
            <v>200</v>
          </cell>
          <cell r="D2697" t="str">
            <v>(Point</v>
          </cell>
          <cell r="G2697" t="str">
            <v>located</v>
          </cell>
          <cell r="H2697" t="str">
            <v>at</v>
          </cell>
          <cell r="K2697">
            <v>-530</v>
          </cell>
          <cell r="N2697">
            <v>0</v>
          </cell>
          <cell r="Q2697">
            <v>420</v>
          </cell>
        </row>
        <row r="2698">
          <cell r="B2698">
            <v>0</v>
          </cell>
          <cell r="C2698">
            <v>90.04</v>
          </cell>
          <cell r="D2698">
            <v>0</v>
          </cell>
          <cell r="G2698">
            <v>0</v>
          </cell>
        </row>
        <row r="2700">
          <cell r="B2700" t="str">
            <v>LT2</v>
          </cell>
          <cell r="C2700">
            <v>201</v>
          </cell>
          <cell r="D2700" t="str">
            <v>(Point</v>
          </cell>
          <cell r="G2700" t="str">
            <v>located</v>
          </cell>
          <cell r="H2700" t="str">
            <v>at</v>
          </cell>
          <cell r="K2700">
            <v>-530</v>
          </cell>
          <cell r="N2700">
            <v>400</v>
          </cell>
          <cell r="Q2700">
            <v>420</v>
          </cell>
        </row>
        <row r="2701">
          <cell r="B2701">
            <v>0</v>
          </cell>
          <cell r="C2701">
            <v>90.04</v>
          </cell>
          <cell r="D2701">
            <v>0</v>
          </cell>
          <cell r="G2701">
            <v>0</v>
          </cell>
        </row>
        <row r="2703">
          <cell r="B2703" t="str">
            <v>LT2</v>
          </cell>
          <cell r="C2703">
            <v>213</v>
          </cell>
          <cell r="D2703" t="str">
            <v>(Point</v>
          </cell>
          <cell r="G2703" t="str">
            <v>located</v>
          </cell>
          <cell r="H2703" t="str">
            <v>at</v>
          </cell>
          <cell r="K2703">
            <v>3200</v>
          </cell>
          <cell r="N2703">
            <v>1120</v>
          </cell>
          <cell r="Q2703">
            <v>420</v>
          </cell>
        </row>
        <row r="2704">
          <cell r="B2704">
            <v>0</v>
          </cell>
          <cell r="C2704">
            <v>29.44</v>
          </cell>
          <cell r="D2704">
            <v>0</v>
          </cell>
          <cell r="G2704">
            <v>0</v>
          </cell>
        </row>
        <row r="2706">
          <cell r="B2706" t="str">
            <v>LT2</v>
          </cell>
          <cell r="C2706">
            <v>215</v>
          </cell>
          <cell r="D2706" t="str">
            <v>(Point</v>
          </cell>
          <cell r="G2706" t="str">
            <v>located</v>
          </cell>
          <cell r="H2706" t="str">
            <v>at</v>
          </cell>
          <cell r="K2706">
            <v>3200</v>
          </cell>
          <cell r="N2706">
            <v>880</v>
          </cell>
          <cell r="Q2706">
            <v>420</v>
          </cell>
        </row>
        <row r="2707">
          <cell r="B2707">
            <v>0</v>
          </cell>
          <cell r="C2707">
            <v>29.44</v>
          </cell>
          <cell r="D2707">
            <v>0</v>
          </cell>
          <cell r="G2707">
            <v>0</v>
          </cell>
        </row>
        <row r="2709">
          <cell r="B2709" t="str">
            <v>LT2</v>
          </cell>
          <cell r="C2709">
            <v>222</v>
          </cell>
          <cell r="D2709" t="str">
            <v>(Point</v>
          </cell>
          <cell r="G2709" t="str">
            <v>located</v>
          </cell>
          <cell r="H2709" t="str">
            <v>at</v>
          </cell>
          <cell r="K2709">
            <v>3000</v>
          </cell>
          <cell r="N2709">
            <v>1120</v>
          </cell>
          <cell r="Q2709">
            <v>420</v>
          </cell>
        </row>
        <row r="2710">
          <cell r="B2710">
            <v>0</v>
          </cell>
          <cell r="C2710">
            <v>27.59</v>
          </cell>
          <cell r="D2710">
            <v>0</v>
          </cell>
          <cell r="G2710">
            <v>0</v>
          </cell>
        </row>
        <row r="2712">
          <cell r="B2712" t="str">
            <v>LT2</v>
          </cell>
          <cell r="C2712">
            <v>223</v>
          </cell>
          <cell r="D2712" t="str">
            <v>(Point</v>
          </cell>
          <cell r="G2712" t="str">
            <v>located</v>
          </cell>
          <cell r="H2712" t="str">
            <v>at</v>
          </cell>
          <cell r="K2712">
            <v>3000</v>
          </cell>
          <cell r="N2712">
            <v>880</v>
          </cell>
          <cell r="Q2712">
            <v>420</v>
          </cell>
        </row>
        <row r="2713">
          <cell r="B2713">
            <v>0</v>
          </cell>
          <cell r="C2713">
            <v>27.59</v>
          </cell>
          <cell r="D2713">
            <v>0</v>
          </cell>
          <cell r="G2713">
            <v>0</v>
          </cell>
        </row>
        <row r="2715">
          <cell r="B2715" t="str">
            <v>LT2</v>
          </cell>
          <cell r="C2715">
            <v>224</v>
          </cell>
          <cell r="D2715" t="str">
            <v>(Point</v>
          </cell>
          <cell r="G2715" t="str">
            <v>located</v>
          </cell>
          <cell r="H2715" t="str">
            <v>at</v>
          </cell>
          <cell r="K2715">
            <v>3000</v>
          </cell>
          <cell r="N2715">
            <v>800</v>
          </cell>
          <cell r="Q2715">
            <v>420</v>
          </cell>
        </row>
        <row r="2716">
          <cell r="B2716">
            <v>0</v>
          </cell>
          <cell r="C2716">
            <v>11.07</v>
          </cell>
          <cell r="D2716">
            <v>0</v>
          </cell>
          <cell r="G2716">
            <v>0</v>
          </cell>
        </row>
        <row r="2718">
          <cell r="B2718" t="str">
            <v>LT2</v>
          </cell>
          <cell r="C2718">
            <v>225</v>
          </cell>
          <cell r="D2718" t="str">
            <v>(Point</v>
          </cell>
          <cell r="G2718" t="str">
            <v>located</v>
          </cell>
          <cell r="H2718" t="str">
            <v>at</v>
          </cell>
          <cell r="K2718">
            <v>3000</v>
          </cell>
          <cell r="N2718">
            <v>1200</v>
          </cell>
          <cell r="Q2718">
            <v>420</v>
          </cell>
        </row>
        <row r="2719">
          <cell r="B2719">
            <v>0</v>
          </cell>
          <cell r="C2719">
            <v>11.07</v>
          </cell>
          <cell r="D2719">
            <v>0</v>
          </cell>
          <cell r="G2719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>
        <row r="2">
          <cell r="B2" t="str">
            <v>ETABS</v>
          </cell>
        </row>
      </sheetData>
      <sheetData sheetId="64">
        <row r="2">
          <cell r="B2" t="str">
            <v>ETABS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PUT"/>
      <sheetName val="ETAB 1"/>
      <sheetName val="ETAB 2"/>
      <sheetName val="PRINT 1"/>
      <sheetName val="PRINT 2"/>
      <sheetName val="PRINT 3"/>
      <sheetName val="PRINT 4"/>
      <sheetName val="GAMBAR"/>
      <sheetName val="SAMBUNGAN"/>
      <sheetName val="INPUT 3"/>
      <sheetName val="INPUT 2"/>
      <sheetName val="FORM-X-1"/>
      <sheetName val="Mesin"/>
      <sheetName val="Karung"/>
      <sheetName val="PK"/>
      <sheetName val="ANA"/>
      <sheetName val="Sat Bah &amp; Up"/>
      <sheetName val="Rincian Analisa Harga Satuan"/>
      <sheetName val="fixset"/>
      <sheetName val="I-KAMAR"/>
      <sheetName val="Currency Rate"/>
      <sheetName val="GC"/>
      <sheetName val="FORM X COST"/>
      <sheetName val="escon"/>
      <sheetName val="Sheet1"/>
      <sheetName val="DAF-5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upah"/>
      <sheetName val="Cash-print"/>
      <sheetName val="Tanaman"/>
      <sheetName val="PABRIK (2)"/>
      <sheetName val="PO"/>
      <sheetName val="residu-3"/>
      <sheetName val="Mobilisasi"/>
      <sheetName val="RATE"/>
      <sheetName val="Aspek Operasional"/>
      <sheetName val="Historis"/>
      <sheetName val="Retail"/>
      <sheetName val="BQ-E20-02(Rp)"/>
      <sheetName val="BQ_E20_02_Rp_"/>
      <sheetName val="Bgt"/>
      <sheetName val="Hari"/>
      <sheetName val="Hujan"/>
      <sheetName val="Kirim"/>
      <sheetName val="Mentah"/>
      <sheetName val="Panen"/>
      <sheetName val="Restan"/>
      <sheetName val="Sns"/>
      <sheetName val="Analisa"/>
      <sheetName val="Reference"/>
      <sheetName val="Asumsi"/>
      <sheetName val="Bill of Qty MEP"/>
      <sheetName val="Cover"/>
      <sheetName val="Profit Loss-MC"/>
      <sheetName val="RumusTB 1 bln"/>
      <sheetName val="LR"/>
      <sheetName val="ETAB_1"/>
      <sheetName val="ETAB_2"/>
      <sheetName val="PRINT_1"/>
      <sheetName val="PRINT_2"/>
      <sheetName val="PRINT_3"/>
      <sheetName val="PRINT_4"/>
      <sheetName val="INPUT_3"/>
      <sheetName val="INPUT_2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Summary "/>
      <sheetName val="Cover-OP"/>
      <sheetName val="Summary-op"/>
      <sheetName val="Rb"/>
      <sheetName val="PLB-Basement 2.8.2-R1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ETABS</v>
          </cell>
          <cell r="C2" t="str">
            <v>v8.08</v>
          </cell>
        </row>
        <row r="3">
          <cell r="B3" t="str">
            <v>January</v>
          </cell>
          <cell r="C3" t="str">
            <v>30,</v>
          </cell>
        </row>
        <row r="6">
          <cell r="B6" t="str">
            <v>PERHITUNGAN</v>
          </cell>
          <cell r="C6" t="str">
            <v>ATAP</v>
          </cell>
        </row>
        <row r="8">
          <cell r="B8" t="str">
            <v>L</v>
          </cell>
          <cell r="C8" t="str">
            <v>O</v>
          </cell>
        </row>
        <row r="10">
          <cell r="B10" t="str">
            <v>COMBO</v>
          </cell>
          <cell r="C10" t="str">
            <v>CASE</v>
          </cell>
        </row>
        <row r="11">
          <cell r="B11" t="str">
            <v>COMBO</v>
          </cell>
          <cell r="C11" t="str">
            <v>TYPE</v>
          </cell>
        </row>
        <row r="13">
          <cell r="B13" t="str">
            <v>DSTL1</v>
          </cell>
          <cell r="C13" t="str">
            <v>ADD</v>
          </cell>
        </row>
        <row r="15">
          <cell r="B15" t="str">
            <v>DSTL2</v>
          </cell>
          <cell r="C15" t="str">
            <v>ADD</v>
          </cell>
        </row>
        <row r="16">
          <cell r="B16" t="str">
            <v>LIVE</v>
          </cell>
          <cell r="C16" t="str">
            <v>Static</v>
          </cell>
        </row>
        <row r="18">
          <cell r="B18" t="str">
            <v>DSTL3</v>
          </cell>
          <cell r="C18" t="str">
            <v>ADD</v>
          </cell>
        </row>
        <row r="19">
          <cell r="B19" t="str">
            <v>LIVE</v>
          </cell>
          <cell r="C19" t="str">
            <v>Static</v>
          </cell>
        </row>
        <row r="20">
          <cell r="B20" t="str">
            <v>WY</v>
          </cell>
          <cell r="C20" t="str">
            <v>Static</v>
          </cell>
        </row>
        <row r="22">
          <cell r="B22" t="str">
            <v>DSTL4</v>
          </cell>
          <cell r="C22" t="str">
            <v>ADD</v>
          </cell>
        </row>
        <row r="23">
          <cell r="B23" t="str">
            <v>LIVE</v>
          </cell>
          <cell r="C23" t="str">
            <v>Static</v>
          </cell>
        </row>
        <row r="24">
          <cell r="B24" t="str">
            <v>WY</v>
          </cell>
          <cell r="C24" t="str">
            <v>Static</v>
          </cell>
        </row>
        <row r="26">
          <cell r="B26" t="str">
            <v>DSTL5</v>
          </cell>
          <cell r="C26" t="str">
            <v>ADD</v>
          </cell>
        </row>
        <row r="27">
          <cell r="B27" t="str">
            <v>LIVE</v>
          </cell>
          <cell r="C27" t="str">
            <v>Static</v>
          </cell>
        </row>
        <row r="28">
          <cell r="B28" t="str">
            <v>WX</v>
          </cell>
          <cell r="C28" t="str">
            <v>Static</v>
          </cell>
        </row>
        <row r="30">
          <cell r="B30" t="str">
            <v>DSTL6</v>
          </cell>
          <cell r="C30" t="str">
            <v>ADD</v>
          </cell>
        </row>
        <row r="31">
          <cell r="B31" t="str">
            <v>LIVE</v>
          </cell>
          <cell r="C31" t="str">
            <v>Static</v>
          </cell>
        </row>
        <row r="32">
          <cell r="B32" t="str">
            <v>WX</v>
          </cell>
          <cell r="C32" t="str">
            <v>Static</v>
          </cell>
        </row>
        <row r="34">
          <cell r="B34" t="str">
            <v>DSTL7</v>
          </cell>
          <cell r="C34" t="str">
            <v>ADD</v>
          </cell>
        </row>
        <row r="35">
          <cell r="B35" t="str">
            <v>WY</v>
          </cell>
          <cell r="C35" t="str">
            <v>Static</v>
          </cell>
        </row>
        <row r="37">
          <cell r="B37" t="str">
            <v>DSTL8</v>
          </cell>
          <cell r="C37" t="str">
            <v>ADD</v>
          </cell>
        </row>
        <row r="38">
          <cell r="B38" t="str">
            <v>WY</v>
          </cell>
          <cell r="C38" t="str">
            <v>Static</v>
          </cell>
        </row>
        <row r="40">
          <cell r="B40" t="str">
            <v>DSTL9</v>
          </cell>
          <cell r="C40" t="str">
            <v>ADD</v>
          </cell>
        </row>
        <row r="41">
          <cell r="B41" t="str">
            <v>WX</v>
          </cell>
          <cell r="C41" t="str">
            <v>Static</v>
          </cell>
        </row>
        <row r="43">
          <cell r="B43" t="str">
            <v>DSTL10</v>
          </cell>
          <cell r="C43" t="str">
            <v>ADD</v>
          </cell>
        </row>
        <row r="44">
          <cell r="B44" t="str">
            <v>WX</v>
          </cell>
          <cell r="C44" t="str">
            <v>Static</v>
          </cell>
        </row>
        <row r="47">
          <cell r="B47" t="str">
            <v>ETABS</v>
          </cell>
          <cell r="C47" t="str">
            <v>v8.08</v>
          </cell>
        </row>
        <row r="48">
          <cell r="B48" t="str">
            <v>January</v>
          </cell>
          <cell r="C48" t="str">
            <v>30,</v>
          </cell>
        </row>
        <row r="51">
          <cell r="B51" t="str">
            <v>PERHITUNGAN</v>
          </cell>
          <cell r="C51" t="str">
            <v>ATAP</v>
          </cell>
        </row>
        <row r="53">
          <cell r="B53" t="str">
            <v>P</v>
          </cell>
          <cell r="C53" t="str">
            <v>O</v>
          </cell>
        </row>
        <row r="55">
          <cell r="B55" t="str">
            <v>STORY</v>
          </cell>
          <cell r="C55" t="str">
            <v>POINT</v>
          </cell>
        </row>
        <row r="57">
          <cell r="B57" t="str">
            <v>RF1-1</v>
          </cell>
          <cell r="C57">
            <v>38657</v>
          </cell>
        </row>
        <row r="58">
          <cell r="B58" t="str">
            <v>Min</v>
          </cell>
          <cell r="C58" t="str">
            <v>Case</v>
          </cell>
        </row>
        <row r="59">
          <cell r="B59" t="str">
            <v>Max</v>
          </cell>
          <cell r="C59" t="str">
            <v>Value</v>
          </cell>
        </row>
        <row r="60">
          <cell r="B60" t="str">
            <v>Max</v>
          </cell>
          <cell r="C60" t="str">
            <v>Case</v>
          </cell>
        </row>
        <row r="62">
          <cell r="B62" t="str">
            <v>RF1-1</v>
          </cell>
          <cell r="C62">
            <v>38687</v>
          </cell>
        </row>
        <row r="63">
          <cell r="B63" t="str">
            <v>Min</v>
          </cell>
          <cell r="C63" t="str">
            <v>Case</v>
          </cell>
        </row>
        <row r="64">
          <cell r="B64" t="str">
            <v>Max</v>
          </cell>
          <cell r="C64" t="str">
            <v>Value</v>
          </cell>
        </row>
        <row r="65">
          <cell r="B65" t="str">
            <v>Max</v>
          </cell>
          <cell r="C65" t="str">
            <v>Case</v>
          </cell>
        </row>
        <row r="67">
          <cell r="B67" t="str">
            <v>RF1-1</v>
          </cell>
          <cell r="C67" t="str">
            <v>13-1</v>
          </cell>
        </row>
        <row r="68">
          <cell r="B68" t="str">
            <v>Min</v>
          </cell>
          <cell r="C68" t="str">
            <v>Case</v>
          </cell>
        </row>
        <row r="69">
          <cell r="B69" t="str">
            <v>Max</v>
          </cell>
          <cell r="C69" t="str">
            <v>Value</v>
          </cell>
        </row>
        <row r="70">
          <cell r="B70" t="str">
            <v>Max</v>
          </cell>
          <cell r="C70" t="str">
            <v>Case</v>
          </cell>
        </row>
        <row r="72">
          <cell r="B72" t="str">
            <v>RF1-1</v>
          </cell>
          <cell r="C72" t="str">
            <v>14-1</v>
          </cell>
        </row>
        <row r="73">
          <cell r="B73" t="str">
            <v>Min</v>
          </cell>
          <cell r="C73" t="str">
            <v>Case</v>
          </cell>
        </row>
        <row r="74">
          <cell r="B74" t="str">
            <v>Max</v>
          </cell>
          <cell r="C74" t="str">
            <v>Value</v>
          </cell>
        </row>
        <row r="75">
          <cell r="B75" t="str">
            <v>Max</v>
          </cell>
          <cell r="C75" t="str">
            <v>Case</v>
          </cell>
        </row>
        <row r="77">
          <cell r="B77" t="str">
            <v>RF1-1</v>
          </cell>
          <cell r="C77" t="str">
            <v>15-1</v>
          </cell>
        </row>
        <row r="78">
          <cell r="B78" t="str">
            <v>Min</v>
          </cell>
          <cell r="C78" t="str">
            <v>Case</v>
          </cell>
        </row>
        <row r="79">
          <cell r="B79" t="str">
            <v>Max</v>
          </cell>
          <cell r="C79" t="str">
            <v>Value</v>
          </cell>
        </row>
        <row r="80">
          <cell r="B80" t="str">
            <v>Max</v>
          </cell>
          <cell r="C80" t="str">
            <v>Case</v>
          </cell>
        </row>
        <row r="82">
          <cell r="B82" t="str">
            <v>RF1-1</v>
          </cell>
          <cell r="C82" t="str">
            <v>16-1</v>
          </cell>
        </row>
        <row r="83">
          <cell r="B83" t="str">
            <v>Min</v>
          </cell>
          <cell r="C83" t="str">
            <v>Case</v>
          </cell>
        </row>
        <row r="84">
          <cell r="B84" t="str">
            <v>Max</v>
          </cell>
          <cell r="C84" t="str">
            <v>Value</v>
          </cell>
        </row>
        <row r="85">
          <cell r="B85" t="str">
            <v>Max</v>
          </cell>
          <cell r="C85" t="str">
            <v>Case</v>
          </cell>
        </row>
        <row r="87">
          <cell r="B87" t="str">
            <v>RF1-1</v>
          </cell>
          <cell r="C87" t="str">
            <v>17-1</v>
          </cell>
        </row>
        <row r="88">
          <cell r="B88" t="str">
            <v>Min</v>
          </cell>
          <cell r="C88" t="str">
            <v>Case</v>
          </cell>
        </row>
        <row r="89">
          <cell r="B89" t="str">
            <v>Max</v>
          </cell>
          <cell r="C89" t="str">
            <v>Value</v>
          </cell>
        </row>
        <row r="90">
          <cell r="B90" t="str">
            <v>Max</v>
          </cell>
          <cell r="C90" t="str">
            <v>Case</v>
          </cell>
        </row>
        <row r="92">
          <cell r="B92" t="str">
            <v>RF1-1</v>
          </cell>
          <cell r="C92" t="str">
            <v>18-1</v>
          </cell>
        </row>
        <row r="93">
          <cell r="B93" t="str">
            <v>Min</v>
          </cell>
          <cell r="C93" t="str">
            <v>Case</v>
          </cell>
        </row>
        <row r="94">
          <cell r="B94" t="str">
            <v>Max</v>
          </cell>
          <cell r="C94" t="str">
            <v>Value</v>
          </cell>
        </row>
        <row r="95">
          <cell r="B95" t="str">
            <v>Max</v>
          </cell>
          <cell r="C95" t="str">
            <v>Case</v>
          </cell>
        </row>
        <row r="97">
          <cell r="B97" t="str">
            <v>RF1-1</v>
          </cell>
          <cell r="C97" t="str">
            <v>19-1</v>
          </cell>
        </row>
        <row r="98">
          <cell r="B98" t="str">
            <v>Min</v>
          </cell>
          <cell r="C98" t="str">
            <v>Case</v>
          </cell>
        </row>
        <row r="99">
          <cell r="B99" t="str">
            <v>Max</v>
          </cell>
          <cell r="C99" t="str">
            <v>Value</v>
          </cell>
        </row>
        <row r="100">
          <cell r="B100" t="str">
            <v>Max</v>
          </cell>
          <cell r="C100" t="str">
            <v>Case</v>
          </cell>
        </row>
        <row r="102">
          <cell r="B102" t="str">
            <v>RF1-1</v>
          </cell>
          <cell r="C102" t="str">
            <v>20-1</v>
          </cell>
        </row>
        <row r="103">
          <cell r="B103" t="str">
            <v>Min</v>
          </cell>
          <cell r="C103" t="str">
            <v>Case</v>
          </cell>
        </row>
        <row r="104">
          <cell r="B104" t="str">
            <v>Max</v>
          </cell>
          <cell r="C104" t="str">
            <v>Value</v>
          </cell>
        </row>
        <row r="105">
          <cell r="B105" t="str">
            <v>Max</v>
          </cell>
          <cell r="C105" t="str">
            <v>Case</v>
          </cell>
        </row>
        <row r="107">
          <cell r="B107" t="str">
            <v>RF1-1</v>
          </cell>
          <cell r="C107" t="str">
            <v>21-1</v>
          </cell>
        </row>
        <row r="108">
          <cell r="B108" t="str">
            <v>Min</v>
          </cell>
          <cell r="C108" t="str">
            <v>Case</v>
          </cell>
        </row>
        <row r="109">
          <cell r="B109" t="str">
            <v>Max</v>
          </cell>
          <cell r="C109" t="str">
            <v>Value</v>
          </cell>
        </row>
        <row r="110">
          <cell r="B110" t="str">
            <v>Max</v>
          </cell>
          <cell r="C110" t="str">
            <v>Case</v>
          </cell>
        </row>
        <row r="112">
          <cell r="B112" t="str">
            <v>RF1-1</v>
          </cell>
          <cell r="C112" t="str">
            <v>22-1</v>
          </cell>
        </row>
        <row r="113">
          <cell r="B113" t="str">
            <v>Min</v>
          </cell>
          <cell r="C113" t="str">
            <v>Case</v>
          </cell>
        </row>
        <row r="114">
          <cell r="B114" t="str">
            <v>Max</v>
          </cell>
          <cell r="C114" t="str">
            <v>Value</v>
          </cell>
        </row>
        <row r="115">
          <cell r="B115" t="str">
            <v>Max</v>
          </cell>
          <cell r="C115" t="str">
            <v>Case</v>
          </cell>
        </row>
        <row r="117">
          <cell r="B117" t="str">
            <v>RF1-1</v>
          </cell>
          <cell r="C117" t="str">
            <v>23-1</v>
          </cell>
        </row>
        <row r="118">
          <cell r="B118" t="str">
            <v>Min</v>
          </cell>
          <cell r="C118" t="str">
            <v>Case</v>
          </cell>
        </row>
        <row r="119">
          <cell r="B119" t="str">
            <v>Max</v>
          </cell>
          <cell r="C119" t="str">
            <v>Value</v>
          </cell>
        </row>
        <row r="120">
          <cell r="B120" t="str">
            <v>Max</v>
          </cell>
          <cell r="C120" t="str">
            <v>Case</v>
          </cell>
        </row>
        <row r="122">
          <cell r="B122" t="str">
            <v>RF1-1</v>
          </cell>
          <cell r="C122" t="str">
            <v>24-1</v>
          </cell>
        </row>
        <row r="123">
          <cell r="B123" t="str">
            <v>Min</v>
          </cell>
          <cell r="C123" t="str">
            <v>Case</v>
          </cell>
        </row>
        <row r="124">
          <cell r="B124" t="str">
            <v>Max</v>
          </cell>
          <cell r="C124" t="str">
            <v>Value</v>
          </cell>
        </row>
        <row r="125">
          <cell r="B125" t="str">
            <v>Max</v>
          </cell>
          <cell r="C125" t="str">
            <v>Case</v>
          </cell>
        </row>
        <row r="127">
          <cell r="B127" t="str">
            <v>RF1-1</v>
          </cell>
          <cell r="C127" t="str">
            <v>25-1</v>
          </cell>
        </row>
        <row r="128">
          <cell r="B128" t="str">
            <v>Min</v>
          </cell>
          <cell r="C128" t="str">
            <v>Case</v>
          </cell>
        </row>
        <row r="129">
          <cell r="B129" t="str">
            <v>Max</v>
          </cell>
          <cell r="C129" t="str">
            <v>Value</v>
          </cell>
        </row>
        <row r="130">
          <cell r="B130" t="str">
            <v>Max</v>
          </cell>
          <cell r="C130" t="str">
            <v>Case</v>
          </cell>
        </row>
        <row r="132">
          <cell r="B132" t="str">
            <v>RF1-1</v>
          </cell>
          <cell r="C132" t="str">
            <v>26-1</v>
          </cell>
        </row>
        <row r="133">
          <cell r="B133" t="str">
            <v>Min</v>
          </cell>
          <cell r="C133" t="str">
            <v>Case</v>
          </cell>
        </row>
        <row r="134">
          <cell r="B134" t="str">
            <v>Max</v>
          </cell>
          <cell r="C134" t="str">
            <v>Value</v>
          </cell>
        </row>
        <row r="135">
          <cell r="B135" t="str">
            <v>Max</v>
          </cell>
          <cell r="C135" t="str">
            <v>Case</v>
          </cell>
        </row>
        <row r="137">
          <cell r="B137" t="str">
            <v>RF1-1</v>
          </cell>
          <cell r="C137" t="str">
            <v>27-1</v>
          </cell>
        </row>
        <row r="138">
          <cell r="B138" t="str">
            <v>Min</v>
          </cell>
          <cell r="C138" t="str">
            <v>Case</v>
          </cell>
        </row>
        <row r="139">
          <cell r="B139" t="str">
            <v>Max</v>
          </cell>
          <cell r="C139" t="str">
            <v>Value</v>
          </cell>
        </row>
        <row r="140">
          <cell r="B140" t="str">
            <v>Max</v>
          </cell>
          <cell r="C140" t="str">
            <v>Case</v>
          </cell>
        </row>
        <row r="142">
          <cell r="B142" t="str">
            <v>RF1-1</v>
          </cell>
          <cell r="C142" t="str">
            <v>28-1</v>
          </cell>
        </row>
        <row r="143">
          <cell r="B143" t="str">
            <v>Min</v>
          </cell>
          <cell r="C143" t="str">
            <v>Case</v>
          </cell>
        </row>
        <row r="144">
          <cell r="B144" t="str">
            <v>Max</v>
          </cell>
          <cell r="C144" t="str">
            <v>Value</v>
          </cell>
        </row>
        <row r="145">
          <cell r="B145" t="str">
            <v>Max</v>
          </cell>
          <cell r="C145" t="str">
            <v>Case</v>
          </cell>
        </row>
        <row r="147">
          <cell r="B147" t="str">
            <v>RF1-1</v>
          </cell>
          <cell r="C147" t="str">
            <v>29-1</v>
          </cell>
        </row>
        <row r="148">
          <cell r="B148" t="str">
            <v>Min</v>
          </cell>
          <cell r="C148" t="str">
            <v>Case</v>
          </cell>
        </row>
        <row r="149">
          <cell r="B149" t="str">
            <v>Max</v>
          </cell>
          <cell r="C149" t="str">
            <v>Value</v>
          </cell>
        </row>
        <row r="150">
          <cell r="B150" t="str">
            <v>Max</v>
          </cell>
          <cell r="C150" t="str">
            <v>Case</v>
          </cell>
        </row>
        <row r="152">
          <cell r="B152" t="str">
            <v>RF1-1</v>
          </cell>
          <cell r="C152" t="str">
            <v>30-1</v>
          </cell>
        </row>
        <row r="153">
          <cell r="B153" t="str">
            <v>Min</v>
          </cell>
          <cell r="C153" t="str">
            <v>Case</v>
          </cell>
        </row>
        <row r="154">
          <cell r="B154" t="str">
            <v>Max</v>
          </cell>
          <cell r="C154" t="str">
            <v>Value</v>
          </cell>
        </row>
        <row r="155">
          <cell r="B155" t="str">
            <v>Max</v>
          </cell>
          <cell r="C155" t="str">
            <v>Case</v>
          </cell>
        </row>
        <row r="157">
          <cell r="B157" t="str">
            <v>RF1-1</v>
          </cell>
          <cell r="C157" t="str">
            <v>31-1</v>
          </cell>
        </row>
        <row r="158">
          <cell r="B158" t="str">
            <v>Min</v>
          </cell>
          <cell r="C158" t="str">
            <v>Case</v>
          </cell>
        </row>
        <row r="159">
          <cell r="B159" t="str">
            <v>Max</v>
          </cell>
          <cell r="C159" t="str">
            <v>Value</v>
          </cell>
        </row>
        <row r="160">
          <cell r="B160" t="str">
            <v>Max</v>
          </cell>
          <cell r="C160" t="str">
            <v>Case</v>
          </cell>
        </row>
        <row r="162">
          <cell r="B162" t="str">
            <v>RF1-1</v>
          </cell>
          <cell r="C162" t="str">
            <v>32-1</v>
          </cell>
        </row>
        <row r="163">
          <cell r="B163" t="str">
            <v>Min</v>
          </cell>
          <cell r="C163" t="str">
            <v>Case</v>
          </cell>
        </row>
        <row r="164">
          <cell r="B164" t="str">
            <v>Max</v>
          </cell>
          <cell r="C164" t="str">
            <v>Value</v>
          </cell>
        </row>
        <row r="165">
          <cell r="B165" t="str">
            <v>Max</v>
          </cell>
          <cell r="C165" t="str">
            <v>Case</v>
          </cell>
        </row>
        <row r="167">
          <cell r="B167" t="str">
            <v>RF1-1</v>
          </cell>
          <cell r="C167" t="str">
            <v>33-1</v>
          </cell>
        </row>
        <row r="168">
          <cell r="B168" t="str">
            <v>Min</v>
          </cell>
          <cell r="C168" t="str">
            <v>Case</v>
          </cell>
        </row>
        <row r="169">
          <cell r="B169" t="str">
            <v>Max</v>
          </cell>
          <cell r="C169" t="str">
            <v>Value</v>
          </cell>
        </row>
        <row r="170">
          <cell r="B170" t="str">
            <v>Max</v>
          </cell>
          <cell r="C170" t="str">
            <v>Case</v>
          </cell>
        </row>
        <row r="172">
          <cell r="B172" t="str">
            <v>RF1-1</v>
          </cell>
          <cell r="C172" t="str">
            <v>34-1</v>
          </cell>
        </row>
        <row r="173">
          <cell r="B173" t="str">
            <v>Min</v>
          </cell>
          <cell r="C173" t="str">
            <v>Case</v>
          </cell>
        </row>
        <row r="174">
          <cell r="B174" t="str">
            <v>Max</v>
          </cell>
          <cell r="C174" t="str">
            <v>Value</v>
          </cell>
        </row>
        <row r="175">
          <cell r="B175" t="str">
            <v>Max</v>
          </cell>
          <cell r="C175" t="str">
            <v>Case</v>
          </cell>
        </row>
        <row r="177">
          <cell r="B177" t="str">
            <v>RF1-1</v>
          </cell>
          <cell r="C177" t="str">
            <v>35-1</v>
          </cell>
        </row>
        <row r="178">
          <cell r="B178" t="str">
            <v>Min</v>
          </cell>
          <cell r="C178" t="str">
            <v>Case</v>
          </cell>
        </row>
        <row r="179">
          <cell r="B179" t="str">
            <v>Max</v>
          </cell>
          <cell r="C179" t="str">
            <v>Value</v>
          </cell>
        </row>
        <row r="180">
          <cell r="B180" t="str">
            <v>Max</v>
          </cell>
          <cell r="C180" t="str">
            <v>Case</v>
          </cell>
        </row>
        <row r="182">
          <cell r="B182" t="str">
            <v>RF1-1</v>
          </cell>
          <cell r="C182" t="str">
            <v>36-1</v>
          </cell>
        </row>
        <row r="183">
          <cell r="B183" t="str">
            <v>Min</v>
          </cell>
          <cell r="C183" t="str">
            <v>Case</v>
          </cell>
        </row>
        <row r="184">
          <cell r="B184" t="str">
            <v>Max</v>
          </cell>
          <cell r="C184" t="str">
            <v>Value</v>
          </cell>
        </row>
        <row r="185">
          <cell r="B185" t="str">
            <v>Max</v>
          </cell>
          <cell r="C185" t="str">
            <v>Case</v>
          </cell>
        </row>
        <row r="187">
          <cell r="B187" t="str">
            <v>RF1-1</v>
          </cell>
          <cell r="C187" t="str">
            <v>37-1</v>
          </cell>
        </row>
        <row r="188">
          <cell r="B188" t="str">
            <v>Min</v>
          </cell>
          <cell r="C188" t="str">
            <v>Case</v>
          </cell>
        </row>
        <row r="189">
          <cell r="B189" t="str">
            <v>Max</v>
          </cell>
          <cell r="C189" t="str">
            <v>Value</v>
          </cell>
        </row>
        <row r="190">
          <cell r="B190" t="str">
            <v>Max</v>
          </cell>
          <cell r="C190" t="str">
            <v>Case</v>
          </cell>
        </row>
        <row r="192">
          <cell r="B192" t="str">
            <v>RF1-1</v>
          </cell>
          <cell r="C192" t="str">
            <v>38-1</v>
          </cell>
        </row>
        <row r="193">
          <cell r="B193" t="str">
            <v>Min</v>
          </cell>
          <cell r="C193" t="str">
            <v>Case</v>
          </cell>
        </row>
        <row r="194">
          <cell r="B194" t="str">
            <v>Max</v>
          </cell>
          <cell r="C194" t="str">
            <v>Value</v>
          </cell>
        </row>
        <row r="195">
          <cell r="B195" t="str">
            <v>Max</v>
          </cell>
          <cell r="C195" t="str">
            <v>Case</v>
          </cell>
        </row>
        <row r="197">
          <cell r="B197" t="str">
            <v>RF1-1</v>
          </cell>
          <cell r="C197" t="str">
            <v>39-1</v>
          </cell>
        </row>
        <row r="198">
          <cell r="B198" t="str">
            <v>Min</v>
          </cell>
          <cell r="C198" t="str">
            <v>Case</v>
          </cell>
        </row>
        <row r="199">
          <cell r="B199" t="str">
            <v>Max</v>
          </cell>
          <cell r="C199" t="str">
            <v>Value</v>
          </cell>
        </row>
        <row r="200">
          <cell r="B200" t="str">
            <v>Max</v>
          </cell>
          <cell r="C200" t="str">
            <v>Case</v>
          </cell>
        </row>
        <row r="202">
          <cell r="B202" t="str">
            <v>RF1-1</v>
          </cell>
          <cell r="C202" t="str">
            <v>40-1</v>
          </cell>
        </row>
        <row r="203">
          <cell r="B203" t="str">
            <v>Min</v>
          </cell>
          <cell r="C203" t="str">
            <v>Case</v>
          </cell>
        </row>
        <row r="204">
          <cell r="B204" t="str">
            <v>Max</v>
          </cell>
          <cell r="C204" t="str">
            <v>Value</v>
          </cell>
        </row>
        <row r="205">
          <cell r="B205" t="str">
            <v>Max</v>
          </cell>
          <cell r="C205" t="str">
            <v>Case</v>
          </cell>
        </row>
        <row r="207">
          <cell r="B207" t="str">
            <v>RF1-1</v>
          </cell>
          <cell r="C207" t="str">
            <v>41-1</v>
          </cell>
        </row>
        <row r="208">
          <cell r="B208" t="str">
            <v>Min</v>
          </cell>
          <cell r="C208" t="str">
            <v>Case</v>
          </cell>
        </row>
        <row r="209">
          <cell r="B209" t="str">
            <v>Max</v>
          </cell>
          <cell r="C209" t="str">
            <v>Value</v>
          </cell>
        </row>
        <row r="210">
          <cell r="B210" t="str">
            <v>Max</v>
          </cell>
          <cell r="C210" t="str">
            <v>Case</v>
          </cell>
        </row>
        <row r="212">
          <cell r="B212" t="str">
            <v>RF1-1</v>
          </cell>
          <cell r="C212" t="str">
            <v>42-1</v>
          </cell>
        </row>
        <row r="213">
          <cell r="B213" t="str">
            <v>Min</v>
          </cell>
          <cell r="C213" t="str">
            <v>Case</v>
          </cell>
        </row>
        <row r="214">
          <cell r="B214" t="str">
            <v>Max</v>
          </cell>
          <cell r="C214" t="str">
            <v>Value</v>
          </cell>
        </row>
        <row r="215">
          <cell r="B215" t="str">
            <v>Max</v>
          </cell>
          <cell r="C215" t="str">
            <v>Case</v>
          </cell>
        </row>
        <row r="217">
          <cell r="B217" t="str">
            <v>RF1-1</v>
          </cell>
          <cell r="C217" t="str">
            <v>43-1</v>
          </cell>
        </row>
        <row r="218">
          <cell r="B218" t="str">
            <v>Min</v>
          </cell>
          <cell r="C218" t="str">
            <v>Case</v>
          </cell>
        </row>
        <row r="219">
          <cell r="B219" t="str">
            <v>Max</v>
          </cell>
          <cell r="C219" t="str">
            <v>Value</v>
          </cell>
        </row>
        <row r="220">
          <cell r="B220" t="str">
            <v>Max</v>
          </cell>
          <cell r="C220" t="str">
            <v>Case</v>
          </cell>
        </row>
        <row r="222">
          <cell r="B222" t="str">
            <v>RF1-1</v>
          </cell>
          <cell r="C222" t="str">
            <v>44-1</v>
          </cell>
        </row>
        <row r="223">
          <cell r="B223" t="str">
            <v>Min</v>
          </cell>
          <cell r="C223" t="str">
            <v>Case</v>
          </cell>
        </row>
        <row r="224">
          <cell r="B224" t="str">
            <v>Max</v>
          </cell>
          <cell r="C224" t="str">
            <v>Value</v>
          </cell>
        </row>
        <row r="225">
          <cell r="B225" t="str">
            <v>Max</v>
          </cell>
          <cell r="C225" t="str">
            <v>Case</v>
          </cell>
        </row>
        <row r="227">
          <cell r="B227" t="str">
            <v>RF1-1</v>
          </cell>
          <cell r="C227" t="str">
            <v>45-1</v>
          </cell>
        </row>
        <row r="228">
          <cell r="B228" t="str">
            <v>Min</v>
          </cell>
          <cell r="C228" t="str">
            <v>Case</v>
          </cell>
        </row>
        <row r="229">
          <cell r="B229" t="str">
            <v>Max</v>
          </cell>
          <cell r="C229" t="str">
            <v>Value</v>
          </cell>
        </row>
        <row r="230">
          <cell r="B230" t="str">
            <v>Max</v>
          </cell>
          <cell r="C230" t="str">
            <v>Case</v>
          </cell>
        </row>
        <row r="232">
          <cell r="B232" t="str">
            <v>RF1-1</v>
          </cell>
          <cell r="C232" t="str">
            <v>46-1</v>
          </cell>
        </row>
        <row r="233">
          <cell r="B233" t="str">
            <v>Min</v>
          </cell>
          <cell r="C233" t="str">
            <v>Case</v>
          </cell>
        </row>
        <row r="234">
          <cell r="B234" t="str">
            <v>Max</v>
          </cell>
          <cell r="C234" t="str">
            <v>Value</v>
          </cell>
        </row>
        <row r="235">
          <cell r="B235" t="str">
            <v>Max</v>
          </cell>
          <cell r="C235" t="str">
            <v>Case</v>
          </cell>
        </row>
        <row r="237">
          <cell r="B237" t="str">
            <v>RF1-1</v>
          </cell>
          <cell r="C237" t="str">
            <v>47-1</v>
          </cell>
        </row>
        <row r="238">
          <cell r="B238" t="str">
            <v>Min</v>
          </cell>
          <cell r="C238" t="str">
            <v>Case</v>
          </cell>
        </row>
        <row r="239">
          <cell r="B239" t="str">
            <v>Max</v>
          </cell>
          <cell r="C239" t="str">
            <v>Value</v>
          </cell>
        </row>
        <row r="240">
          <cell r="B240" t="str">
            <v>Max</v>
          </cell>
          <cell r="C240" t="str">
            <v>Case</v>
          </cell>
        </row>
        <row r="242">
          <cell r="B242" t="str">
            <v>RF1-1</v>
          </cell>
          <cell r="C242" t="str">
            <v>48-1</v>
          </cell>
        </row>
        <row r="243">
          <cell r="B243" t="str">
            <v>Min</v>
          </cell>
          <cell r="C243" t="str">
            <v>Case</v>
          </cell>
        </row>
        <row r="244">
          <cell r="B244" t="str">
            <v>Max</v>
          </cell>
          <cell r="C244" t="str">
            <v>Value</v>
          </cell>
        </row>
        <row r="245">
          <cell r="B245" t="str">
            <v>Max</v>
          </cell>
          <cell r="C245" t="str">
            <v>Case</v>
          </cell>
        </row>
        <row r="247">
          <cell r="B247" t="str">
            <v>RF1-1</v>
          </cell>
          <cell r="C247" t="str">
            <v>49-1</v>
          </cell>
        </row>
        <row r="248">
          <cell r="B248" t="str">
            <v>Min</v>
          </cell>
          <cell r="C248" t="str">
            <v>Case</v>
          </cell>
        </row>
        <row r="249">
          <cell r="B249" t="str">
            <v>Max</v>
          </cell>
          <cell r="C249" t="str">
            <v>Value</v>
          </cell>
        </row>
        <row r="250">
          <cell r="B250" t="str">
            <v>Max</v>
          </cell>
          <cell r="C250" t="str">
            <v>Case</v>
          </cell>
        </row>
        <row r="252">
          <cell r="B252" t="str">
            <v>RF1-1</v>
          </cell>
          <cell r="C252" t="str">
            <v>50-1</v>
          </cell>
        </row>
        <row r="253">
          <cell r="B253" t="str">
            <v>Min</v>
          </cell>
          <cell r="C253" t="str">
            <v>Case</v>
          </cell>
        </row>
        <row r="254">
          <cell r="B254" t="str">
            <v>Max</v>
          </cell>
          <cell r="C254" t="str">
            <v>Value</v>
          </cell>
        </row>
        <row r="255">
          <cell r="B255" t="str">
            <v>Max</v>
          </cell>
          <cell r="C255" t="str">
            <v>Case</v>
          </cell>
        </row>
        <row r="257">
          <cell r="B257" t="str">
            <v>RF1-1</v>
          </cell>
          <cell r="C257" t="str">
            <v>52-1</v>
          </cell>
        </row>
        <row r="258">
          <cell r="B258" t="str">
            <v>Min</v>
          </cell>
          <cell r="C258" t="str">
            <v>Case</v>
          </cell>
        </row>
        <row r="259">
          <cell r="B259" t="str">
            <v>Max</v>
          </cell>
          <cell r="C259" t="str">
            <v>Value</v>
          </cell>
        </row>
        <row r="260">
          <cell r="B260" t="str">
            <v>Max</v>
          </cell>
          <cell r="C260" t="str">
            <v>Case</v>
          </cell>
        </row>
        <row r="262">
          <cell r="B262" t="str">
            <v>RF1-1</v>
          </cell>
          <cell r="C262" t="str">
            <v>53-1</v>
          </cell>
        </row>
        <row r="263">
          <cell r="B263" t="str">
            <v>Min</v>
          </cell>
          <cell r="C263" t="str">
            <v>Case</v>
          </cell>
        </row>
        <row r="264">
          <cell r="B264" t="str">
            <v>Max</v>
          </cell>
          <cell r="C264" t="str">
            <v>Value</v>
          </cell>
        </row>
        <row r="265">
          <cell r="B265" t="str">
            <v>Max</v>
          </cell>
          <cell r="C265" t="str">
            <v>Case</v>
          </cell>
        </row>
        <row r="267">
          <cell r="B267" t="str">
            <v>RF1-1</v>
          </cell>
          <cell r="C267" t="str">
            <v>54-1</v>
          </cell>
        </row>
        <row r="268">
          <cell r="B268" t="str">
            <v>Min</v>
          </cell>
          <cell r="C268" t="str">
            <v>Case</v>
          </cell>
        </row>
        <row r="269">
          <cell r="B269" t="str">
            <v>Max</v>
          </cell>
          <cell r="C269" t="str">
            <v>Value</v>
          </cell>
        </row>
        <row r="270">
          <cell r="B270" t="str">
            <v>Max</v>
          </cell>
          <cell r="C270" t="str">
            <v>Case</v>
          </cell>
        </row>
        <row r="272">
          <cell r="B272" t="str">
            <v>RF1-1</v>
          </cell>
          <cell r="C272" t="str">
            <v>55-1</v>
          </cell>
        </row>
        <row r="273">
          <cell r="B273" t="str">
            <v>Min</v>
          </cell>
          <cell r="C273" t="str">
            <v>Case</v>
          </cell>
        </row>
        <row r="274">
          <cell r="B274" t="str">
            <v>Max</v>
          </cell>
          <cell r="C274" t="str">
            <v>Value</v>
          </cell>
        </row>
        <row r="275">
          <cell r="B275" t="str">
            <v>Max</v>
          </cell>
          <cell r="C275" t="str">
            <v>Case</v>
          </cell>
        </row>
        <row r="277">
          <cell r="B277" t="str">
            <v>RF1-1</v>
          </cell>
          <cell r="C277" t="str">
            <v>56-1</v>
          </cell>
        </row>
        <row r="278">
          <cell r="B278" t="str">
            <v>Min</v>
          </cell>
          <cell r="C278" t="str">
            <v>Case</v>
          </cell>
        </row>
        <row r="279">
          <cell r="B279" t="str">
            <v>Max</v>
          </cell>
          <cell r="C279" t="str">
            <v>Value</v>
          </cell>
        </row>
        <row r="280">
          <cell r="B280" t="str">
            <v>Max</v>
          </cell>
          <cell r="C280" t="str">
            <v>Case</v>
          </cell>
        </row>
        <row r="282">
          <cell r="B282" t="str">
            <v>RF1-1</v>
          </cell>
          <cell r="C282" t="str">
            <v>57-1</v>
          </cell>
        </row>
        <row r="283">
          <cell r="B283" t="str">
            <v>Min</v>
          </cell>
          <cell r="C283" t="str">
            <v>Case</v>
          </cell>
        </row>
        <row r="284">
          <cell r="B284" t="str">
            <v>Max</v>
          </cell>
          <cell r="C284" t="str">
            <v>Value</v>
          </cell>
        </row>
        <row r="285">
          <cell r="B285" t="str">
            <v>Max</v>
          </cell>
          <cell r="C285" t="str">
            <v>Case</v>
          </cell>
        </row>
        <row r="287">
          <cell r="B287" t="str">
            <v>RF1-1</v>
          </cell>
          <cell r="C287" t="str">
            <v>58-1</v>
          </cell>
        </row>
        <row r="288">
          <cell r="B288" t="str">
            <v>Min</v>
          </cell>
          <cell r="C288" t="str">
            <v>Case</v>
          </cell>
        </row>
        <row r="289">
          <cell r="B289" t="str">
            <v>Max</v>
          </cell>
          <cell r="C289" t="str">
            <v>Value</v>
          </cell>
        </row>
        <row r="290">
          <cell r="B290" t="str">
            <v>Max</v>
          </cell>
          <cell r="C290" t="str">
            <v>Case</v>
          </cell>
        </row>
        <row r="292">
          <cell r="B292" t="str">
            <v>RF1-1</v>
          </cell>
          <cell r="C292" t="str">
            <v>59-1</v>
          </cell>
        </row>
        <row r="293">
          <cell r="B293" t="str">
            <v>Min</v>
          </cell>
          <cell r="C293" t="str">
            <v>Case</v>
          </cell>
        </row>
        <row r="294">
          <cell r="B294" t="str">
            <v>Max</v>
          </cell>
          <cell r="C294" t="str">
            <v>Value</v>
          </cell>
        </row>
        <row r="295">
          <cell r="B295" t="str">
            <v>Max</v>
          </cell>
          <cell r="C295" t="str">
            <v>Case</v>
          </cell>
        </row>
        <row r="297">
          <cell r="B297" t="str">
            <v>RF1-1</v>
          </cell>
          <cell r="C297" t="str">
            <v>60-1</v>
          </cell>
        </row>
        <row r="298">
          <cell r="B298" t="str">
            <v>Min</v>
          </cell>
          <cell r="C298" t="str">
            <v>Case</v>
          </cell>
        </row>
        <row r="299">
          <cell r="B299" t="str">
            <v>Max</v>
          </cell>
          <cell r="C299" t="str">
            <v>Value</v>
          </cell>
        </row>
        <row r="300">
          <cell r="B300" t="str">
            <v>Max</v>
          </cell>
          <cell r="C300" t="str">
            <v>Case</v>
          </cell>
        </row>
        <row r="302">
          <cell r="B302" t="str">
            <v>RF1-1</v>
          </cell>
          <cell r="C302" t="str">
            <v>61-1</v>
          </cell>
        </row>
        <row r="303">
          <cell r="B303" t="str">
            <v>Min</v>
          </cell>
          <cell r="C303" t="str">
            <v>Case</v>
          </cell>
        </row>
        <row r="304">
          <cell r="B304" t="str">
            <v>Max</v>
          </cell>
          <cell r="C304" t="str">
            <v>Value</v>
          </cell>
        </row>
        <row r="305">
          <cell r="B305" t="str">
            <v>Max</v>
          </cell>
          <cell r="C305" t="str">
            <v>Case</v>
          </cell>
        </row>
        <row r="307">
          <cell r="B307" t="str">
            <v>RF1-1</v>
          </cell>
          <cell r="C307" t="str">
            <v>62-1</v>
          </cell>
        </row>
        <row r="308">
          <cell r="B308" t="str">
            <v>Min</v>
          </cell>
          <cell r="C308" t="str">
            <v>Case</v>
          </cell>
        </row>
        <row r="309">
          <cell r="B309" t="str">
            <v>Max</v>
          </cell>
          <cell r="C309" t="str">
            <v>Value</v>
          </cell>
        </row>
        <row r="310">
          <cell r="B310" t="str">
            <v>Max</v>
          </cell>
          <cell r="C310" t="str">
            <v>Case</v>
          </cell>
        </row>
        <row r="312">
          <cell r="B312" t="str">
            <v>RF1-1</v>
          </cell>
          <cell r="C312" t="str">
            <v>63-1</v>
          </cell>
        </row>
        <row r="313">
          <cell r="B313" t="str">
            <v>Min</v>
          </cell>
          <cell r="C313" t="str">
            <v>Case</v>
          </cell>
        </row>
        <row r="314">
          <cell r="B314" t="str">
            <v>Max</v>
          </cell>
          <cell r="C314" t="str">
            <v>Value</v>
          </cell>
        </row>
        <row r="315">
          <cell r="B315" t="str">
            <v>Max</v>
          </cell>
          <cell r="C315" t="str">
            <v>Case</v>
          </cell>
        </row>
        <row r="317">
          <cell r="B317" t="str">
            <v>RF1-1</v>
          </cell>
          <cell r="C317" t="str">
            <v>64-1</v>
          </cell>
        </row>
        <row r="318">
          <cell r="B318" t="str">
            <v>Min</v>
          </cell>
          <cell r="C318" t="str">
            <v>Case</v>
          </cell>
        </row>
        <row r="319">
          <cell r="B319" t="str">
            <v>Max</v>
          </cell>
          <cell r="C319" t="str">
            <v>Value</v>
          </cell>
        </row>
        <row r="320">
          <cell r="B320" t="str">
            <v>Max</v>
          </cell>
          <cell r="C320" t="str">
            <v>Case</v>
          </cell>
        </row>
        <row r="322">
          <cell r="B322" t="str">
            <v>RF1-1</v>
          </cell>
          <cell r="C322" t="str">
            <v>65-1</v>
          </cell>
        </row>
        <row r="323">
          <cell r="B323" t="str">
            <v>Min</v>
          </cell>
          <cell r="C323" t="str">
            <v>Case</v>
          </cell>
        </row>
        <row r="324">
          <cell r="B324" t="str">
            <v>Max</v>
          </cell>
          <cell r="C324" t="str">
            <v>Value</v>
          </cell>
        </row>
        <row r="325">
          <cell r="B325" t="str">
            <v>Max</v>
          </cell>
          <cell r="C325" t="str">
            <v>Case</v>
          </cell>
        </row>
        <row r="327">
          <cell r="B327" t="str">
            <v>RF1-1</v>
          </cell>
          <cell r="C327" t="str">
            <v>66-1</v>
          </cell>
        </row>
        <row r="328">
          <cell r="B328" t="str">
            <v>Min</v>
          </cell>
          <cell r="C328" t="str">
            <v>Case</v>
          </cell>
        </row>
        <row r="329">
          <cell r="B329" t="str">
            <v>Max</v>
          </cell>
          <cell r="C329" t="str">
            <v>Value</v>
          </cell>
        </row>
        <row r="330">
          <cell r="B330" t="str">
            <v>Max</v>
          </cell>
          <cell r="C330" t="str">
            <v>Case</v>
          </cell>
        </row>
        <row r="332">
          <cell r="B332" t="str">
            <v>RF1-1</v>
          </cell>
          <cell r="C332" t="str">
            <v>67-1</v>
          </cell>
        </row>
        <row r="333">
          <cell r="B333" t="str">
            <v>Min</v>
          </cell>
          <cell r="C333" t="str">
            <v>Case</v>
          </cell>
        </row>
        <row r="334">
          <cell r="B334" t="str">
            <v>Max</v>
          </cell>
          <cell r="C334" t="str">
            <v>Value</v>
          </cell>
        </row>
        <row r="335">
          <cell r="B335" t="str">
            <v>Max</v>
          </cell>
          <cell r="C335" t="str">
            <v>Case</v>
          </cell>
        </row>
        <row r="337">
          <cell r="B337" t="str">
            <v>RF1-1</v>
          </cell>
          <cell r="C337" t="str">
            <v>69-1</v>
          </cell>
        </row>
        <row r="338">
          <cell r="B338" t="str">
            <v>Min</v>
          </cell>
          <cell r="C338" t="str">
            <v>Case</v>
          </cell>
        </row>
        <row r="339">
          <cell r="B339" t="str">
            <v>Max</v>
          </cell>
          <cell r="C339" t="str">
            <v>Value</v>
          </cell>
        </row>
        <row r="340">
          <cell r="B340" t="str">
            <v>Max</v>
          </cell>
          <cell r="C340" t="str">
            <v>Case</v>
          </cell>
        </row>
        <row r="342">
          <cell r="B342" t="str">
            <v>RF1-1</v>
          </cell>
          <cell r="C342" t="str">
            <v>70-1</v>
          </cell>
        </row>
        <row r="343">
          <cell r="B343" t="str">
            <v>Min</v>
          </cell>
          <cell r="C343" t="str">
            <v>Case</v>
          </cell>
        </row>
        <row r="344">
          <cell r="B344" t="str">
            <v>Max</v>
          </cell>
          <cell r="C344" t="str">
            <v>Value</v>
          </cell>
        </row>
        <row r="345">
          <cell r="B345" t="str">
            <v>Max</v>
          </cell>
          <cell r="C345" t="str">
            <v>Case</v>
          </cell>
        </row>
        <row r="347">
          <cell r="B347" t="str">
            <v>RF1-1</v>
          </cell>
          <cell r="C347" t="str">
            <v>71-1</v>
          </cell>
        </row>
        <row r="348">
          <cell r="B348" t="str">
            <v>Min</v>
          </cell>
          <cell r="C348" t="str">
            <v>Case</v>
          </cell>
        </row>
        <row r="349">
          <cell r="B349" t="str">
            <v>Max</v>
          </cell>
          <cell r="C349" t="str">
            <v>Value</v>
          </cell>
        </row>
        <row r="350">
          <cell r="B350" t="str">
            <v>Max</v>
          </cell>
          <cell r="C350" t="str">
            <v>Case</v>
          </cell>
        </row>
        <row r="352">
          <cell r="B352" t="str">
            <v>RF1-1</v>
          </cell>
          <cell r="C352" t="str">
            <v>72-1</v>
          </cell>
        </row>
        <row r="353">
          <cell r="B353" t="str">
            <v>Min</v>
          </cell>
          <cell r="C353" t="str">
            <v>Case</v>
          </cell>
        </row>
        <row r="354">
          <cell r="B354" t="str">
            <v>Max</v>
          </cell>
          <cell r="C354" t="str">
            <v>Value</v>
          </cell>
        </row>
        <row r="355">
          <cell r="B355" t="str">
            <v>Max</v>
          </cell>
          <cell r="C355" t="str">
            <v>Case</v>
          </cell>
        </row>
        <row r="357">
          <cell r="B357" t="str">
            <v>RF1-1</v>
          </cell>
          <cell r="C357" t="str">
            <v>73-1</v>
          </cell>
        </row>
        <row r="358">
          <cell r="B358" t="str">
            <v>Min</v>
          </cell>
          <cell r="C358" t="str">
            <v>Case</v>
          </cell>
        </row>
        <row r="359">
          <cell r="B359" t="str">
            <v>Max</v>
          </cell>
          <cell r="C359" t="str">
            <v>Value</v>
          </cell>
        </row>
        <row r="360">
          <cell r="B360" t="str">
            <v>Max</v>
          </cell>
          <cell r="C360" t="str">
            <v>Case</v>
          </cell>
        </row>
        <row r="362">
          <cell r="B362" t="str">
            <v>RF1-1</v>
          </cell>
          <cell r="C362" t="str">
            <v>74-1</v>
          </cell>
        </row>
        <row r="363">
          <cell r="B363" t="str">
            <v>Min</v>
          </cell>
          <cell r="C363" t="str">
            <v>Case</v>
          </cell>
        </row>
        <row r="364">
          <cell r="B364" t="str">
            <v>Max</v>
          </cell>
          <cell r="C364" t="str">
            <v>Value</v>
          </cell>
        </row>
        <row r="365">
          <cell r="B365" t="str">
            <v>Max</v>
          </cell>
          <cell r="C365" t="str">
            <v>Case</v>
          </cell>
        </row>
        <row r="367">
          <cell r="B367" t="str">
            <v>RF1-1</v>
          </cell>
          <cell r="C367" t="str">
            <v>75-1</v>
          </cell>
        </row>
        <row r="368">
          <cell r="B368" t="str">
            <v>Min</v>
          </cell>
          <cell r="C368" t="str">
            <v>Case</v>
          </cell>
        </row>
        <row r="369">
          <cell r="B369" t="str">
            <v>Max</v>
          </cell>
          <cell r="C369" t="str">
            <v>Value</v>
          </cell>
        </row>
        <row r="370">
          <cell r="B370" t="str">
            <v>Max</v>
          </cell>
          <cell r="C370" t="str">
            <v>Case</v>
          </cell>
        </row>
        <row r="372">
          <cell r="B372" t="str">
            <v>RF1-1</v>
          </cell>
          <cell r="C372" t="str">
            <v>76-1</v>
          </cell>
        </row>
        <row r="373">
          <cell r="B373" t="str">
            <v>Min</v>
          </cell>
          <cell r="C373" t="str">
            <v>Case</v>
          </cell>
        </row>
        <row r="374">
          <cell r="B374" t="str">
            <v>Max</v>
          </cell>
          <cell r="C374" t="str">
            <v>Value</v>
          </cell>
        </row>
        <row r="375">
          <cell r="B375" t="str">
            <v>Max</v>
          </cell>
          <cell r="C375" t="str">
            <v>Case</v>
          </cell>
        </row>
        <row r="377">
          <cell r="B377" t="str">
            <v>RF1-1</v>
          </cell>
          <cell r="C377" t="str">
            <v>77-1</v>
          </cell>
        </row>
        <row r="378">
          <cell r="B378" t="str">
            <v>Min</v>
          </cell>
          <cell r="C378" t="str">
            <v>Case</v>
          </cell>
        </row>
        <row r="379">
          <cell r="B379" t="str">
            <v>Max</v>
          </cell>
          <cell r="C379" t="str">
            <v>Value</v>
          </cell>
        </row>
        <row r="380">
          <cell r="B380" t="str">
            <v>Max</v>
          </cell>
          <cell r="C380" t="str">
            <v>Case</v>
          </cell>
        </row>
        <row r="382">
          <cell r="B382" t="str">
            <v>RF1-1</v>
          </cell>
          <cell r="C382" t="str">
            <v>78-1</v>
          </cell>
        </row>
        <row r="383">
          <cell r="B383" t="str">
            <v>Min</v>
          </cell>
          <cell r="C383" t="str">
            <v>Case</v>
          </cell>
        </row>
        <row r="384">
          <cell r="B384" t="str">
            <v>Max</v>
          </cell>
          <cell r="C384" t="str">
            <v>Value</v>
          </cell>
        </row>
        <row r="385">
          <cell r="B385" t="str">
            <v>Max</v>
          </cell>
          <cell r="C385" t="str">
            <v>Case</v>
          </cell>
        </row>
        <row r="387">
          <cell r="B387" t="str">
            <v>RF1-1</v>
          </cell>
          <cell r="C387" t="str">
            <v>79-1</v>
          </cell>
        </row>
        <row r="388">
          <cell r="B388" t="str">
            <v>Min</v>
          </cell>
          <cell r="C388" t="str">
            <v>Case</v>
          </cell>
        </row>
        <row r="389">
          <cell r="B389" t="str">
            <v>Max</v>
          </cell>
          <cell r="C389" t="str">
            <v>Value</v>
          </cell>
        </row>
        <row r="390">
          <cell r="B390" t="str">
            <v>Max</v>
          </cell>
          <cell r="C390" t="str">
            <v>Case</v>
          </cell>
        </row>
        <row r="392">
          <cell r="B392" t="str">
            <v>RF1-1</v>
          </cell>
          <cell r="C392" t="str">
            <v>80-1</v>
          </cell>
        </row>
        <row r="393">
          <cell r="B393" t="str">
            <v>Min</v>
          </cell>
          <cell r="C393" t="str">
            <v>Case</v>
          </cell>
        </row>
        <row r="394">
          <cell r="B394" t="str">
            <v>Max</v>
          </cell>
          <cell r="C394" t="str">
            <v>Value</v>
          </cell>
        </row>
        <row r="395">
          <cell r="B395" t="str">
            <v>Max</v>
          </cell>
          <cell r="C395" t="str">
            <v>Case</v>
          </cell>
        </row>
        <row r="397">
          <cell r="B397" t="str">
            <v>RF1-1</v>
          </cell>
          <cell r="C397" t="str">
            <v>81-1</v>
          </cell>
        </row>
        <row r="398">
          <cell r="B398" t="str">
            <v>Min</v>
          </cell>
          <cell r="C398" t="str">
            <v>Case</v>
          </cell>
        </row>
        <row r="399">
          <cell r="B399" t="str">
            <v>Max</v>
          </cell>
          <cell r="C399" t="str">
            <v>Value</v>
          </cell>
        </row>
        <row r="400">
          <cell r="B400" t="str">
            <v>Max</v>
          </cell>
          <cell r="C400" t="str">
            <v>Case</v>
          </cell>
        </row>
        <row r="402">
          <cell r="B402" t="str">
            <v>RF1-1</v>
          </cell>
          <cell r="C402" t="str">
            <v>82-1</v>
          </cell>
        </row>
        <row r="403">
          <cell r="B403" t="str">
            <v>Min</v>
          </cell>
          <cell r="C403" t="str">
            <v>Case</v>
          </cell>
        </row>
        <row r="404">
          <cell r="B404" t="str">
            <v>Max</v>
          </cell>
          <cell r="C404" t="str">
            <v>Value</v>
          </cell>
        </row>
        <row r="405">
          <cell r="B405" t="str">
            <v>Max</v>
          </cell>
          <cell r="C405" t="str">
            <v>Case</v>
          </cell>
        </row>
        <row r="407">
          <cell r="B407" t="str">
            <v>RF1-1</v>
          </cell>
          <cell r="C407" t="str">
            <v>83-1</v>
          </cell>
        </row>
        <row r="408">
          <cell r="B408" t="str">
            <v>Min</v>
          </cell>
          <cell r="C408" t="str">
            <v>Case</v>
          </cell>
        </row>
        <row r="409">
          <cell r="B409" t="str">
            <v>Max</v>
          </cell>
          <cell r="C409" t="str">
            <v>Value</v>
          </cell>
        </row>
        <row r="410">
          <cell r="B410" t="str">
            <v>Max</v>
          </cell>
          <cell r="C410" t="str">
            <v>Case</v>
          </cell>
        </row>
        <row r="412">
          <cell r="B412" t="str">
            <v>RF1-1</v>
          </cell>
          <cell r="C412" t="str">
            <v>84-1</v>
          </cell>
        </row>
        <row r="413">
          <cell r="B413" t="str">
            <v>Min</v>
          </cell>
          <cell r="C413" t="str">
            <v>Case</v>
          </cell>
        </row>
        <row r="414">
          <cell r="B414" t="str">
            <v>Max</v>
          </cell>
          <cell r="C414" t="str">
            <v>Value</v>
          </cell>
        </row>
        <row r="415">
          <cell r="B415" t="str">
            <v>Max</v>
          </cell>
          <cell r="C415" t="str">
            <v>Case</v>
          </cell>
        </row>
        <row r="417">
          <cell r="B417" t="str">
            <v>RF1-1</v>
          </cell>
          <cell r="C417" t="str">
            <v>85-1</v>
          </cell>
        </row>
        <row r="418">
          <cell r="B418" t="str">
            <v>Min</v>
          </cell>
          <cell r="C418" t="str">
            <v>Case</v>
          </cell>
        </row>
        <row r="419">
          <cell r="B419" t="str">
            <v>Max</v>
          </cell>
          <cell r="C419" t="str">
            <v>Value</v>
          </cell>
        </row>
        <row r="420">
          <cell r="B420" t="str">
            <v>Max</v>
          </cell>
          <cell r="C420" t="str">
            <v>Case</v>
          </cell>
        </row>
        <row r="422">
          <cell r="B422" t="str">
            <v>RF1-1</v>
          </cell>
          <cell r="C422" t="str">
            <v>86-1</v>
          </cell>
        </row>
        <row r="423">
          <cell r="B423" t="str">
            <v>Min</v>
          </cell>
          <cell r="C423" t="str">
            <v>Case</v>
          </cell>
        </row>
        <row r="424">
          <cell r="B424" t="str">
            <v>Max</v>
          </cell>
          <cell r="C424" t="str">
            <v>Value</v>
          </cell>
        </row>
        <row r="425">
          <cell r="B425" t="str">
            <v>Max</v>
          </cell>
          <cell r="C425" t="str">
            <v>Case</v>
          </cell>
        </row>
        <row r="427">
          <cell r="B427" t="str">
            <v>RF1-1</v>
          </cell>
          <cell r="C427" t="str">
            <v>87-1</v>
          </cell>
        </row>
        <row r="428">
          <cell r="B428" t="str">
            <v>Min</v>
          </cell>
          <cell r="C428" t="str">
            <v>Case</v>
          </cell>
        </row>
        <row r="429">
          <cell r="B429" t="str">
            <v>Max</v>
          </cell>
          <cell r="C429" t="str">
            <v>Value</v>
          </cell>
        </row>
        <row r="430">
          <cell r="B430" t="str">
            <v>Max</v>
          </cell>
          <cell r="C430" t="str">
            <v>Case</v>
          </cell>
        </row>
        <row r="432">
          <cell r="B432" t="str">
            <v>RF1-1</v>
          </cell>
          <cell r="C432" t="str">
            <v>88-1</v>
          </cell>
        </row>
        <row r="433">
          <cell r="B433" t="str">
            <v>Min</v>
          </cell>
          <cell r="C433" t="str">
            <v>Case</v>
          </cell>
        </row>
        <row r="434">
          <cell r="B434" t="str">
            <v>Max</v>
          </cell>
          <cell r="C434" t="str">
            <v>Value</v>
          </cell>
        </row>
        <row r="435">
          <cell r="B435" t="str">
            <v>Max</v>
          </cell>
          <cell r="C435" t="str">
            <v>Case</v>
          </cell>
        </row>
        <row r="437">
          <cell r="B437" t="str">
            <v>RF1-1</v>
          </cell>
          <cell r="C437" t="str">
            <v>89-1</v>
          </cell>
        </row>
        <row r="438">
          <cell r="B438" t="str">
            <v>Min</v>
          </cell>
          <cell r="C438" t="str">
            <v>Case</v>
          </cell>
        </row>
        <row r="439">
          <cell r="B439" t="str">
            <v>Max</v>
          </cell>
          <cell r="C439" t="str">
            <v>Value</v>
          </cell>
        </row>
        <row r="440">
          <cell r="B440" t="str">
            <v>Max</v>
          </cell>
          <cell r="C440" t="str">
            <v>Case</v>
          </cell>
        </row>
        <row r="442">
          <cell r="B442" t="str">
            <v>RF1-1</v>
          </cell>
          <cell r="C442" t="str">
            <v>90-1</v>
          </cell>
        </row>
        <row r="443">
          <cell r="B443" t="str">
            <v>Min</v>
          </cell>
          <cell r="C443" t="str">
            <v>Case</v>
          </cell>
        </row>
        <row r="444">
          <cell r="B444" t="str">
            <v>Max</v>
          </cell>
          <cell r="C444" t="str">
            <v>Value</v>
          </cell>
        </row>
        <row r="445">
          <cell r="B445" t="str">
            <v>Max</v>
          </cell>
          <cell r="C445" t="str">
            <v>Case</v>
          </cell>
        </row>
        <row r="447">
          <cell r="B447" t="str">
            <v>RF1-1</v>
          </cell>
          <cell r="C447" t="str">
            <v>91-1</v>
          </cell>
        </row>
        <row r="448">
          <cell r="B448" t="str">
            <v>Min</v>
          </cell>
          <cell r="C448" t="str">
            <v>Case</v>
          </cell>
        </row>
        <row r="449">
          <cell r="B449" t="str">
            <v>Max</v>
          </cell>
          <cell r="C449" t="str">
            <v>Value</v>
          </cell>
        </row>
        <row r="450">
          <cell r="B450" t="str">
            <v>Max</v>
          </cell>
          <cell r="C450" t="str">
            <v>Case</v>
          </cell>
        </row>
        <row r="452">
          <cell r="B452" t="str">
            <v>RF1-1</v>
          </cell>
          <cell r="C452" t="str">
            <v>92-1</v>
          </cell>
        </row>
        <row r="453">
          <cell r="B453" t="str">
            <v>Min</v>
          </cell>
          <cell r="C453" t="str">
            <v>Case</v>
          </cell>
        </row>
        <row r="454">
          <cell r="B454" t="str">
            <v>Max</v>
          </cell>
          <cell r="C454" t="str">
            <v>Value</v>
          </cell>
        </row>
        <row r="455">
          <cell r="B455" t="str">
            <v>Max</v>
          </cell>
          <cell r="C455" t="str">
            <v>Case</v>
          </cell>
        </row>
        <row r="457">
          <cell r="B457" t="str">
            <v>RF1-1</v>
          </cell>
          <cell r="C457" t="str">
            <v>93-1</v>
          </cell>
        </row>
        <row r="458">
          <cell r="B458" t="str">
            <v>Min</v>
          </cell>
          <cell r="C458" t="str">
            <v>Case</v>
          </cell>
        </row>
        <row r="459">
          <cell r="B459" t="str">
            <v>Max</v>
          </cell>
          <cell r="C459" t="str">
            <v>Value</v>
          </cell>
        </row>
        <row r="460">
          <cell r="B460" t="str">
            <v>Max</v>
          </cell>
          <cell r="C460" t="str">
            <v>Case</v>
          </cell>
        </row>
        <row r="462">
          <cell r="B462" t="str">
            <v>RF1-1</v>
          </cell>
          <cell r="C462" t="str">
            <v>94-1</v>
          </cell>
        </row>
        <row r="463">
          <cell r="B463" t="str">
            <v>Min</v>
          </cell>
          <cell r="C463" t="str">
            <v>Case</v>
          </cell>
        </row>
        <row r="464">
          <cell r="B464" t="str">
            <v>Max</v>
          </cell>
          <cell r="C464" t="str">
            <v>Value</v>
          </cell>
        </row>
        <row r="465">
          <cell r="B465" t="str">
            <v>Max</v>
          </cell>
          <cell r="C465" t="str">
            <v>Case</v>
          </cell>
        </row>
        <row r="467">
          <cell r="B467" t="str">
            <v>RF1-1</v>
          </cell>
          <cell r="C467" t="str">
            <v>95-1</v>
          </cell>
        </row>
        <row r="468">
          <cell r="B468" t="str">
            <v>Min</v>
          </cell>
          <cell r="C468" t="str">
            <v>Case</v>
          </cell>
        </row>
        <row r="469">
          <cell r="B469" t="str">
            <v>Max</v>
          </cell>
          <cell r="C469" t="str">
            <v>Value</v>
          </cell>
        </row>
        <row r="470">
          <cell r="B470" t="str">
            <v>Max</v>
          </cell>
          <cell r="C470" t="str">
            <v>Case</v>
          </cell>
        </row>
        <row r="472">
          <cell r="B472" t="str">
            <v>RF1-1</v>
          </cell>
          <cell r="C472" t="str">
            <v>96-1</v>
          </cell>
        </row>
        <row r="473">
          <cell r="B473" t="str">
            <v>Min</v>
          </cell>
          <cell r="C473" t="str">
            <v>Case</v>
          </cell>
        </row>
        <row r="474">
          <cell r="B474" t="str">
            <v>Max</v>
          </cell>
          <cell r="C474" t="str">
            <v>Value</v>
          </cell>
        </row>
        <row r="475">
          <cell r="B475" t="str">
            <v>Max</v>
          </cell>
          <cell r="C475" t="str">
            <v>Case</v>
          </cell>
        </row>
        <row r="477">
          <cell r="B477" t="str">
            <v>RF1-1</v>
          </cell>
          <cell r="C477" t="str">
            <v>97-1</v>
          </cell>
        </row>
        <row r="478">
          <cell r="B478" t="str">
            <v>Min</v>
          </cell>
          <cell r="C478" t="str">
            <v>Case</v>
          </cell>
        </row>
        <row r="479">
          <cell r="B479" t="str">
            <v>Max</v>
          </cell>
          <cell r="C479" t="str">
            <v>Value</v>
          </cell>
        </row>
        <row r="480">
          <cell r="B480" t="str">
            <v>Max</v>
          </cell>
          <cell r="C480" t="str">
            <v>Case</v>
          </cell>
        </row>
        <row r="482">
          <cell r="B482" t="str">
            <v>RF1-1</v>
          </cell>
          <cell r="C482" t="str">
            <v>98-1</v>
          </cell>
        </row>
        <row r="483">
          <cell r="B483" t="str">
            <v>Min</v>
          </cell>
          <cell r="C483" t="str">
            <v>Case</v>
          </cell>
        </row>
        <row r="484">
          <cell r="B484" t="str">
            <v>Max</v>
          </cell>
          <cell r="C484" t="str">
            <v>Value</v>
          </cell>
        </row>
        <row r="485">
          <cell r="B485" t="str">
            <v>Max</v>
          </cell>
          <cell r="C485" t="str">
            <v>Case</v>
          </cell>
        </row>
        <row r="487">
          <cell r="B487" t="str">
            <v>RF1-1</v>
          </cell>
          <cell r="C487" t="str">
            <v>99-1</v>
          </cell>
        </row>
        <row r="488">
          <cell r="B488" t="str">
            <v>Min</v>
          </cell>
          <cell r="C488" t="str">
            <v>Case</v>
          </cell>
        </row>
        <row r="489">
          <cell r="B489" t="str">
            <v>Max</v>
          </cell>
          <cell r="C489" t="str">
            <v>Value</v>
          </cell>
        </row>
        <row r="490">
          <cell r="B490" t="str">
            <v>Max</v>
          </cell>
          <cell r="C490" t="str">
            <v>Case</v>
          </cell>
        </row>
        <row r="492">
          <cell r="B492" t="str">
            <v>RF1-1</v>
          </cell>
          <cell r="C492" t="str">
            <v>100-1</v>
          </cell>
        </row>
        <row r="493">
          <cell r="B493" t="str">
            <v>Min</v>
          </cell>
          <cell r="C493" t="str">
            <v>Case</v>
          </cell>
        </row>
        <row r="494">
          <cell r="B494" t="str">
            <v>Max</v>
          </cell>
          <cell r="C494" t="str">
            <v>Value</v>
          </cell>
        </row>
        <row r="495">
          <cell r="B495" t="str">
            <v>Max</v>
          </cell>
          <cell r="C495" t="str">
            <v>Case</v>
          </cell>
        </row>
        <row r="497">
          <cell r="B497" t="str">
            <v>RF1-1</v>
          </cell>
          <cell r="C497" t="str">
            <v>102-1</v>
          </cell>
        </row>
        <row r="498">
          <cell r="B498" t="str">
            <v>Min</v>
          </cell>
          <cell r="C498" t="str">
            <v>Case</v>
          </cell>
        </row>
        <row r="499">
          <cell r="B499" t="str">
            <v>Max</v>
          </cell>
          <cell r="C499" t="str">
            <v>Value</v>
          </cell>
        </row>
        <row r="500">
          <cell r="B500" t="str">
            <v>Max</v>
          </cell>
          <cell r="C500" t="str">
            <v>Case</v>
          </cell>
        </row>
        <row r="502">
          <cell r="B502" t="str">
            <v>RF1-1</v>
          </cell>
          <cell r="C502" t="str">
            <v>103-1</v>
          </cell>
        </row>
        <row r="503">
          <cell r="B503" t="str">
            <v>Min</v>
          </cell>
          <cell r="C503" t="str">
            <v>Case</v>
          </cell>
        </row>
        <row r="504">
          <cell r="B504" t="str">
            <v>Max</v>
          </cell>
          <cell r="C504" t="str">
            <v>Value</v>
          </cell>
        </row>
        <row r="505">
          <cell r="B505" t="str">
            <v>Max</v>
          </cell>
          <cell r="C505" t="str">
            <v>Case</v>
          </cell>
        </row>
        <row r="507">
          <cell r="B507" t="str">
            <v>RF1-1</v>
          </cell>
          <cell r="C507" t="str">
            <v>104-1</v>
          </cell>
        </row>
        <row r="508">
          <cell r="B508" t="str">
            <v>Min</v>
          </cell>
          <cell r="C508" t="str">
            <v>Case</v>
          </cell>
        </row>
        <row r="509">
          <cell r="B509" t="str">
            <v>Max</v>
          </cell>
          <cell r="C509" t="str">
            <v>Value</v>
          </cell>
        </row>
        <row r="510">
          <cell r="B510" t="str">
            <v>Max</v>
          </cell>
          <cell r="C510" t="str">
            <v>Case</v>
          </cell>
        </row>
        <row r="512">
          <cell r="B512" t="str">
            <v>RF1-1</v>
          </cell>
          <cell r="C512" t="str">
            <v>105-1</v>
          </cell>
        </row>
        <row r="513">
          <cell r="B513" t="str">
            <v>Min</v>
          </cell>
          <cell r="C513" t="str">
            <v>Case</v>
          </cell>
        </row>
        <row r="514">
          <cell r="B514" t="str">
            <v>Max</v>
          </cell>
          <cell r="C514" t="str">
            <v>Value</v>
          </cell>
        </row>
        <row r="515">
          <cell r="B515" t="str">
            <v>Max</v>
          </cell>
          <cell r="C515" t="str">
            <v>Case</v>
          </cell>
        </row>
        <row r="517">
          <cell r="B517" t="str">
            <v>RF1-1</v>
          </cell>
          <cell r="C517" t="str">
            <v>106-1</v>
          </cell>
        </row>
        <row r="518">
          <cell r="B518" t="str">
            <v>Min</v>
          </cell>
          <cell r="C518" t="str">
            <v>Case</v>
          </cell>
        </row>
        <row r="519">
          <cell r="B519" t="str">
            <v>Max</v>
          </cell>
          <cell r="C519" t="str">
            <v>Value</v>
          </cell>
        </row>
        <row r="520">
          <cell r="B520" t="str">
            <v>Max</v>
          </cell>
          <cell r="C520" t="str">
            <v>Case</v>
          </cell>
        </row>
        <row r="522">
          <cell r="B522" t="str">
            <v>RF1-1</v>
          </cell>
          <cell r="C522" t="str">
            <v>107-1</v>
          </cell>
        </row>
        <row r="523">
          <cell r="B523" t="str">
            <v>Min</v>
          </cell>
          <cell r="C523" t="str">
            <v>Case</v>
          </cell>
        </row>
        <row r="524">
          <cell r="B524" t="str">
            <v>Max</v>
          </cell>
          <cell r="C524" t="str">
            <v>Value</v>
          </cell>
        </row>
        <row r="525">
          <cell r="B525" t="str">
            <v>Max</v>
          </cell>
          <cell r="C525" t="str">
            <v>Case</v>
          </cell>
        </row>
        <row r="527">
          <cell r="B527" t="str">
            <v>RF1-1</v>
          </cell>
          <cell r="C527" t="str">
            <v>108-1</v>
          </cell>
        </row>
        <row r="528">
          <cell r="B528" t="str">
            <v>Min</v>
          </cell>
          <cell r="C528" t="str">
            <v>Case</v>
          </cell>
        </row>
        <row r="529">
          <cell r="B529" t="str">
            <v>Max</v>
          </cell>
          <cell r="C529" t="str">
            <v>Value</v>
          </cell>
        </row>
        <row r="530">
          <cell r="B530" t="str">
            <v>Max</v>
          </cell>
          <cell r="C530" t="str">
            <v>Case</v>
          </cell>
        </row>
        <row r="532">
          <cell r="B532" t="str">
            <v>RF1-1</v>
          </cell>
          <cell r="C532" t="str">
            <v>109-1</v>
          </cell>
        </row>
        <row r="533">
          <cell r="B533" t="str">
            <v>Min</v>
          </cell>
          <cell r="C533" t="str">
            <v>Case</v>
          </cell>
        </row>
        <row r="534">
          <cell r="B534" t="str">
            <v>Max</v>
          </cell>
          <cell r="C534" t="str">
            <v>Value</v>
          </cell>
        </row>
        <row r="535">
          <cell r="B535" t="str">
            <v>Max</v>
          </cell>
          <cell r="C535" t="str">
            <v>Case</v>
          </cell>
        </row>
        <row r="537">
          <cell r="B537" t="str">
            <v>RF1-1</v>
          </cell>
          <cell r="C537" t="str">
            <v>110-1</v>
          </cell>
        </row>
        <row r="538">
          <cell r="B538" t="str">
            <v>Min</v>
          </cell>
          <cell r="C538" t="str">
            <v>Case</v>
          </cell>
        </row>
        <row r="539">
          <cell r="B539" t="str">
            <v>Max</v>
          </cell>
          <cell r="C539" t="str">
            <v>Value</v>
          </cell>
        </row>
        <row r="540">
          <cell r="B540" t="str">
            <v>Max</v>
          </cell>
          <cell r="C540" t="str">
            <v>Case</v>
          </cell>
        </row>
        <row r="542">
          <cell r="B542" t="str">
            <v>RF1-1</v>
          </cell>
          <cell r="C542" t="str">
            <v>111-1</v>
          </cell>
        </row>
        <row r="543">
          <cell r="B543" t="str">
            <v>Min</v>
          </cell>
          <cell r="C543" t="str">
            <v>Case</v>
          </cell>
        </row>
        <row r="544">
          <cell r="B544" t="str">
            <v>Max</v>
          </cell>
          <cell r="C544" t="str">
            <v>Value</v>
          </cell>
        </row>
        <row r="545">
          <cell r="B545" t="str">
            <v>Max</v>
          </cell>
          <cell r="C545" t="str">
            <v>Case</v>
          </cell>
        </row>
        <row r="547">
          <cell r="B547" t="str">
            <v>RF1-1</v>
          </cell>
          <cell r="C547" t="str">
            <v>112-1</v>
          </cell>
        </row>
        <row r="548">
          <cell r="B548" t="str">
            <v>Min</v>
          </cell>
          <cell r="C548" t="str">
            <v>Case</v>
          </cell>
        </row>
        <row r="549">
          <cell r="B549" t="str">
            <v>Max</v>
          </cell>
          <cell r="C549" t="str">
            <v>Value</v>
          </cell>
        </row>
        <row r="550">
          <cell r="B550" t="str">
            <v>Max</v>
          </cell>
          <cell r="C550" t="str">
            <v>Case</v>
          </cell>
        </row>
        <row r="552">
          <cell r="B552" t="str">
            <v>RF1-1</v>
          </cell>
          <cell r="C552" t="str">
            <v>113-1</v>
          </cell>
        </row>
        <row r="553">
          <cell r="B553" t="str">
            <v>Min</v>
          </cell>
          <cell r="C553" t="str">
            <v>Case</v>
          </cell>
        </row>
        <row r="554">
          <cell r="B554" t="str">
            <v>Max</v>
          </cell>
          <cell r="C554" t="str">
            <v>Value</v>
          </cell>
        </row>
        <row r="555">
          <cell r="B555" t="str">
            <v>Max</v>
          </cell>
          <cell r="C555" t="str">
            <v>Case</v>
          </cell>
        </row>
        <row r="557">
          <cell r="B557" t="str">
            <v>RF1-1</v>
          </cell>
          <cell r="C557" t="str">
            <v>114-1</v>
          </cell>
        </row>
        <row r="558">
          <cell r="B558" t="str">
            <v>Min</v>
          </cell>
          <cell r="C558" t="str">
            <v>Case</v>
          </cell>
        </row>
        <row r="559">
          <cell r="B559" t="str">
            <v>Max</v>
          </cell>
          <cell r="C559" t="str">
            <v>Value</v>
          </cell>
        </row>
        <row r="560">
          <cell r="B560" t="str">
            <v>Max</v>
          </cell>
          <cell r="C560" t="str">
            <v>Case</v>
          </cell>
        </row>
        <row r="562">
          <cell r="B562" t="str">
            <v>RF1-1</v>
          </cell>
          <cell r="C562" t="str">
            <v>115-1</v>
          </cell>
        </row>
        <row r="563">
          <cell r="B563" t="str">
            <v>Min</v>
          </cell>
          <cell r="C563" t="str">
            <v>Case</v>
          </cell>
        </row>
        <row r="564">
          <cell r="B564" t="str">
            <v>Max</v>
          </cell>
          <cell r="C564" t="str">
            <v>Value</v>
          </cell>
        </row>
        <row r="565">
          <cell r="B565" t="str">
            <v>Max</v>
          </cell>
          <cell r="C565" t="str">
            <v>Case</v>
          </cell>
        </row>
        <row r="567">
          <cell r="B567" t="str">
            <v>RF1-1</v>
          </cell>
          <cell r="C567" t="str">
            <v>116-1</v>
          </cell>
        </row>
        <row r="568">
          <cell r="B568" t="str">
            <v>Min</v>
          </cell>
          <cell r="C568" t="str">
            <v>Case</v>
          </cell>
        </row>
        <row r="569">
          <cell r="B569" t="str">
            <v>Max</v>
          </cell>
          <cell r="C569" t="str">
            <v>Value</v>
          </cell>
        </row>
        <row r="570">
          <cell r="B570" t="str">
            <v>Max</v>
          </cell>
          <cell r="C570" t="str">
            <v>Case</v>
          </cell>
        </row>
        <row r="572">
          <cell r="B572" t="str">
            <v>RF1-1</v>
          </cell>
          <cell r="C572" t="str">
            <v>117-1</v>
          </cell>
        </row>
        <row r="573">
          <cell r="B573" t="str">
            <v>Min</v>
          </cell>
          <cell r="C573" t="str">
            <v>Case</v>
          </cell>
        </row>
        <row r="574">
          <cell r="B574" t="str">
            <v>Max</v>
          </cell>
          <cell r="C574" t="str">
            <v>Value</v>
          </cell>
        </row>
        <row r="575">
          <cell r="B575" t="str">
            <v>Max</v>
          </cell>
          <cell r="C575" t="str">
            <v>Case</v>
          </cell>
        </row>
        <row r="577">
          <cell r="B577" t="str">
            <v>RF1-1</v>
          </cell>
          <cell r="C577" t="str">
            <v>118-1</v>
          </cell>
        </row>
        <row r="578">
          <cell r="B578" t="str">
            <v>Min</v>
          </cell>
          <cell r="C578" t="str">
            <v>Case</v>
          </cell>
        </row>
        <row r="579">
          <cell r="B579" t="str">
            <v>Max</v>
          </cell>
          <cell r="C579" t="str">
            <v>Value</v>
          </cell>
        </row>
        <row r="580">
          <cell r="B580" t="str">
            <v>Max</v>
          </cell>
          <cell r="C580" t="str">
            <v>Case</v>
          </cell>
        </row>
        <row r="582">
          <cell r="B582" t="str">
            <v>RF1-1</v>
          </cell>
          <cell r="C582" t="str">
            <v>119-1</v>
          </cell>
        </row>
        <row r="583">
          <cell r="B583" t="str">
            <v>Min</v>
          </cell>
          <cell r="C583" t="str">
            <v>Case</v>
          </cell>
        </row>
        <row r="584">
          <cell r="B584" t="str">
            <v>Max</v>
          </cell>
          <cell r="C584" t="str">
            <v>Value</v>
          </cell>
        </row>
        <row r="585">
          <cell r="B585" t="str">
            <v>Max</v>
          </cell>
          <cell r="C585" t="str">
            <v>Case</v>
          </cell>
        </row>
        <row r="587">
          <cell r="B587" t="str">
            <v>RF1-1</v>
          </cell>
          <cell r="C587" t="str">
            <v>120-1</v>
          </cell>
        </row>
        <row r="588">
          <cell r="B588" t="str">
            <v>Min</v>
          </cell>
          <cell r="C588" t="str">
            <v>Case</v>
          </cell>
        </row>
        <row r="589">
          <cell r="B589" t="str">
            <v>Max</v>
          </cell>
          <cell r="C589" t="str">
            <v>Value</v>
          </cell>
        </row>
        <row r="590">
          <cell r="B590" t="str">
            <v>Max</v>
          </cell>
          <cell r="C590" t="str">
            <v>Case</v>
          </cell>
        </row>
        <row r="592">
          <cell r="B592" t="str">
            <v>RF1-1</v>
          </cell>
          <cell r="C592" t="str">
            <v>121-1</v>
          </cell>
        </row>
        <row r="593">
          <cell r="B593" t="str">
            <v>Min</v>
          </cell>
          <cell r="C593" t="str">
            <v>Case</v>
          </cell>
        </row>
        <row r="594">
          <cell r="B594" t="str">
            <v>Max</v>
          </cell>
          <cell r="C594" t="str">
            <v>Value</v>
          </cell>
        </row>
        <row r="595">
          <cell r="B595" t="str">
            <v>Max</v>
          </cell>
          <cell r="C595" t="str">
            <v>Case</v>
          </cell>
        </row>
        <row r="597">
          <cell r="B597" t="str">
            <v>RF1-1</v>
          </cell>
          <cell r="C597" t="str">
            <v>122-1</v>
          </cell>
        </row>
        <row r="598">
          <cell r="B598" t="str">
            <v>Min</v>
          </cell>
          <cell r="C598" t="str">
            <v>Case</v>
          </cell>
        </row>
        <row r="599">
          <cell r="B599" t="str">
            <v>Max</v>
          </cell>
          <cell r="C599" t="str">
            <v>Value</v>
          </cell>
        </row>
        <row r="600">
          <cell r="B600" t="str">
            <v>Max</v>
          </cell>
          <cell r="C600" t="str">
            <v>Case</v>
          </cell>
        </row>
        <row r="602">
          <cell r="B602" t="str">
            <v>RF1-1</v>
          </cell>
          <cell r="C602" t="str">
            <v>123-1</v>
          </cell>
        </row>
        <row r="603">
          <cell r="B603" t="str">
            <v>Min</v>
          </cell>
          <cell r="C603" t="str">
            <v>Case</v>
          </cell>
        </row>
        <row r="604">
          <cell r="B604" t="str">
            <v>Max</v>
          </cell>
          <cell r="C604" t="str">
            <v>Value</v>
          </cell>
        </row>
        <row r="605">
          <cell r="B605" t="str">
            <v>Max</v>
          </cell>
          <cell r="C605" t="str">
            <v>Case</v>
          </cell>
        </row>
        <row r="607">
          <cell r="B607" t="str">
            <v>RF1-1</v>
          </cell>
          <cell r="C607" t="str">
            <v>124-1</v>
          </cell>
        </row>
        <row r="608">
          <cell r="B608" t="str">
            <v>Min</v>
          </cell>
          <cell r="C608" t="str">
            <v>Case</v>
          </cell>
        </row>
        <row r="609">
          <cell r="B609" t="str">
            <v>Max</v>
          </cell>
          <cell r="C609" t="str">
            <v>Value</v>
          </cell>
        </row>
        <row r="610">
          <cell r="B610" t="str">
            <v>Max</v>
          </cell>
          <cell r="C610" t="str">
            <v>Case</v>
          </cell>
        </row>
        <row r="612">
          <cell r="B612" t="str">
            <v>RF1-1</v>
          </cell>
          <cell r="C612" t="str">
            <v>125-1</v>
          </cell>
        </row>
        <row r="613">
          <cell r="B613" t="str">
            <v>Min</v>
          </cell>
          <cell r="C613" t="str">
            <v>Case</v>
          </cell>
        </row>
        <row r="614">
          <cell r="B614" t="str">
            <v>Max</v>
          </cell>
          <cell r="C614" t="str">
            <v>Value</v>
          </cell>
        </row>
        <row r="615">
          <cell r="B615" t="str">
            <v>Max</v>
          </cell>
          <cell r="C615" t="str">
            <v>Case</v>
          </cell>
        </row>
        <row r="617">
          <cell r="B617" t="str">
            <v>RF1-1</v>
          </cell>
          <cell r="C617" t="str">
            <v>127-1</v>
          </cell>
        </row>
        <row r="618">
          <cell r="B618" t="str">
            <v>Min</v>
          </cell>
          <cell r="C618" t="str">
            <v>Case</v>
          </cell>
        </row>
        <row r="619">
          <cell r="B619" t="str">
            <v>Max</v>
          </cell>
          <cell r="C619" t="str">
            <v>Value</v>
          </cell>
        </row>
        <row r="620">
          <cell r="B620" t="str">
            <v>Max</v>
          </cell>
          <cell r="C620" t="str">
            <v>Case</v>
          </cell>
        </row>
        <row r="622">
          <cell r="B622" t="str">
            <v>RF1-1</v>
          </cell>
          <cell r="C622" t="str">
            <v>128-1</v>
          </cell>
        </row>
        <row r="623">
          <cell r="B623" t="str">
            <v>Min</v>
          </cell>
          <cell r="C623" t="str">
            <v>Case</v>
          </cell>
        </row>
        <row r="624">
          <cell r="B624" t="str">
            <v>Max</v>
          </cell>
          <cell r="C624" t="str">
            <v>Value</v>
          </cell>
        </row>
        <row r="625">
          <cell r="B625" t="str">
            <v>Max</v>
          </cell>
          <cell r="C625" t="str">
            <v>Case</v>
          </cell>
        </row>
        <row r="627">
          <cell r="B627" t="str">
            <v>RF1-1</v>
          </cell>
          <cell r="C627" t="str">
            <v>129-1</v>
          </cell>
        </row>
        <row r="628">
          <cell r="B628" t="str">
            <v>Min</v>
          </cell>
          <cell r="C628" t="str">
            <v>Case</v>
          </cell>
        </row>
        <row r="629">
          <cell r="B629" t="str">
            <v>Max</v>
          </cell>
          <cell r="C629" t="str">
            <v>Value</v>
          </cell>
        </row>
        <row r="630">
          <cell r="B630" t="str">
            <v>Max</v>
          </cell>
          <cell r="C630" t="str">
            <v>Case</v>
          </cell>
        </row>
        <row r="632">
          <cell r="B632" t="str">
            <v>RF1-1</v>
          </cell>
          <cell r="C632" t="str">
            <v>130-1</v>
          </cell>
        </row>
        <row r="633">
          <cell r="B633" t="str">
            <v>Min</v>
          </cell>
          <cell r="C633" t="str">
            <v>Case</v>
          </cell>
        </row>
        <row r="634">
          <cell r="B634" t="str">
            <v>Max</v>
          </cell>
          <cell r="C634" t="str">
            <v>Value</v>
          </cell>
        </row>
        <row r="635">
          <cell r="B635" t="str">
            <v>Max</v>
          </cell>
          <cell r="C635" t="str">
            <v>Case</v>
          </cell>
        </row>
        <row r="637">
          <cell r="B637" t="str">
            <v>RF1-1</v>
          </cell>
          <cell r="C637" t="str">
            <v>131-1</v>
          </cell>
        </row>
        <row r="638">
          <cell r="B638" t="str">
            <v>Min</v>
          </cell>
          <cell r="C638" t="str">
            <v>Case</v>
          </cell>
        </row>
        <row r="639">
          <cell r="B639" t="str">
            <v>Max</v>
          </cell>
          <cell r="C639" t="str">
            <v>Value</v>
          </cell>
        </row>
        <row r="640">
          <cell r="B640" t="str">
            <v>Max</v>
          </cell>
          <cell r="C640" t="str">
            <v>Case</v>
          </cell>
        </row>
        <row r="642">
          <cell r="B642" t="str">
            <v>RF1-1</v>
          </cell>
          <cell r="C642" t="str">
            <v>132-1</v>
          </cell>
        </row>
        <row r="643">
          <cell r="B643" t="str">
            <v>Min</v>
          </cell>
          <cell r="C643" t="str">
            <v>Case</v>
          </cell>
        </row>
        <row r="644">
          <cell r="B644" t="str">
            <v>Max</v>
          </cell>
          <cell r="C644" t="str">
            <v>Value</v>
          </cell>
        </row>
        <row r="645">
          <cell r="B645" t="str">
            <v>Max</v>
          </cell>
          <cell r="C645" t="str">
            <v>Case</v>
          </cell>
        </row>
        <row r="647">
          <cell r="B647" t="str">
            <v>RF1-1</v>
          </cell>
          <cell r="C647" t="str">
            <v>133-1</v>
          </cell>
        </row>
        <row r="648">
          <cell r="B648" t="str">
            <v>Min</v>
          </cell>
          <cell r="C648" t="str">
            <v>Case</v>
          </cell>
        </row>
        <row r="649">
          <cell r="B649" t="str">
            <v>Max</v>
          </cell>
          <cell r="C649" t="str">
            <v>Value</v>
          </cell>
        </row>
        <row r="650">
          <cell r="B650" t="str">
            <v>Max</v>
          </cell>
          <cell r="C650" t="str">
            <v>Case</v>
          </cell>
        </row>
        <row r="652">
          <cell r="B652" t="str">
            <v>RF1-1</v>
          </cell>
          <cell r="C652" t="str">
            <v>134-1</v>
          </cell>
        </row>
        <row r="653">
          <cell r="B653" t="str">
            <v>Min</v>
          </cell>
          <cell r="C653" t="str">
            <v>Case</v>
          </cell>
        </row>
        <row r="654">
          <cell r="B654" t="str">
            <v>Max</v>
          </cell>
          <cell r="C654" t="str">
            <v>Value</v>
          </cell>
        </row>
        <row r="655">
          <cell r="B655" t="str">
            <v>Max</v>
          </cell>
          <cell r="C655" t="str">
            <v>Case</v>
          </cell>
        </row>
        <row r="657">
          <cell r="B657" t="str">
            <v>RF1-1</v>
          </cell>
          <cell r="C657" t="str">
            <v>135-1</v>
          </cell>
        </row>
        <row r="658">
          <cell r="B658" t="str">
            <v>Min</v>
          </cell>
          <cell r="C658" t="str">
            <v>Case</v>
          </cell>
        </row>
        <row r="659">
          <cell r="B659" t="str">
            <v>Max</v>
          </cell>
          <cell r="C659" t="str">
            <v>Value</v>
          </cell>
        </row>
        <row r="660">
          <cell r="B660" t="str">
            <v>Max</v>
          </cell>
          <cell r="C660" t="str">
            <v>Case</v>
          </cell>
        </row>
        <row r="662">
          <cell r="B662" t="str">
            <v>RF1-1</v>
          </cell>
          <cell r="C662" t="str">
            <v>136-1</v>
          </cell>
        </row>
        <row r="663">
          <cell r="B663" t="str">
            <v>Min</v>
          </cell>
          <cell r="C663" t="str">
            <v>Case</v>
          </cell>
        </row>
        <row r="664">
          <cell r="B664" t="str">
            <v>Max</v>
          </cell>
          <cell r="C664" t="str">
            <v>Value</v>
          </cell>
        </row>
        <row r="665">
          <cell r="B665" t="str">
            <v>Max</v>
          </cell>
          <cell r="C665" t="str">
            <v>Case</v>
          </cell>
        </row>
        <row r="667">
          <cell r="B667" t="str">
            <v>RF1-1</v>
          </cell>
          <cell r="C667" t="str">
            <v>137-1</v>
          </cell>
        </row>
        <row r="668">
          <cell r="B668" t="str">
            <v>Min</v>
          </cell>
          <cell r="C668" t="str">
            <v>Case</v>
          </cell>
        </row>
        <row r="669">
          <cell r="B669" t="str">
            <v>Max</v>
          </cell>
          <cell r="C669" t="str">
            <v>Value</v>
          </cell>
        </row>
        <row r="670">
          <cell r="B670" t="str">
            <v>Max</v>
          </cell>
          <cell r="C670" t="str">
            <v>Case</v>
          </cell>
        </row>
        <row r="672">
          <cell r="B672" t="str">
            <v>RF1-1</v>
          </cell>
          <cell r="C672" t="str">
            <v>138-1</v>
          </cell>
        </row>
        <row r="673">
          <cell r="B673" t="str">
            <v>Min</v>
          </cell>
          <cell r="C673" t="str">
            <v>Case</v>
          </cell>
        </row>
        <row r="674">
          <cell r="B674" t="str">
            <v>Max</v>
          </cell>
          <cell r="C674" t="str">
            <v>Value</v>
          </cell>
        </row>
        <row r="675">
          <cell r="B675" t="str">
            <v>Max</v>
          </cell>
          <cell r="C675" t="str">
            <v>Case</v>
          </cell>
        </row>
        <row r="677">
          <cell r="B677" t="str">
            <v>RF1-1</v>
          </cell>
          <cell r="C677" t="str">
            <v>139-1</v>
          </cell>
        </row>
        <row r="678">
          <cell r="B678" t="str">
            <v>Min</v>
          </cell>
          <cell r="C678" t="str">
            <v>Case</v>
          </cell>
        </row>
        <row r="679">
          <cell r="B679" t="str">
            <v>Max</v>
          </cell>
          <cell r="C679" t="str">
            <v>Value</v>
          </cell>
        </row>
        <row r="680">
          <cell r="B680" t="str">
            <v>Max</v>
          </cell>
          <cell r="C680" t="str">
            <v>Case</v>
          </cell>
        </row>
        <row r="682">
          <cell r="B682" t="str">
            <v>RF1-1</v>
          </cell>
          <cell r="C682" t="str">
            <v>140-1</v>
          </cell>
        </row>
        <row r="683">
          <cell r="B683" t="str">
            <v>Min</v>
          </cell>
          <cell r="C683" t="str">
            <v>Case</v>
          </cell>
        </row>
        <row r="684">
          <cell r="B684" t="str">
            <v>Max</v>
          </cell>
          <cell r="C684" t="str">
            <v>Value</v>
          </cell>
        </row>
        <row r="685">
          <cell r="B685" t="str">
            <v>Max</v>
          </cell>
          <cell r="C685" t="str">
            <v>Case</v>
          </cell>
        </row>
        <row r="687">
          <cell r="B687" t="str">
            <v>RF1-1</v>
          </cell>
          <cell r="C687" t="str">
            <v>141-1</v>
          </cell>
        </row>
        <row r="688">
          <cell r="B688" t="str">
            <v>Min</v>
          </cell>
          <cell r="C688" t="str">
            <v>Case</v>
          </cell>
        </row>
        <row r="689">
          <cell r="B689" t="str">
            <v>Max</v>
          </cell>
          <cell r="C689" t="str">
            <v>Value</v>
          </cell>
        </row>
        <row r="690">
          <cell r="B690" t="str">
            <v>Max</v>
          </cell>
          <cell r="C690" t="str">
            <v>Case</v>
          </cell>
        </row>
        <row r="692">
          <cell r="B692" t="str">
            <v>RF1-1</v>
          </cell>
          <cell r="C692" t="str">
            <v>142-1</v>
          </cell>
        </row>
        <row r="693">
          <cell r="B693" t="str">
            <v>Min</v>
          </cell>
          <cell r="C693" t="str">
            <v>Case</v>
          </cell>
        </row>
        <row r="694">
          <cell r="B694" t="str">
            <v>Max</v>
          </cell>
          <cell r="C694" t="str">
            <v>Value</v>
          </cell>
        </row>
        <row r="695">
          <cell r="B695" t="str">
            <v>Max</v>
          </cell>
          <cell r="C695" t="str">
            <v>Case</v>
          </cell>
        </row>
        <row r="697">
          <cell r="B697" t="str">
            <v>RF1-1</v>
          </cell>
          <cell r="C697" t="str">
            <v>143-1</v>
          </cell>
        </row>
        <row r="698">
          <cell r="B698" t="str">
            <v>Min</v>
          </cell>
          <cell r="C698" t="str">
            <v>Case</v>
          </cell>
        </row>
        <row r="699">
          <cell r="B699" t="str">
            <v>Max</v>
          </cell>
          <cell r="C699" t="str">
            <v>Value</v>
          </cell>
        </row>
        <row r="700">
          <cell r="B700" t="str">
            <v>Max</v>
          </cell>
          <cell r="C700" t="str">
            <v>Case</v>
          </cell>
        </row>
        <row r="702">
          <cell r="B702" t="str">
            <v>RF1-1</v>
          </cell>
          <cell r="C702" t="str">
            <v>144-1</v>
          </cell>
        </row>
        <row r="703">
          <cell r="B703" t="str">
            <v>Min</v>
          </cell>
          <cell r="C703" t="str">
            <v>Case</v>
          </cell>
        </row>
        <row r="704">
          <cell r="B704" t="str">
            <v>Max</v>
          </cell>
          <cell r="C704" t="str">
            <v>Value</v>
          </cell>
        </row>
        <row r="705">
          <cell r="B705" t="str">
            <v>Max</v>
          </cell>
          <cell r="C705" t="str">
            <v>Case</v>
          </cell>
        </row>
        <row r="707">
          <cell r="B707" t="str">
            <v>RF1-1</v>
          </cell>
          <cell r="C707" t="str">
            <v>145-1</v>
          </cell>
        </row>
        <row r="708">
          <cell r="B708" t="str">
            <v>Min</v>
          </cell>
          <cell r="C708" t="str">
            <v>Case</v>
          </cell>
        </row>
        <row r="709">
          <cell r="B709" t="str">
            <v>Max</v>
          </cell>
          <cell r="C709" t="str">
            <v>Value</v>
          </cell>
        </row>
        <row r="710">
          <cell r="B710" t="str">
            <v>Max</v>
          </cell>
          <cell r="C710" t="str">
            <v>Case</v>
          </cell>
        </row>
        <row r="712">
          <cell r="B712" t="str">
            <v>RF1-1</v>
          </cell>
          <cell r="C712" t="str">
            <v>146-1</v>
          </cell>
        </row>
        <row r="713">
          <cell r="B713" t="str">
            <v>Min</v>
          </cell>
          <cell r="C713" t="str">
            <v>Case</v>
          </cell>
        </row>
        <row r="714">
          <cell r="B714" t="str">
            <v>Max</v>
          </cell>
          <cell r="C714" t="str">
            <v>Value</v>
          </cell>
        </row>
        <row r="715">
          <cell r="B715" t="str">
            <v>Max</v>
          </cell>
          <cell r="C715" t="str">
            <v>Case</v>
          </cell>
        </row>
        <row r="717">
          <cell r="B717" t="str">
            <v>RF1-1</v>
          </cell>
          <cell r="C717" t="str">
            <v>147-1</v>
          </cell>
        </row>
        <row r="718">
          <cell r="B718" t="str">
            <v>Min</v>
          </cell>
          <cell r="C718" t="str">
            <v>Case</v>
          </cell>
        </row>
        <row r="719">
          <cell r="B719" t="str">
            <v>Max</v>
          </cell>
          <cell r="C719" t="str">
            <v>Value</v>
          </cell>
        </row>
        <row r="720">
          <cell r="B720" t="str">
            <v>Max</v>
          </cell>
          <cell r="C720" t="str">
            <v>Case</v>
          </cell>
        </row>
        <row r="722">
          <cell r="B722" t="str">
            <v>RF1-1</v>
          </cell>
          <cell r="C722" t="str">
            <v>148-1</v>
          </cell>
        </row>
        <row r="723">
          <cell r="B723" t="str">
            <v>Min</v>
          </cell>
          <cell r="C723" t="str">
            <v>Case</v>
          </cell>
        </row>
        <row r="724">
          <cell r="B724" t="str">
            <v>Max</v>
          </cell>
          <cell r="C724" t="str">
            <v>Value</v>
          </cell>
        </row>
        <row r="725">
          <cell r="B725" t="str">
            <v>Max</v>
          </cell>
          <cell r="C725" t="str">
            <v>Case</v>
          </cell>
        </row>
        <row r="727">
          <cell r="B727" t="str">
            <v>RF1-1</v>
          </cell>
          <cell r="C727" t="str">
            <v>149-1</v>
          </cell>
        </row>
        <row r="728">
          <cell r="B728" t="str">
            <v>Min</v>
          </cell>
          <cell r="C728" t="str">
            <v>Case</v>
          </cell>
        </row>
        <row r="729">
          <cell r="B729" t="str">
            <v>Max</v>
          </cell>
          <cell r="C729" t="str">
            <v>Value</v>
          </cell>
        </row>
        <row r="730">
          <cell r="B730" t="str">
            <v>Max</v>
          </cell>
          <cell r="C730" t="str">
            <v>Case</v>
          </cell>
        </row>
        <row r="732">
          <cell r="B732" t="str">
            <v>RF1-1</v>
          </cell>
          <cell r="C732" t="str">
            <v>150-1</v>
          </cell>
        </row>
        <row r="733">
          <cell r="B733" t="str">
            <v>Min</v>
          </cell>
          <cell r="C733" t="str">
            <v>Case</v>
          </cell>
        </row>
        <row r="734">
          <cell r="B734" t="str">
            <v>Max</v>
          </cell>
          <cell r="C734" t="str">
            <v>Value</v>
          </cell>
        </row>
        <row r="735">
          <cell r="B735" t="str">
            <v>Max</v>
          </cell>
          <cell r="C735" t="str">
            <v>Case</v>
          </cell>
        </row>
        <row r="737">
          <cell r="B737" t="str">
            <v>RF1-1</v>
          </cell>
          <cell r="C737" t="str">
            <v>151-1</v>
          </cell>
        </row>
        <row r="738">
          <cell r="B738" t="str">
            <v>Min</v>
          </cell>
          <cell r="C738" t="str">
            <v>Case</v>
          </cell>
        </row>
        <row r="739">
          <cell r="B739" t="str">
            <v>Max</v>
          </cell>
          <cell r="C739" t="str">
            <v>Value</v>
          </cell>
        </row>
        <row r="740">
          <cell r="B740" t="str">
            <v>Max</v>
          </cell>
          <cell r="C740" t="str">
            <v>Case</v>
          </cell>
        </row>
        <row r="742">
          <cell r="B742" t="str">
            <v>RF1-1</v>
          </cell>
          <cell r="C742" t="str">
            <v>152-1</v>
          </cell>
        </row>
        <row r="743">
          <cell r="B743" t="str">
            <v>Min</v>
          </cell>
          <cell r="C743" t="str">
            <v>Case</v>
          </cell>
        </row>
        <row r="744">
          <cell r="B744" t="str">
            <v>Max</v>
          </cell>
          <cell r="C744" t="str">
            <v>Value</v>
          </cell>
        </row>
        <row r="745">
          <cell r="B745" t="str">
            <v>Max</v>
          </cell>
          <cell r="C745" t="str">
            <v>Case</v>
          </cell>
        </row>
        <row r="747">
          <cell r="B747" t="str">
            <v>RF1-1</v>
          </cell>
          <cell r="C747" t="str">
            <v>153-1</v>
          </cell>
        </row>
        <row r="748">
          <cell r="B748" t="str">
            <v>Min</v>
          </cell>
          <cell r="C748" t="str">
            <v>Case</v>
          </cell>
        </row>
        <row r="749">
          <cell r="B749" t="str">
            <v>Max</v>
          </cell>
          <cell r="C749" t="str">
            <v>Value</v>
          </cell>
        </row>
        <row r="750">
          <cell r="B750" t="str">
            <v>Max</v>
          </cell>
          <cell r="C750" t="str">
            <v>Case</v>
          </cell>
        </row>
        <row r="752">
          <cell r="B752" t="str">
            <v>RF1-1</v>
          </cell>
          <cell r="C752" t="str">
            <v>154-1</v>
          </cell>
        </row>
        <row r="753">
          <cell r="B753" t="str">
            <v>Min</v>
          </cell>
          <cell r="C753" t="str">
            <v>Case</v>
          </cell>
        </row>
        <row r="754">
          <cell r="B754" t="str">
            <v>Max</v>
          </cell>
          <cell r="C754" t="str">
            <v>Value</v>
          </cell>
        </row>
        <row r="755">
          <cell r="B755" t="str">
            <v>Max</v>
          </cell>
          <cell r="C755" t="str">
            <v>Case</v>
          </cell>
        </row>
        <row r="757">
          <cell r="B757" t="str">
            <v>RF1-1</v>
          </cell>
          <cell r="C757" t="str">
            <v>155-1</v>
          </cell>
        </row>
        <row r="758">
          <cell r="B758" t="str">
            <v>Min</v>
          </cell>
          <cell r="C758" t="str">
            <v>Case</v>
          </cell>
        </row>
        <row r="759">
          <cell r="B759" t="str">
            <v>Max</v>
          </cell>
          <cell r="C759" t="str">
            <v>Value</v>
          </cell>
        </row>
        <row r="760">
          <cell r="B760" t="str">
            <v>Max</v>
          </cell>
          <cell r="C760" t="str">
            <v>Case</v>
          </cell>
        </row>
        <row r="762">
          <cell r="B762" t="str">
            <v>RF1-1</v>
          </cell>
          <cell r="C762" t="str">
            <v>156-1</v>
          </cell>
        </row>
        <row r="763">
          <cell r="B763" t="str">
            <v>Min</v>
          </cell>
          <cell r="C763" t="str">
            <v>Case</v>
          </cell>
        </row>
        <row r="764">
          <cell r="B764" t="str">
            <v>Max</v>
          </cell>
          <cell r="C764" t="str">
            <v>Value</v>
          </cell>
        </row>
        <row r="765">
          <cell r="B765" t="str">
            <v>Max</v>
          </cell>
          <cell r="C765" t="str">
            <v>Case</v>
          </cell>
        </row>
        <row r="767">
          <cell r="B767" t="str">
            <v>RF1-1</v>
          </cell>
          <cell r="C767" t="str">
            <v>157-1</v>
          </cell>
        </row>
        <row r="768">
          <cell r="B768" t="str">
            <v>Min</v>
          </cell>
          <cell r="C768" t="str">
            <v>Case</v>
          </cell>
        </row>
        <row r="769">
          <cell r="B769" t="str">
            <v>Max</v>
          </cell>
          <cell r="C769" t="str">
            <v>Value</v>
          </cell>
        </row>
        <row r="770">
          <cell r="B770" t="str">
            <v>Max</v>
          </cell>
          <cell r="C770" t="str">
            <v>Case</v>
          </cell>
        </row>
        <row r="772">
          <cell r="B772" t="str">
            <v>RF1-1</v>
          </cell>
          <cell r="C772" t="str">
            <v>158-1</v>
          </cell>
        </row>
        <row r="773">
          <cell r="B773" t="str">
            <v>Min</v>
          </cell>
          <cell r="C773" t="str">
            <v>Case</v>
          </cell>
        </row>
        <row r="774">
          <cell r="B774" t="str">
            <v>Max</v>
          </cell>
          <cell r="C774" t="str">
            <v>Value</v>
          </cell>
        </row>
        <row r="775">
          <cell r="B775" t="str">
            <v>Max</v>
          </cell>
          <cell r="C775" t="str">
            <v>Case</v>
          </cell>
        </row>
        <row r="777">
          <cell r="B777" t="str">
            <v>RF1-1</v>
          </cell>
          <cell r="C777" t="str">
            <v>160-1</v>
          </cell>
        </row>
        <row r="778">
          <cell r="B778" t="str">
            <v>Min</v>
          </cell>
          <cell r="C778" t="str">
            <v>Case</v>
          </cell>
        </row>
        <row r="779">
          <cell r="B779" t="str">
            <v>Max</v>
          </cell>
          <cell r="C779" t="str">
            <v>Value</v>
          </cell>
        </row>
        <row r="780">
          <cell r="B780" t="str">
            <v>Max</v>
          </cell>
          <cell r="C780" t="str">
            <v>Case</v>
          </cell>
        </row>
        <row r="782">
          <cell r="B782" t="str">
            <v>RF1-1</v>
          </cell>
          <cell r="C782" t="str">
            <v>161-1</v>
          </cell>
        </row>
        <row r="783">
          <cell r="B783" t="str">
            <v>Min</v>
          </cell>
          <cell r="C783" t="str">
            <v>Case</v>
          </cell>
        </row>
        <row r="784">
          <cell r="B784" t="str">
            <v>Max</v>
          </cell>
          <cell r="C784" t="str">
            <v>Value</v>
          </cell>
        </row>
        <row r="785">
          <cell r="B785" t="str">
            <v>Max</v>
          </cell>
          <cell r="C785" t="str">
            <v>Case</v>
          </cell>
        </row>
        <row r="787">
          <cell r="B787" t="str">
            <v>RF1-1</v>
          </cell>
          <cell r="C787" t="str">
            <v>162-1</v>
          </cell>
        </row>
        <row r="788">
          <cell r="B788" t="str">
            <v>Min</v>
          </cell>
          <cell r="C788" t="str">
            <v>Case</v>
          </cell>
        </row>
        <row r="789">
          <cell r="B789" t="str">
            <v>Max</v>
          </cell>
          <cell r="C789" t="str">
            <v>Value</v>
          </cell>
        </row>
        <row r="790">
          <cell r="B790" t="str">
            <v>Max</v>
          </cell>
          <cell r="C790" t="str">
            <v>Case</v>
          </cell>
        </row>
        <row r="792">
          <cell r="B792" t="str">
            <v>RF1-1</v>
          </cell>
          <cell r="C792" t="str">
            <v>163-1</v>
          </cell>
        </row>
        <row r="793">
          <cell r="B793" t="str">
            <v>Min</v>
          </cell>
          <cell r="C793" t="str">
            <v>Case</v>
          </cell>
        </row>
        <row r="794">
          <cell r="B794" t="str">
            <v>Max</v>
          </cell>
          <cell r="C794" t="str">
            <v>Value</v>
          </cell>
        </row>
        <row r="795">
          <cell r="B795" t="str">
            <v>Max</v>
          </cell>
          <cell r="C795" t="str">
            <v>Case</v>
          </cell>
        </row>
        <row r="797">
          <cell r="B797" t="str">
            <v>RF1-1</v>
          </cell>
          <cell r="C797" t="str">
            <v>164-1</v>
          </cell>
        </row>
        <row r="798">
          <cell r="B798" t="str">
            <v>Min</v>
          </cell>
          <cell r="C798" t="str">
            <v>Case</v>
          </cell>
        </row>
        <row r="799">
          <cell r="B799" t="str">
            <v>Max</v>
          </cell>
          <cell r="C799" t="str">
            <v>Value</v>
          </cell>
        </row>
        <row r="800">
          <cell r="B800" t="str">
            <v>Max</v>
          </cell>
          <cell r="C800" t="str">
            <v>Case</v>
          </cell>
        </row>
        <row r="802">
          <cell r="B802" t="str">
            <v>RF1-1</v>
          </cell>
          <cell r="C802" t="str">
            <v>165-1</v>
          </cell>
        </row>
        <row r="803">
          <cell r="B803" t="str">
            <v>Min</v>
          </cell>
          <cell r="C803" t="str">
            <v>Case</v>
          </cell>
        </row>
        <row r="804">
          <cell r="B804" t="str">
            <v>Max</v>
          </cell>
          <cell r="C804" t="str">
            <v>Value</v>
          </cell>
        </row>
        <row r="805">
          <cell r="B805" t="str">
            <v>Max</v>
          </cell>
          <cell r="C805" t="str">
            <v>Case</v>
          </cell>
        </row>
        <row r="807">
          <cell r="B807" t="str">
            <v>RF1-1</v>
          </cell>
          <cell r="C807" t="str">
            <v>166-1</v>
          </cell>
        </row>
        <row r="808">
          <cell r="B808" t="str">
            <v>Min</v>
          </cell>
          <cell r="C808" t="str">
            <v>Case</v>
          </cell>
        </row>
        <row r="809">
          <cell r="B809" t="str">
            <v>Max</v>
          </cell>
          <cell r="C809" t="str">
            <v>Value</v>
          </cell>
        </row>
        <row r="810">
          <cell r="B810" t="str">
            <v>Max</v>
          </cell>
          <cell r="C810" t="str">
            <v>Case</v>
          </cell>
        </row>
        <row r="812">
          <cell r="B812" t="str">
            <v>RF1-1</v>
          </cell>
          <cell r="C812" t="str">
            <v>167-1</v>
          </cell>
        </row>
        <row r="813">
          <cell r="B813" t="str">
            <v>Min</v>
          </cell>
          <cell r="C813" t="str">
            <v>Case</v>
          </cell>
        </row>
        <row r="814">
          <cell r="B814" t="str">
            <v>Max</v>
          </cell>
          <cell r="C814" t="str">
            <v>Value</v>
          </cell>
        </row>
        <row r="815">
          <cell r="B815" t="str">
            <v>Max</v>
          </cell>
          <cell r="C815" t="str">
            <v>Case</v>
          </cell>
        </row>
        <row r="817">
          <cell r="B817" t="str">
            <v>RF1-1</v>
          </cell>
          <cell r="C817" t="str">
            <v>168-1</v>
          </cell>
        </row>
        <row r="818">
          <cell r="B818" t="str">
            <v>Min</v>
          </cell>
          <cell r="C818" t="str">
            <v>Case</v>
          </cell>
        </row>
        <row r="819">
          <cell r="B819" t="str">
            <v>Max</v>
          </cell>
          <cell r="C819" t="str">
            <v>Value</v>
          </cell>
        </row>
        <row r="820">
          <cell r="B820" t="str">
            <v>Max</v>
          </cell>
          <cell r="C820" t="str">
            <v>Case</v>
          </cell>
        </row>
        <row r="822">
          <cell r="B822" t="str">
            <v>RF1-1</v>
          </cell>
          <cell r="C822" t="str">
            <v>169-1</v>
          </cell>
        </row>
        <row r="823">
          <cell r="B823" t="str">
            <v>Min</v>
          </cell>
          <cell r="C823" t="str">
            <v>Case</v>
          </cell>
        </row>
        <row r="824">
          <cell r="B824" t="str">
            <v>Max</v>
          </cell>
          <cell r="C824" t="str">
            <v>Value</v>
          </cell>
        </row>
        <row r="825">
          <cell r="B825" t="str">
            <v>Max</v>
          </cell>
          <cell r="C825" t="str">
            <v>Case</v>
          </cell>
        </row>
        <row r="827">
          <cell r="B827" t="str">
            <v>RF1-1</v>
          </cell>
          <cell r="C827" t="str">
            <v>170-1</v>
          </cell>
        </row>
        <row r="828">
          <cell r="B828" t="str">
            <v>Min</v>
          </cell>
          <cell r="C828" t="str">
            <v>Case</v>
          </cell>
        </row>
        <row r="829">
          <cell r="B829" t="str">
            <v>Max</v>
          </cell>
          <cell r="C829" t="str">
            <v>Value</v>
          </cell>
        </row>
        <row r="830">
          <cell r="B830" t="str">
            <v>Max</v>
          </cell>
          <cell r="C830" t="str">
            <v>Case</v>
          </cell>
        </row>
        <row r="832">
          <cell r="B832" t="str">
            <v>RF1-1</v>
          </cell>
          <cell r="C832" t="str">
            <v>171-1</v>
          </cell>
        </row>
        <row r="833">
          <cell r="B833" t="str">
            <v>Min</v>
          </cell>
          <cell r="C833" t="str">
            <v>Case</v>
          </cell>
        </row>
        <row r="834">
          <cell r="B834" t="str">
            <v>Max</v>
          </cell>
          <cell r="C834" t="str">
            <v>Value</v>
          </cell>
        </row>
        <row r="835">
          <cell r="B835" t="str">
            <v>Max</v>
          </cell>
          <cell r="C835" t="str">
            <v>Case</v>
          </cell>
        </row>
        <row r="837">
          <cell r="B837" t="str">
            <v>RF1-1</v>
          </cell>
          <cell r="C837" t="str">
            <v>172-1</v>
          </cell>
        </row>
        <row r="838">
          <cell r="B838" t="str">
            <v>Min</v>
          </cell>
          <cell r="C838" t="str">
            <v>Case</v>
          </cell>
        </row>
        <row r="839">
          <cell r="B839" t="str">
            <v>Max</v>
          </cell>
          <cell r="C839" t="str">
            <v>Value</v>
          </cell>
        </row>
        <row r="840">
          <cell r="B840" t="str">
            <v>Max</v>
          </cell>
          <cell r="C840" t="str">
            <v>Case</v>
          </cell>
        </row>
        <row r="842">
          <cell r="B842" t="str">
            <v>RF1-1</v>
          </cell>
          <cell r="C842" t="str">
            <v>173-1</v>
          </cell>
        </row>
        <row r="843">
          <cell r="B843" t="str">
            <v>Min</v>
          </cell>
          <cell r="C843" t="str">
            <v>Case</v>
          </cell>
        </row>
        <row r="844">
          <cell r="B844" t="str">
            <v>Max</v>
          </cell>
          <cell r="C844" t="str">
            <v>Value</v>
          </cell>
        </row>
        <row r="845">
          <cell r="B845" t="str">
            <v>Max</v>
          </cell>
          <cell r="C845" t="str">
            <v>Case</v>
          </cell>
        </row>
        <row r="847">
          <cell r="B847" t="str">
            <v>RF1-1</v>
          </cell>
          <cell r="C847" t="str">
            <v>174-1</v>
          </cell>
        </row>
        <row r="848">
          <cell r="B848" t="str">
            <v>Min</v>
          </cell>
          <cell r="C848" t="str">
            <v>Case</v>
          </cell>
        </row>
        <row r="849">
          <cell r="B849" t="str">
            <v>Max</v>
          </cell>
          <cell r="C849" t="str">
            <v>Value</v>
          </cell>
        </row>
        <row r="850">
          <cell r="B850" t="str">
            <v>Max</v>
          </cell>
          <cell r="C850" t="str">
            <v>Case</v>
          </cell>
        </row>
        <row r="852">
          <cell r="B852" t="str">
            <v>RF1-1</v>
          </cell>
          <cell r="C852" t="str">
            <v>175-1</v>
          </cell>
        </row>
        <row r="853">
          <cell r="B853" t="str">
            <v>Min</v>
          </cell>
          <cell r="C853" t="str">
            <v>Case</v>
          </cell>
        </row>
        <row r="854">
          <cell r="B854" t="str">
            <v>Max</v>
          </cell>
          <cell r="C854" t="str">
            <v>Value</v>
          </cell>
        </row>
        <row r="855">
          <cell r="B855" t="str">
            <v>Max</v>
          </cell>
          <cell r="C855" t="str">
            <v>Case</v>
          </cell>
        </row>
        <row r="857">
          <cell r="B857" t="str">
            <v>RF1-1</v>
          </cell>
          <cell r="C857" t="str">
            <v>177-1</v>
          </cell>
        </row>
        <row r="858">
          <cell r="B858" t="str">
            <v>Min</v>
          </cell>
          <cell r="C858" t="str">
            <v>Case</v>
          </cell>
        </row>
        <row r="859">
          <cell r="B859" t="str">
            <v>Max</v>
          </cell>
          <cell r="C859" t="str">
            <v>Value</v>
          </cell>
        </row>
        <row r="860">
          <cell r="B860" t="str">
            <v>Max</v>
          </cell>
          <cell r="C860" t="str">
            <v>Case</v>
          </cell>
        </row>
        <row r="862">
          <cell r="B862" t="str">
            <v>RF1-1</v>
          </cell>
          <cell r="C862" t="str">
            <v>178-1</v>
          </cell>
        </row>
        <row r="863">
          <cell r="B863" t="str">
            <v>Min</v>
          </cell>
          <cell r="C863" t="str">
            <v>Case</v>
          </cell>
        </row>
        <row r="864">
          <cell r="B864" t="str">
            <v>Max</v>
          </cell>
          <cell r="C864" t="str">
            <v>Value</v>
          </cell>
        </row>
        <row r="865">
          <cell r="B865" t="str">
            <v>Max</v>
          </cell>
          <cell r="C865" t="str">
            <v>Case</v>
          </cell>
        </row>
        <row r="867">
          <cell r="B867" t="str">
            <v>RF1-1</v>
          </cell>
          <cell r="C867" t="str">
            <v>179-1</v>
          </cell>
        </row>
        <row r="868">
          <cell r="B868" t="str">
            <v>Min</v>
          </cell>
          <cell r="C868" t="str">
            <v>Case</v>
          </cell>
        </row>
        <row r="869">
          <cell r="B869" t="str">
            <v>Max</v>
          </cell>
          <cell r="C869" t="str">
            <v>Value</v>
          </cell>
        </row>
        <row r="870">
          <cell r="B870" t="str">
            <v>Max</v>
          </cell>
          <cell r="C870" t="str">
            <v>Case</v>
          </cell>
        </row>
        <row r="872">
          <cell r="B872" t="str">
            <v>RF1-1</v>
          </cell>
          <cell r="C872" t="str">
            <v>180-1</v>
          </cell>
        </row>
        <row r="873">
          <cell r="B873" t="str">
            <v>Min</v>
          </cell>
          <cell r="C873" t="str">
            <v>Case</v>
          </cell>
        </row>
        <row r="874">
          <cell r="B874" t="str">
            <v>Max</v>
          </cell>
          <cell r="C874" t="str">
            <v>Value</v>
          </cell>
        </row>
        <row r="875">
          <cell r="B875" t="str">
            <v>Max</v>
          </cell>
          <cell r="C875" t="str">
            <v>Case</v>
          </cell>
        </row>
        <row r="877">
          <cell r="B877" t="str">
            <v>RF1-1</v>
          </cell>
          <cell r="C877" t="str">
            <v>181-1</v>
          </cell>
        </row>
        <row r="878">
          <cell r="B878" t="str">
            <v>Min</v>
          </cell>
          <cell r="C878" t="str">
            <v>Case</v>
          </cell>
        </row>
        <row r="879">
          <cell r="B879" t="str">
            <v>Max</v>
          </cell>
          <cell r="C879" t="str">
            <v>Value</v>
          </cell>
        </row>
        <row r="880">
          <cell r="B880" t="str">
            <v>Max</v>
          </cell>
          <cell r="C880" t="str">
            <v>Case</v>
          </cell>
        </row>
        <row r="882">
          <cell r="B882" t="str">
            <v>RF1-1</v>
          </cell>
          <cell r="C882" t="str">
            <v>182-1</v>
          </cell>
        </row>
        <row r="883">
          <cell r="B883" t="str">
            <v>Min</v>
          </cell>
          <cell r="C883" t="str">
            <v>Case</v>
          </cell>
        </row>
        <row r="884">
          <cell r="B884" t="str">
            <v>Max</v>
          </cell>
          <cell r="C884" t="str">
            <v>Value</v>
          </cell>
        </row>
        <row r="885">
          <cell r="B885" t="str">
            <v>Max</v>
          </cell>
          <cell r="C885" t="str">
            <v>Case</v>
          </cell>
        </row>
        <row r="887">
          <cell r="B887" t="str">
            <v>RF1-1</v>
          </cell>
          <cell r="C887" t="str">
            <v>183-1</v>
          </cell>
        </row>
        <row r="888">
          <cell r="B888" t="str">
            <v>Min</v>
          </cell>
          <cell r="C888" t="str">
            <v>Case</v>
          </cell>
        </row>
        <row r="889">
          <cell r="B889" t="str">
            <v>Max</v>
          </cell>
          <cell r="C889" t="str">
            <v>Value</v>
          </cell>
        </row>
        <row r="890">
          <cell r="B890" t="str">
            <v>Max</v>
          </cell>
          <cell r="C890" t="str">
            <v>Case</v>
          </cell>
        </row>
        <row r="892">
          <cell r="B892" t="str">
            <v>RF1-1</v>
          </cell>
          <cell r="C892" t="str">
            <v>184-1</v>
          </cell>
        </row>
        <row r="893">
          <cell r="B893" t="str">
            <v>Min</v>
          </cell>
          <cell r="C893" t="str">
            <v>Case</v>
          </cell>
        </row>
        <row r="894">
          <cell r="B894" t="str">
            <v>Max</v>
          </cell>
          <cell r="C894" t="str">
            <v>Value</v>
          </cell>
        </row>
        <row r="895">
          <cell r="B895" t="str">
            <v>Max</v>
          </cell>
          <cell r="C895" t="str">
            <v>Case</v>
          </cell>
        </row>
        <row r="897">
          <cell r="B897" t="str">
            <v>RF1-1</v>
          </cell>
          <cell r="C897" t="str">
            <v>185-1</v>
          </cell>
        </row>
        <row r="898">
          <cell r="B898" t="str">
            <v>Min</v>
          </cell>
          <cell r="C898" t="str">
            <v>Case</v>
          </cell>
        </row>
        <row r="899">
          <cell r="B899" t="str">
            <v>Max</v>
          </cell>
          <cell r="C899" t="str">
            <v>Value</v>
          </cell>
        </row>
        <row r="900">
          <cell r="B900" t="str">
            <v>Max</v>
          </cell>
          <cell r="C900" t="str">
            <v>Case</v>
          </cell>
        </row>
        <row r="902">
          <cell r="B902" t="str">
            <v>RF1-1</v>
          </cell>
          <cell r="C902" t="str">
            <v>186-1</v>
          </cell>
        </row>
        <row r="903">
          <cell r="B903" t="str">
            <v>Min</v>
          </cell>
          <cell r="C903" t="str">
            <v>Case</v>
          </cell>
        </row>
        <row r="904">
          <cell r="B904" t="str">
            <v>Max</v>
          </cell>
          <cell r="C904" t="str">
            <v>Value</v>
          </cell>
        </row>
        <row r="905">
          <cell r="B905" t="str">
            <v>Max</v>
          </cell>
          <cell r="C905" t="str">
            <v>Case</v>
          </cell>
        </row>
        <row r="907">
          <cell r="B907" t="str">
            <v>RF1-1</v>
          </cell>
          <cell r="C907" t="str">
            <v>187-1</v>
          </cell>
        </row>
        <row r="908">
          <cell r="B908" t="str">
            <v>Min</v>
          </cell>
          <cell r="C908" t="str">
            <v>Case</v>
          </cell>
        </row>
        <row r="909">
          <cell r="B909" t="str">
            <v>Max</v>
          </cell>
          <cell r="C909" t="str">
            <v>Value</v>
          </cell>
        </row>
        <row r="910">
          <cell r="B910" t="str">
            <v>Max</v>
          </cell>
          <cell r="C910" t="str">
            <v>Case</v>
          </cell>
        </row>
        <row r="912">
          <cell r="B912" t="str">
            <v>RF1-1</v>
          </cell>
          <cell r="C912" t="str">
            <v>188-1</v>
          </cell>
        </row>
        <row r="913">
          <cell r="B913" t="str">
            <v>Min</v>
          </cell>
          <cell r="C913" t="str">
            <v>Case</v>
          </cell>
        </row>
        <row r="914">
          <cell r="B914" t="str">
            <v>Max</v>
          </cell>
          <cell r="C914" t="str">
            <v>Value</v>
          </cell>
        </row>
        <row r="915">
          <cell r="B915" t="str">
            <v>Max</v>
          </cell>
          <cell r="C915" t="str">
            <v>Case</v>
          </cell>
        </row>
        <row r="917">
          <cell r="B917" t="str">
            <v>RF1-1</v>
          </cell>
          <cell r="C917" t="str">
            <v>189-1</v>
          </cell>
        </row>
        <row r="918">
          <cell r="B918" t="str">
            <v>Min</v>
          </cell>
          <cell r="C918" t="str">
            <v>Case</v>
          </cell>
        </row>
        <row r="919">
          <cell r="B919" t="str">
            <v>Max</v>
          </cell>
          <cell r="C919" t="str">
            <v>Value</v>
          </cell>
        </row>
        <row r="920">
          <cell r="B920" t="str">
            <v>Max</v>
          </cell>
          <cell r="C920" t="str">
            <v>Case</v>
          </cell>
        </row>
        <row r="922">
          <cell r="B922" t="str">
            <v>RF1-1</v>
          </cell>
          <cell r="C922" t="str">
            <v>190-1</v>
          </cell>
        </row>
        <row r="923">
          <cell r="B923" t="str">
            <v>Min</v>
          </cell>
          <cell r="C923" t="str">
            <v>Case</v>
          </cell>
        </row>
        <row r="924">
          <cell r="B924" t="str">
            <v>Max</v>
          </cell>
          <cell r="C924" t="str">
            <v>Value</v>
          </cell>
        </row>
        <row r="925">
          <cell r="B925" t="str">
            <v>Max</v>
          </cell>
          <cell r="C925" t="str">
            <v>Case</v>
          </cell>
        </row>
        <row r="927">
          <cell r="B927" t="str">
            <v>RF1-1</v>
          </cell>
          <cell r="C927" t="str">
            <v>191-1</v>
          </cell>
        </row>
        <row r="928">
          <cell r="B928" t="str">
            <v>Min</v>
          </cell>
          <cell r="C928" t="str">
            <v>Case</v>
          </cell>
        </row>
        <row r="929">
          <cell r="B929" t="str">
            <v>Max</v>
          </cell>
          <cell r="C929" t="str">
            <v>Value</v>
          </cell>
        </row>
        <row r="930">
          <cell r="B930" t="str">
            <v>Max</v>
          </cell>
          <cell r="C930" t="str">
            <v>Case</v>
          </cell>
        </row>
        <row r="932">
          <cell r="B932" t="str">
            <v>RF1-1</v>
          </cell>
          <cell r="C932" t="str">
            <v>192-1</v>
          </cell>
        </row>
        <row r="933">
          <cell r="B933" t="str">
            <v>Min</v>
          </cell>
          <cell r="C933" t="str">
            <v>Case</v>
          </cell>
        </row>
        <row r="934">
          <cell r="B934" t="str">
            <v>Max</v>
          </cell>
          <cell r="C934" t="str">
            <v>Value</v>
          </cell>
        </row>
        <row r="935">
          <cell r="B935" t="str">
            <v>Max</v>
          </cell>
          <cell r="C935" t="str">
            <v>Case</v>
          </cell>
        </row>
        <row r="937">
          <cell r="B937" t="str">
            <v>RF1-1</v>
          </cell>
          <cell r="C937" t="str">
            <v>193-1</v>
          </cell>
        </row>
        <row r="938">
          <cell r="B938" t="str">
            <v>Min</v>
          </cell>
          <cell r="C938" t="str">
            <v>Case</v>
          </cell>
        </row>
        <row r="939">
          <cell r="B939" t="str">
            <v>Max</v>
          </cell>
          <cell r="C939" t="str">
            <v>Value</v>
          </cell>
        </row>
        <row r="940">
          <cell r="B940" t="str">
            <v>Max</v>
          </cell>
          <cell r="C940" t="str">
            <v>Case</v>
          </cell>
        </row>
        <row r="942">
          <cell r="B942" t="str">
            <v>RF1-1</v>
          </cell>
          <cell r="C942" t="str">
            <v>194-1</v>
          </cell>
        </row>
        <row r="943">
          <cell r="B943" t="str">
            <v>Min</v>
          </cell>
          <cell r="C943" t="str">
            <v>Case</v>
          </cell>
        </row>
        <row r="944">
          <cell r="B944" t="str">
            <v>Max</v>
          </cell>
          <cell r="C944" t="str">
            <v>Value</v>
          </cell>
        </row>
        <row r="945">
          <cell r="B945" t="str">
            <v>Max</v>
          </cell>
          <cell r="C945" t="str">
            <v>Case</v>
          </cell>
        </row>
        <row r="947">
          <cell r="B947" t="str">
            <v>RF1-1</v>
          </cell>
          <cell r="C947" t="str">
            <v>195-1</v>
          </cell>
        </row>
        <row r="948">
          <cell r="B948" t="str">
            <v>Min</v>
          </cell>
          <cell r="C948" t="str">
            <v>Case</v>
          </cell>
        </row>
        <row r="949">
          <cell r="B949" t="str">
            <v>Max</v>
          </cell>
          <cell r="C949" t="str">
            <v>Value</v>
          </cell>
        </row>
        <row r="950">
          <cell r="B950" t="str">
            <v>Max</v>
          </cell>
          <cell r="C950" t="str">
            <v>Case</v>
          </cell>
        </row>
        <row r="952">
          <cell r="B952" t="str">
            <v>RF1-1</v>
          </cell>
          <cell r="C952" t="str">
            <v>196-1</v>
          </cell>
        </row>
        <row r="953">
          <cell r="B953" t="str">
            <v>Min</v>
          </cell>
          <cell r="C953" t="str">
            <v>Case</v>
          </cell>
        </row>
        <row r="954">
          <cell r="B954" t="str">
            <v>Max</v>
          </cell>
          <cell r="C954" t="str">
            <v>Value</v>
          </cell>
        </row>
        <row r="955">
          <cell r="B955" t="str">
            <v>Max</v>
          </cell>
          <cell r="C955" t="str">
            <v>Case</v>
          </cell>
        </row>
        <row r="957">
          <cell r="B957" t="str">
            <v>RF1-1</v>
          </cell>
          <cell r="C957" t="str">
            <v>197-1</v>
          </cell>
        </row>
        <row r="958">
          <cell r="B958" t="str">
            <v>Min</v>
          </cell>
          <cell r="C958" t="str">
            <v>Case</v>
          </cell>
        </row>
        <row r="959">
          <cell r="B959" t="str">
            <v>Max</v>
          </cell>
          <cell r="C959" t="str">
            <v>Value</v>
          </cell>
        </row>
        <row r="960">
          <cell r="B960" t="str">
            <v>Max</v>
          </cell>
          <cell r="C960" t="str">
            <v>Case</v>
          </cell>
        </row>
        <row r="962">
          <cell r="B962" t="str">
            <v>RF1-1</v>
          </cell>
          <cell r="C962" t="str">
            <v>198-1</v>
          </cell>
        </row>
        <row r="963">
          <cell r="B963" t="str">
            <v>Min</v>
          </cell>
          <cell r="C963" t="str">
            <v>Case</v>
          </cell>
        </row>
        <row r="964">
          <cell r="B964" t="str">
            <v>Max</v>
          </cell>
          <cell r="C964" t="str">
            <v>Value</v>
          </cell>
        </row>
        <row r="965">
          <cell r="B965" t="str">
            <v>Max</v>
          </cell>
          <cell r="C965" t="str">
            <v>Case</v>
          </cell>
        </row>
        <row r="967">
          <cell r="B967" t="str">
            <v>RF1-1</v>
          </cell>
          <cell r="C967" t="str">
            <v>199-1</v>
          </cell>
        </row>
        <row r="968">
          <cell r="B968" t="str">
            <v>Min</v>
          </cell>
          <cell r="C968" t="str">
            <v>Case</v>
          </cell>
        </row>
        <row r="969">
          <cell r="B969" t="str">
            <v>Max</v>
          </cell>
          <cell r="C969" t="str">
            <v>Value</v>
          </cell>
        </row>
        <row r="970">
          <cell r="B970" t="str">
            <v>Max</v>
          </cell>
          <cell r="C970" t="str">
            <v>Case</v>
          </cell>
        </row>
        <row r="972">
          <cell r="B972" t="str">
            <v>RF1-1</v>
          </cell>
          <cell r="C972" t="str">
            <v>200-1</v>
          </cell>
        </row>
        <row r="973">
          <cell r="B973" t="str">
            <v>Min</v>
          </cell>
          <cell r="C973" t="str">
            <v>Case</v>
          </cell>
        </row>
        <row r="974">
          <cell r="B974" t="str">
            <v>Max</v>
          </cell>
          <cell r="C974" t="str">
            <v>Value</v>
          </cell>
        </row>
        <row r="975">
          <cell r="B975" t="str">
            <v>Max</v>
          </cell>
          <cell r="C975" t="str">
            <v>Case</v>
          </cell>
        </row>
        <row r="977">
          <cell r="B977" t="str">
            <v>RF1-1</v>
          </cell>
          <cell r="C977" t="str">
            <v>201-1</v>
          </cell>
        </row>
        <row r="978">
          <cell r="B978" t="str">
            <v>Min</v>
          </cell>
          <cell r="C978" t="str">
            <v>Case</v>
          </cell>
        </row>
        <row r="979">
          <cell r="B979" t="str">
            <v>Max</v>
          </cell>
          <cell r="C979" t="str">
            <v>Value</v>
          </cell>
        </row>
        <row r="980">
          <cell r="B980" t="str">
            <v>Max</v>
          </cell>
          <cell r="C980" t="str">
            <v>Case</v>
          </cell>
        </row>
        <row r="982">
          <cell r="B982" t="str">
            <v>RF1-1</v>
          </cell>
          <cell r="C982" t="str">
            <v>202-1</v>
          </cell>
        </row>
        <row r="983">
          <cell r="B983" t="str">
            <v>Min</v>
          </cell>
          <cell r="C983" t="str">
            <v>Case</v>
          </cell>
        </row>
        <row r="984">
          <cell r="B984" t="str">
            <v>Max</v>
          </cell>
          <cell r="C984" t="str">
            <v>Value</v>
          </cell>
        </row>
        <row r="985">
          <cell r="B985" t="str">
            <v>Max</v>
          </cell>
          <cell r="C985" t="str">
            <v>Case</v>
          </cell>
        </row>
        <row r="987">
          <cell r="B987" t="str">
            <v>RF1-1</v>
          </cell>
          <cell r="C987" t="str">
            <v>203-1</v>
          </cell>
        </row>
        <row r="988">
          <cell r="B988" t="str">
            <v>Min</v>
          </cell>
          <cell r="C988" t="str">
            <v>Case</v>
          </cell>
        </row>
        <row r="989">
          <cell r="B989" t="str">
            <v>Max</v>
          </cell>
          <cell r="C989" t="str">
            <v>Value</v>
          </cell>
        </row>
        <row r="990">
          <cell r="B990" t="str">
            <v>Max</v>
          </cell>
          <cell r="C990" t="str">
            <v>Case</v>
          </cell>
        </row>
        <row r="992">
          <cell r="B992" t="str">
            <v>RF1-1</v>
          </cell>
          <cell r="C992" t="str">
            <v>204-1</v>
          </cell>
        </row>
        <row r="993">
          <cell r="B993" t="str">
            <v>Min</v>
          </cell>
          <cell r="C993" t="str">
            <v>Case</v>
          </cell>
        </row>
        <row r="994">
          <cell r="B994" t="str">
            <v>Max</v>
          </cell>
          <cell r="C994" t="str">
            <v>Value</v>
          </cell>
        </row>
        <row r="995">
          <cell r="B995" t="str">
            <v>Max</v>
          </cell>
          <cell r="C995" t="str">
            <v>Case</v>
          </cell>
        </row>
        <row r="997">
          <cell r="B997" t="str">
            <v>RF1-1</v>
          </cell>
          <cell r="C997" t="str">
            <v>205-1</v>
          </cell>
        </row>
        <row r="998">
          <cell r="B998" t="str">
            <v>Min</v>
          </cell>
          <cell r="C998" t="str">
            <v>Case</v>
          </cell>
        </row>
        <row r="999">
          <cell r="B999" t="str">
            <v>Max</v>
          </cell>
          <cell r="C999" t="str">
            <v>Value</v>
          </cell>
        </row>
        <row r="1000">
          <cell r="B1000" t="str">
            <v>Max</v>
          </cell>
          <cell r="C1000" t="str">
            <v>Case</v>
          </cell>
        </row>
        <row r="1002">
          <cell r="B1002" t="str">
            <v>RF1-1</v>
          </cell>
          <cell r="C1002" t="str">
            <v>206-1</v>
          </cell>
        </row>
        <row r="1003">
          <cell r="B1003" t="str">
            <v>Min</v>
          </cell>
          <cell r="C1003" t="str">
            <v>Case</v>
          </cell>
        </row>
        <row r="1004">
          <cell r="B1004" t="str">
            <v>Max</v>
          </cell>
          <cell r="C1004" t="str">
            <v>Value</v>
          </cell>
        </row>
        <row r="1005">
          <cell r="B1005" t="str">
            <v>Max</v>
          </cell>
          <cell r="C1005" t="str">
            <v>Case</v>
          </cell>
        </row>
        <row r="1007">
          <cell r="B1007" t="str">
            <v>RF1-1</v>
          </cell>
          <cell r="C1007" t="str">
            <v>207-1</v>
          </cell>
        </row>
        <row r="1008">
          <cell r="B1008" t="str">
            <v>Min</v>
          </cell>
          <cell r="C1008" t="str">
            <v>Case</v>
          </cell>
        </row>
        <row r="1009">
          <cell r="B1009" t="str">
            <v>Max</v>
          </cell>
          <cell r="C1009" t="str">
            <v>Value</v>
          </cell>
        </row>
        <row r="1010">
          <cell r="B1010" t="str">
            <v>Max</v>
          </cell>
          <cell r="C1010" t="str">
            <v>Case</v>
          </cell>
        </row>
        <row r="1012">
          <cell r="B1012" t="str">
            <v>RF1-1</v>
          </cell>
          <cell r="C1012" t="str">
            <v>208-1</v>
          </cell>
        </row>
        <row r="1013">
          <cell r="B1013" t="str">
            <v>Min</v>
          </cell>
          <cell r="C1013" t="str">
            <v>Case</v>
          </cell>
        </row>
        <row r="1014">
          <cell r="B1014" t="str">
            <v>Max</v>
          </cell>
          <cell r="C1014" t="str">
            <v>Value</v>
          </cell>
        </row>
        <row r="1015">
          <cell r="B1015" t="str">
            <v>Max</v>
          </cell>
          <cell r="C1015" t="str">
            <v>Case</v>
          </cell>
        </row>
        <row r="1017">
          <cell r="B1017" t="str">
            <v>RF1-1</v>
          </cell>
          <cell r="C1017" t="str">
            <v>209-1</v>
          </cell>
        </row>
        <row r="1018">
          <cell r="B1018" t="str">
            <v>Min</v>
          </cell>
          <cell r="C1018" t="str">
            <v>Case</v>
          </cell>
        </row>
        <row r="1019">
          <cell r="B1019" t="str">
            <v>Max</v>
          </cell>
          <cell r="C1019" t="str">
            <v>Value</v>
          </cell>
        </row>
        <row r="1020">
          <cell r="B1020" t="str">
            <v>Max</v>
          </cell>
          <cell r="C1020" t="str">
            <v>Case</v>
          </cell>
        </row>
        <row r="1022">
          <cell r="B1022" t="str">
            <v>RF1-1</v>
          </cell>
          <cell r="C1022" t="str">
            <v>210-1</v>
          </cell>
        </row>
        <row r="1023">
          <cell r="B1023" t="str">
            <v>Min</v>
          </cell>
          <cell r="C1023" t="str">
            <v>Case</v>
          </cell>
        </row>
        <row r="1024">
          <cell r="B1024" t="str">
            <v>Max</v>
          </cell>
          <cell r="C1024" t="str">
            <v>Value</v>
          </cell>
        </row>
        <row r="1025">
          <cell r="B1025" t="str">
            <v>Max</v>
          </cell>
          <cell r="C1025" t="str">
            <v>Case</v>
          </cell>
        </row>
        <row r="1027">
          <cell r="B1027" t="str">
            <v>RF1-1</v>
          </cell>
          <cell r="C1027" t="str">
            <v>211-1</v>
          </cell>
        </row>
        <row r="1028">
          <cell r="B1028" t="str">
            <v>Min</v>
          </cell>
          <cell r="C1028" t="str">
            <v>Case</v>
          </cell>
        </row>
        <row r="1029">
          <cell r="B1029" t="str">
            <v>Max</v>
          </cell>
          <cell r="C1029" t="str">
            <v>Value</v>
          </cell>
        </row>
        <row r="1030">
          <cell r="B1030" t="str">
            <v>Max</v>
          </cell>
          <cell r="C1030" t="str">
            <v>Case</v>
          </cell>
        </row>
        <row r="1032">
          <cell r="B1032" t="str">
            <v>RF1-1</v>
          </cell>
          <cell r="C1032" t="str">
            <v>212-1</v>
          </cell>
        </row>
        <row r="1033">
          <cell r="B1033" t="str">
            <v>Min</v>
          </cell>
          <cell r="C1033" t="str">
            <v>Case</v>
          </cell>
        </row>
        <row r="1034">
          <cell r="B1034" t="str">
            <v>Max</v>
          </cell>
          <cell r="C1034" t="str">
            <v>Value</v>
          </cell>
        </row>
        <row r="1035">
          <cell r="B1035" t="str">
            <v>Max</v>
          </cell>
          <cell r="C1035" t="str">
            <v>Case</v>
          </cell>
        </row>
        <row r="1037">
          <cell r="B1037" t="str">
            <v>RF1-1</v>
          </cell>
          <cell r="C1037" t="str">
            <v>213-1</v>
          </cell>
        </row>
        <row r="1038">
          <cell r="B1038" t="str">
            <v>Min</v>
          </cell>
          <cell r="C1038" t="str">
            <v>Case</v>
          </cell>
        </row>
        <row r="1039">
          <cell r="B1039" t="str">
            <v>Max</v>
          </cell>
          <cell r="C1039" t="str">
            <v>Value</v>
          </cell>
        </row>
        <row r="1040">
          <cell r="B1040" t="str">
            <v>Max</v>
          </cell>
          <cell r="C1040" t="str">
            <v>Case</v>
          </cell>
        </row>
        <row r="1042">
          <cell r="B1042" t="str">
            <v>RF1-1</v>
          </cell>
          <cell r="C1042" t="str">
            <v>214-1</v>
          </cell>
        </row>
        <row r="1043">
          <cell r="B1043" t="str">
            <v>Min</v>
          </cell>
          <cell r="C1043" t="str">
            <v>Case</v>
          </cell>
        </row>
        <row r="1044">
          <cell r="B1044" t="str">
            <v>Max</v>
          </cell>
          <cell r="C1044" t="str">
            <v>Value</v>
          </cell>
        </row>
        <row r="1045">
          <cell r="B1045" t="str">
            <v>Max</v>
          </cell>
          <cell r="C1045" t="str">
            <v>Case</v>
          </cell>
        </row>
        <row r="1047">
          <cell r="B1047" t="str">
            <v>RF1-1</v>
          </cell>
          <cell r="C1047" t="str">
            <v>215-1</v>
          </cell>
        </row>
        <row r="1048">
          <cell r="B1048" t="str">
            <v>Min</v>
          </cell>
          <cell r="C1048" t="str">
            <v>Case</v>
          </cell>
        </row>
        <row r="1049">
          <cell r="B1049" t="str">
            <v>Max</v>
          </cell>
          <cell r="C1049" t="str">
            <v>Value</v>
          </cell>
        </row>
        <row r="1050">
          <cell r="B1050" t="str">
            <v>Max</v>
          </cell>
          <cell r="C1050" t="str">
            <v>Case</v>
          </cell>
        </row>
        <row r="1052">
          <cell r="B1052" t="str">
            <v>RF1-1</v>
          </cell>
          <cell r="C1052" t="str">
            <v>216-1</v>
          </cell>
        </row>
        <row r="1053">
          <cell r="B1053" t="str">
            <v>Min</v>
          </cell>
          <cell r="C1053" t="str">
            <v>Case</v>
          </cell>
        </row>
        <row r="1054">
          <cell r="B1054" t="str">
            <v>Max</v>
          </cell>
          <cell r="C1054" t="str">
            <v>Value</v>
          </cell>
        </row>
        <row r="1055">
          <cell r="B1055" t="str">
            <v>Max</v>
          </cell>
          <cell r="C1055" t="str">
            <v>Case</v>
          </cell>
        </row>
        <row r="1057">
          <cell r="B1057" t="str">
            <v>RF1</v>
          </cell>
          <cell r="C1057">
            <v>1</v>
          </cell>
        </row>
        <row r="1058">
          <cell r="B1058" t="str">
            <v>Min</v>
          </cell>
          <cell r="C1058" t="str">
            <v>Case</v>
          </cell>
        </row>
        <row r="1059">
          <cell r="B1059" t="str">
            <v>Max</v>
          </cell>
          <cell r="C1059" t="str">
            <v>Value</v>
          </cell>
        </row>
        <row r="1060">
          <cell r="B1060" t="str">
            <v>Max</v>
          </cell>
          <cell r="C1060" t="str">
            <v>Case</v>
          </cell>
        </row>
        <row r="1062">
          <cell r="B1062" t="str">
            <v>RF1</v>
          </cell>
          <cell r="C1062">
            <v>2</v>
          </cell>
        </row>
        <row r="1063">
          <cell r="B1063" t="str">
            <v>Min</v>
          </cell>
          <cell r="C1063" t="str">
            <v>Case</v>
          </cell>
        </row>
        <row r="1064">
          <cell r="B1064" t="str">
            <v>Max</v>
          </cell>
          <cell r="C1064" t="str">
            <v>Value</v>
          </cell>
        </row>
        <row r="1065">
          <cell r="B1065" t="str">
            <v>Max</v>
          </cell>
          <cell r="C1065" t="str">
            <v>Case</v>
          </cell>
        </row>
        <row r="1067">
          <cell r="B1067" t="str">
            <v>RF1</v>
          </cell>
          <cell r="C1067">
            <v>3</v>
          </cell>
        </row>
        <row r="1068">
          <cell r="B1068" t="str">
            <v>Min</v>
          </cell>
          <cell r="C1068" t="str">
            <v>Case</v>
          </cell>
        </row>
        <row r="1069">
          <cell r="B1069" t="str">
            <v>Max</v>
          </cell>
          <cell r="C1069" t="str">
            <v>Value</v>
          </cell>
        </row>
        <row r="1070">
          <cell r="B1070" t="str">
            <v>Max</v>
          </cell>
          <cell r="C1070" t="str">
            <v>Case</v>
          </cell>
        </row>
        <row r="1072">
          <cell r="B1072" t="str">
            <v>RF1</v>
          </cell>
          <cell r="C1072">
            <v>4</v>
          </cell>
        </row>
        <row r="1073">
          <cell r="B1073" t="str">
            <v>Min</v>
          </cell>
          <cell r="C1073" t="str">
            <v>Case</v>
          </cell>
        </row>
        <row r="1074">
          <cell r="B1074" t="str">
            <v>Max</v>
          </cell>
          <cell r="C1074" t="str">
            <v>Value</v>
          </cell>
        </row>
        <row r="1075">
          <cell r="B1075" t="str">
            <v>Max</v>
          </cell>
          <cell r="C1075" t="str">
            <v>Case</v>
          </cell>
        </row>
        <row r="1077">
          <cell r="B1077" t="str">
            <v>RF1</v>
          </cell>
          <cell r="C1077">
            <v>5</v>
          </cell>
        </row>
        <row r="1078">
          <cell r="B1078" t="str">
            <v>Min</v>
          </cell>
          <cell r="C1078" t="str">
            <v>Case</v>
          </cell>
        </row>
        <row r="1079">
          <cell r="B1079" t="str">
            <v>Max</v>
          </cell>
          <cell r="C1079" t="str">
            <v>Value</v>
          </cell>
        </row>
        <row r="1080">
          <cell r="B1080" t="str">
            <v>Max</v>
          </cell>
          <cell r="C1080" t="str">
            <v>Case</v>
          </cell>
        </row>
        <row r="1082">
          <cell r="B1082" t="str">
            <v>RF1</v>
          </cell>
          <cell r="C1082">
            <v>6</v>
          </cell>
        </row>
        <row r="1083">
          <cell r="B1083" t="str">
            <v>Min</v>
          </cell>
          <cell r="C1083" t="str">
            <v>Case</v>
          </cell>
        </row>
        <row r="1084">
          <cell r="B1084" t="str">
            <v>Max</v>
          </cell>
          <cell r="C1084" t="str">
            <v>Value</v>
          </cell>
        </row>
        <row r="1085">
          <cell r="B1085" t="str">
            <v>Max</v>
          </cell>
          <cell r="C1085" t="str">
            <v>Case</v>
          </cell>
        </row>
        <row r="1087">
          <cell r="B1087" t="str">
            <v>RF1</v>
          </cell>
          <cell r="C1087">
            <v>7</v>
          </cell>
        </row>
        <row r="1088">
          <cell r="B1088" t="str">
            <v>Min</v>
          </cell>
          <cell r="C1088" t="str">
            <v>Case</v>
          </cell>
        </row>
        <row r="1089">
          <cell r="B1089" t="str">
            <v>Max</v>
          </cell>
          <cell r="C1089" t="str">
            <v>Value</v>
          </cell>
        </row>
        <row r="1090">
          <cell r="B1090" t="str">
            <v>Max</v>
          </cell>
          <cell r="C1090" t="str">
            <v>Case</v>
          </cell>
        </row>
        <row r="1092">
          <cell r="B1092" t="str">
            <v>RF1</v>
          </cell>
          <cell r="C1092">
            <v>8</v>
          </cell>
        </row>
        <row r="1093">
          <cell r="B1093" t="str">
            <v>Min</v>
          </cell>
          <cell r="C1093" t="str">
            <v>Case</v>
          </cell>
        </row>
        <row r="1094">
          <cell r="B1094" t="str">
            <v>Max</v>
          </cell>
          <cell r="C1094" t="str">
            <v>Value</v>
          </cell>
        </row>
        <row r="1095">
          <cell r="B1095" t="str">
            <v>Max</v>
          </cell>
          <cell r="C1095" t="str">
            <v>Case</v>
          </cell>
        </row>
        <row r="1097">
          <cell r="B1097" t="str">
            <v>RF1</v>
          </cell>
          <cell r="C1097">
            <v>9</v>
          </cell>
        </row>
        <row r="1098">
          <cell r="B1098" t="str">
            <v>Min</v>
          </cell>
          <cell r="C1098" t="str">
            <v>Case</v>
          </cell>
        </row>
        <row r="1099">
          <cell r="B1099" t="str">
            <v>Max</v>
          </cell>
          <cell r="C1099" t="str">
            <v>Value</v>
          </cell>
        </row>
        <row r="1100">
          <cell r="B1100" t="str">
            <v>Max</v>
          </cell>
          <cell r="C1100" t="str">
            <v>Case</v>
          </cell>
        </row>
        <row r="1102">
          <cell r="B1102" t="str">
            <v>RF1</v>
          </cell>
          <cell r="C1102">
            <v>10</v>
          </cell>
        </row>
        <row r="1103">
          <cell r="B1103" t="str">
            <v>Min</v>
          </cell>
          <cell r="C1103" t="str">
            <v>Case</v>
          </cell>
        </row>
        <row r="1104">
          <cell r="B1104" t="str">
            <v>Max</v>
          </cell>
          <cell r="C1104" t="str">
            <v>Value</v>
          </cell>
        </row>
        <row r="1105">
          <cell r="B1105" t="str">
            <v>Max</v>
          </cell>
          <cell r="C1105" t="str">
            <v>Case</v>
          </cell>
        </row>
        <row r="1107">
          <cell r="B1107" t="str">
            <v>RF1</v>
          </cell>
          <cell r="C1107">
            <v>51</v>
          </cell>
        </row>
        <row r="1108">
          <cell r="B1108" t="str">
            <v>Min</v>
          </cell>
          <cell r="C1108" t="str">
            <v>Case</v>
          </cell>
        </row>
        <row r="1109">
          <cell r="B1109" t="str">
            <v>Max</v>
          </cell>
          <cell r="C1109" t="str">
            <v>Value</v>
          </cell>
        </row>
        <row r="1110">
          <cell r="B1110" t="str">
            <v>Max</v>
          </cell>
          <cell r="C1110" t="str">
            <v>Case</v>
          </cell>
        </row>
        <row r="1112">
          <cell r="B1112" t="str">
            <v>RF1</v>
          </cell>
          <cell r="C1112">
            <v>68</v>
          </cell>
        </row>
        <row r="1113">
          <cell r="B1113" t="str">
            <v>Min</v>
          </cell>
          <cell r="C1113" t="str">
            <v>Case</v>
          </cell>
        </row>
        <row r="1114">
          <cell r="B1114" t="str">
            <v>Max</v>
          </cell>
          <cell r="C1114" t="str">
            <v>Value</v>
          </cell>
        </row>
        <row r="1115">
          <cell r="B1115" t="str">
            <v>Max</v>
          </cell>
          <cell r="C1115" t="str">
            <v>Case</v>
          </cell>
        </row>
        <row r="1117">
          <cell r="B1117" t="str">
            <v>RF1</v>
          </cell>
          <cell r="C1117">
            <v>101</v>
          </cell>
        </row>
        <row r="1118">
          <cell r="B1118" t="str">
            <v>Min</v>
          </cell>
          <cell r="C1118" t="str">
            <v>Case</v>
          </cell>
        </row>
        <row r="1119">
          <cell r="B1119" t="str">
            <v>Max</v>
          </cell>
          <cell r="C1119" t="str">
            <v>Value</v>
          </cell>
        </row>
        <row r="1120">
          <cell r="B1120" t="str">
            <v>Max</v>
          </cell>
          <cell r="C1120" t="str">
            <v>Case</v>
          </cell>
        </row>
        <row r="1122">
          <cell r="B1122" t="str">
            <v>RF1</v>
          </cell>
          <cell r="C1122">
            <v>126</v>
          </cell>
        </row>
        <row r="1123">
          <cell r="B1123" t="str">
            <v>Min</v>
          </cell>
          <cell r="C1123" t="str">
            <v>Case</v>
          </cell>
        </row>
        <row r="1124">
          <cell r="B1124" t="str">
            <v>Max</v>
          </cell>
          <cell r="C1124" t="str">
            <v>Value</v>
          </cell>
        </row>
        <row r="1125">
          <cell r="B1125" t="str">
            <v>Max</v>
          </cell>
          <cell r="C1125" t="str">
            <v>Case</v>
          </cell>
        </row>
        <row r="1127">
          <cell r="B1127" t="str">
            <v>RF1</v>
          </cell>
          <cell r="C1127">
            <v>159</v>
          </cell>
        </row>
        <row r="1128">
          <cell r="B1128" t="str">
            <v>Min</v>
          </cell>
          <cell r="C1128" t="str">
            <v>Case</v>
          </cell>
        </row>
        <row r="1129">
          <cell r="B1129" t="str">
            <v>Max</v>
          </cell>
          <cell r="C1129" t="str">
            <v>Value</v>
          </cell>
        </row>
        <row r="1130">
          <cell r="B1130" t="str">
            <v>Max</v>
          </cell>
          <cell r="C1130" t="str">
            <v>Case</v>
          </cell>
        </row>
        <row r="1132">
          <cell r="B1132" t="str">
            <v>RF1</v>
          </cell>
          <cell r="C1132">
            <v>176</v>
          </cell>
        </row>
        <row r="1133">
          <cell r="B1133" t="str">
            <v>Min</v>
          </cell>
          <cell r="C1133" t="str">
            <v>Case</v>
          </cell>
        </row>
        <row r="1134">
          <cell r="B1134" t="str">
            <v>Max</v>
          </cell>
          <cell r="C1134" t="str">
            <v>Value</v>
          </cell>
        </row>
        <row r="1135">
          <cell r="B1135" t="str">
            <v>Max</v>
          </cell>
          <cell r="C1135" t="str">
            <v>Case</v>
          </cell>
        </row>
        <row r="1137">
          <cell r="B1137" t="str">
            <v>RF1</v>
          </cell>
          <cell r="C1137">
            <v>217</v>
          </cell>
        </row>
        <row r="1138">
          <cell r="B1138" t="str">
            <v>Min</v>
          </cell>
          <cell r="C1138" t="str">
            <v>Case</v>
          </cell>
        </row>
        <row r="1139">
          <cell r="B1139" t="str">
            <v>Max</v>
          </cell>
          <cell r="C1139" t="str">
            <v>Value</v>
          </cell>
        </row>
        <row r="1140">
          <cell r="B1140" t="str">
            <v>Max</v>
          </cell>
          <cell r="C1140" t="str">
            <v>Case</v>
          </cell>
        </row>
        <row r="1142">
          <cell r="B1142" t="str">
            <v>RF1</v>
          </cell>
          <cell r="C1142">
            <v>218</v>
          </cell>
        </row>
        <row r="1143">
          <cell r="B1143" t="str">
            <v>Min</v>
          </cell>
          <cell r="C1143" t="str">
            <v>Case</v>
          </cell>
        </row>
        <row r="1144">
          <cell r="B1144" t="str">
            <v>Max</v>
          </cell>
          <cell r="C1144" t="str">
            <v>Value</v>
          </cell>
        </row>
        <row r="1145">
          <cell r="B1145" t="str">
            <v>Max</v>
          </cell>
          <cell r="C1145" t="str">
            <v>Case</v>
          </cell>
        </row>
        <row r="1147">
          <cell r="B1147" t="str">
            <v>RF1</v>
          </cell>
          <cell r="C1147">
            <v>219</v>
          </cell>
        </row>
        <row r="1148">
          <cell r="B1148" t="str">
            <v>Min</v>
          </cell>
          <cell r="C1148" t="str">
            <v>Case</v>
          </cell>
        </row>
        <row r="1149">
          <cell r="B1149" t="str">
            <v>Max</v>
          </cell>
          <cell r="C1149" t="str">
            <v>Value</v>
          </cell>
        </row>
        <row r="1150">
          <cell r="B1150" t="str">
            <v>Max</v>
          </cell>
          <cell r="C1150" t="str">
            <v>Case</v>
          </cell>
        </row>
        <row r="1152">
          <cell r="B1152" t="str">
            <v>RF1</v>
          </cell>
          <cell r="C1152">
            <v>220</v>
          </cell>
        </row>
        <row r="1153">
          <cell r="B1153" t="str">
            <v>Min</v>
          </cell>
          <cell r="C1153" t="str">
            <v>Case</v>
          </cell>
        </row>
        <row r="1154">
          <cell r="B1154" t="str">
            <v>Max</v>
          </cell>
          <cell r="C1154" t="str">
            <v>Value</v>
          </cell>
        </row>
        <row r="1155">
          <cell r="B1155" t="str">
            <v>Max</v>
          </cell>
          <cell r="C1155" t="str">
            <v>Case</v>
          </cell>
        </row>
        <row r="1157">
          <cell r="B1157" t="str">
            <v>RF1</v>
          </cell>
          <cell r="C1157">
            <v>221</v>
          </cell>
        </row>
        <row r="1158">
          <cell r="B1158" t="str">
            <v>Min</v>
          </cell>
          <cell r="C1158" t="str">
            <v>Case</v>
          </cell>
        </row>
        <row r="1159">
          <cell r="B1159" t="str">
            <v>Max</v>
          </cell>
          <cell r="C1159" t="str">
            <v>Value</v>
          </cell>
        </row>
        <row r="1160">
          <cell r="B1160" t="str">
            <v>Max</v>
          </cell>
          <cell r="C1160" t="str">
            <v>Case</v>
          </cell>
        </row>
        <row r="1162">
          <cell r="B1162" t="str">
            <v>RF1</v>
          </cell>
          <cell r="C1162">
            <v>222</v>
          </cell>
        </row>
        <row r="1163">
          <cell r="B1163" t="str">
            <v>Min</v>
          </cell>
          <cell r="C1163" t="str">
            <v>Case</v>
          </cell>
        </row>
        <row r="1164">
          <cell r="B1164" t="str">
            <v>Max</v>
          </cell>
          <cell r="C1164" t="str">
            <v>Value</v>
          </cell>
        </row>
        <row r="1165">
          <cell r="B1165" t="str">
            <v>Max</v>
          </cell>
          <cell r="C1165" t="str">
            <v>Case</v>
          </cell>
        </row>
        <row r="1167">
          <cell r="B1167" t="str">
            <v>RF1</v>
          </cell>
          <cell r="C1167">
            <v>223</v>
          </cell>
        </row>
        <row r="1168">
          <cell r="B1168" t="str">
            <v>Min</v>
          </cell>
          <cell r="C1168" t="str">
            <v>Case</v>
          </cell>
        </row>
        <row r="1169">
          <cell r="B1169" t="str">
            <v>Max</v>
          </cell>
          <cell r="C1169" t="str">
            <v>Value</v>
          </cell>
        </row>
        <row r="1170">
          <cell r="B1170" t="str">
            <v>Max</v>
          </cell>
          <cell r="C1170" t="str">
            <v>Case</v>
          </cell>
        </row>
        <row r="1172">
          <cell r="B1172" t="str">
            <v>RF1</v>
          </cell>
          <cell r="C1172">
            <v>224</v>
          </cell>
        </row>
        <row r="1173">
          <cell r="B1173" t="str">
            <v>Min</v>
          </cell>
          <cell r="C1173" t="str">
            <v>Case</v>
          </cell>
        </row>
        <row r="1174">
          <cell r="B1174" t="str">
            <v>Max</v>
          </cell>
          <cell r="C1174" t="str">
            <v>Value</v>
          </cell>
        </row>
        <row r="1175">
          <cell r="B1175" t="str">
            <v>Max</v>
          </cell>
          <cell r="C1175" t="str">
            <v>Case</v>
          </cell>
        </row>
        <row r="1177">
          <cell r="B1177" t="str">
            <v>RF1</v>
          </cell>
          <cell r="C1177">
            <v>225</v>
          </cell>
        </row>
        <row r="1178">
          <cell r="B1178" t="str">
            <v>Min</v>
          </cell>
          <cell r="C1178" t="str">
            <v>Case</v>
          </cell>
        </row>
        <row r="1179">
          <cell r="B1179" t="str">
            <v>Max</v>
          </cell>
          <cell r="C1179" t="str">
            <v>Value</v>
          </cell>
        </row>
        <row r="1180">
          <cell r="B1180" t="str">
            <v>Max</v>
          </cell>
          <cell r="C1180" t="str">
            <v>Case</v>
          </cell>
        </row>
        <row r="1182">
          <cell r="B1182" t="str">
            <v>RF1</v>
          </cell>
          <cell r="C1182">
            <v>226</v>
          </cell>
        </row>
        <row r="1183">
          <cell r="B1183" t="str">
            <v>Min</v>
          </cell>
          <cell r="C1183" t="str">
            <v>Case</v>
          </cell>
        </row>
        <row r="1184">
          <cell r="B1184" t="str">
            <v>Max</v>
          </cell>
          <cell r="C1184" t="str">
            <v>Value</v>
          </cell>
        </row>
        <row r="1185">
          <cell r="B1185" t="str">
            <v>Max</v>
          </cell>
          <cell r="C1185" t="str">
            <v>Case</v>
          </cell>
        </row>
        <row r="1187">
          <cell r="B1187" t="str">
            <v>BASE</v>
          </cell>
          <cell r="C1187">
            <v>1</v>
          </cell>
        </row>
        <row r="1188">
          <cell r="B1188" t="str">
            <v>Min</v>
          </cell>
          <cell r="C1188" t="str">
            <v>Case</v>
          </cell>
        </row>
        <row r="1189">
          <cell r="B1189" t="str">
            <v>Max</v>
          </cell>
          <cell r="C1189" t="str">
            <v>Value</v>
          </cell>
        </row>
        <row r="1190">
          <cell r="B1190" t="str">
            <v>Max</v>
          </cell>
          <cell r="C1190" t="str">
            <v>Case</v>
          </cell>
        </row>
        <row r="1192">
          <cell r="B1192" t="str">
            <v>BASE</v>
          </cell>
          <cell r="C1192">
            <v>2</v>
          </cell>
        </row>
        <row r="1193">
          <cell r="B1193" t="str">
            <v>Min</v>
          </cell>
          <cell r="C1193" t="str">
            <v>Case</v>
          </cell>
        </row>
        <row r="1194">
          <cell r="B1194" t="str">
            <v>Max</v>
          </cell>
          <cell r="C1194" t="str">
            <v>Value</v>
          </cell>
        </row>
        <row r="1195">
          <cell r="B1195" t="str">
            <v>Max</v>
          </cell>
          <cell r="C1195" t="str">
            <v>Case</v>
          </cell>
        </row>
        <row r="1197">
          <cell r="B1197" t="str">
            <v>BASE</v>
          </cell>
          <cell r="C1197">
            <v>3</v>
          </cell>
        </row>
        <row r="1198">
          <cell r="B1198" t="str">
            <v>Min</v>
          </cell>
          <cell r="C1198" t="str">
            <v>Case</v>
          </cell>
        </row>
        <row r="1199">
          <cell r="B1199" t="str">
            <v>Max</v>
          </cell>
          <cell r="C1199" t="str">
            <v>Value</v>
          </cell>
        </row>
        <row r="1200">
          <cell r="B1200" t="str">
            <v>Max</v>
          </cell>
          <cell r="C1200" t="str">
            <v>Case</v>
          </cell>
        </row>
        <row r="1202">
          <cell r="B1202" t="str">
            <v>BASE</v>
          </cell>
          <cell r="C1202">
            <v>4</v>
          </cell>
        </row>
        <row r="1203">
          <cell r="B1203" t="str">
            <v>Min</v>
          </cell>
          <cell r="C1203" t="str">
            <v>Case</v>
          </cell>
        </row>
        <row r="1204">
          <cell r="B1204" t="str">
            <v>Max</v>
          </cell>
          <cell r="C1204" t="str">
            <v>Value</v>
          </cell>
        </row>
        <row r="1205">
          <cell r="B1205" t="str">
            <v>Max</v>
          </cell>
          <cell r="C1205" t="str">
            <v>Case</v>
          </cell>
        </row>
        <row r="1207">
          <cell r="B1207" t="str">
            <v>BASE</v>
          </cell>
          <cell r="C1207">
            <v>5</v>
          </cell>
        </row>
        <row r="1208">
          <cell r="B1208" t="str">
            <v>Min</v>
          </cell>
          <cell r="C1208" t="str">
            <v>Case</v>
          </cell>
        </row>
        <row r="1209">
          <cell r="B1209" t="str">
            <v>Max</v>
          </cell>
          <cell r="C1209" t="str">
            <v>Value</v>
          </cell>
        </row>
        <row r="1210">
          <cell r="B1210" t="str">
            <v>Max</v>
          </cell>
          <cell r="C1210" t="str">
            <v>Case</v>
          </cell>
        </row>
        <row r="1212">
          <cell r="B1212" t="str">
            <v>BASE</v>
          </cell>
          <cell r="C1212">
            <v>6</v>
          </cell>
        </row>
        <row r="1213">
          <cell r="B1213" t="str">
            <v>Min</v>
          </cell>
          <cell r="C1213" t="str">
            <v>Case</v>
          </cell>
        </row>
        <row r="1214">
          <cell r="B1214" t="str">
            <v>Max</v>
          </cell>
          <cell r="C1214" t="str">
            <v>Value</v>
          </cell>
        </row>
        <row r="1215">
          <cell r="B1215" t="str">
            <v>Max</v>
          </cell>
          <cell r="C1215" t="str">
            <v>Case</v>
          </cell>
        </row>
        <row r="1217">
          <cell r="B1217" t="str">
            <v>BASE</v>
          </cell>
          <cell r="C1217">
            <v>7</v>
          </cell>
        </row>
        <row r="1218">
          <cell r="B1218" t="str">
            <v>Min</v>
          </cell>
          <cell r="C1218" t="str">
            <v>Case</v>
          </cell>
        </row>
        <row r="1219">
          <cell r="B1219" t="str">
            <v>Max</v>
          </cell>
          <cell r="C1219" t="str">
            <v>Value</v>
          </cell>
        </row>
        <row r="1220">
          <cell r="B1220" t="str">
            <v>Max</v>
          </cell>
          <cell r="C1220" t="str">
            <v>Case</v>
          </cell>
        </row>
        <row r="1222">
          <cell r="B1222" t="str">
            <v>BASE</v>
          </cell>
          <cell r="C1222">
            <v>8</v>
          </cell>
        </row>
        <row r="1223">
          <cell r="B1223" t="str">
            <v>Min</v>
          </cell>
          <cell r="C1223" t="str">
            <v>Case</v>
          </cell>
        </row>
        <row r="1224">
          <cell r="B1224" t="str">
            <v>Max</v>
          </cell>
          <cell r="C1224" t="str">
            <v>Value</v>
          </cell>
        </row>
        <row r="1225">
          <cell r="B1225" t="str">
            <v>Max</v>
          </cell>
          <cell r="C1225" t="str">
            <v>Case</v>
          </cell>
        </row>
        <row r="1227">
          <cell r="B1227" t="str">
            <v>BASE</v>
          </cell>
          <cell r="C1227">
            <v>9</v>
          </cell>
        </row>
        <row r="1228">
          <cell r="B1228" t="str">
            <v>Min</v>
          </cell>
          <cell r="C1228" t="str">
            <v>Case</v>
          </cell>
        </row>
        <row r="1229">
          <cell r="B1229" t="str">
            <v>Max</v>
          </cell>
          <cell r="C1229" t="str">
            <v>Value</v>
          </cell>
        </row>
        <row r="1230">
          <cell r="B1230" t="str">
            <v>Max</v>
          </cell>
          <cell r="C1230" t="str">
            <v>Case</v>
          </cell>
        </row>
        <row r="1232">
          <cell r="B1232" t="str">
            <v>BASE</v>
          </cell>
          <cell r="C1232">
            <v>10</v>
          </cell>
        </row>
        <row r="1233">
          <cell r="B1233" t="str">
            <v>Min</v>
          </cell>
          <cell r="C1233" t="str">
            <v>Case</v>
          </cell>
        </row>
        <row r="1234">
          <cell r="B1234" t="str">
            <v>Max</v>
          </cell>
          <cell r="C1234" t="str">
            <v>Value</v>
          </cell>
        </row>
        <row r="1235">
          <cell r="B1235" t="str">
            <v>Max</v>
          </cell>
          <cell r="C1235" t="str">
            <v>Case</v>
          </cell>
        </row>
        <row r="1237">
          <cell r="B1237" t="str">
            <v>BASE</v>
          </cell>
          <cell r="C1237">
            <v>51</v>
          </cell>
        </row>
        <row r="1238">
          <cell r="B1238" t="str">
            <v>Min</v>
          </cell>
          <cell r="C1238" t="str">
            <v>Case</v>
          </cell>
        </row>
        <row r="1239">
          <cell r="B1239" t="str">
            <v>Max</v>
          </cell>
          <cell r="C1239" t="str">
            <v>Value</v>
          </cell>
        </row>
        <row r="1240">
          <cell r="B1240" t="str">
            <v>Max</v>
          </cell>
          <cell r="C1240" t="str">
            <v>Case</v>
          </cell>
        </row>
        <row r="1242">
          <cell r="B1242" t="str">
            <v>BASE</v>
          </cell>
          <cell r="C1242">
            <v>68</v>
          </cell>
        </row>
        <row r="1243">
          <cell r="B1243" t="str">
            <v>Min</v>
          </cell>
          <cell r="C1243" t="str">
            <v>Case</v>
          </cell>
        </row>
        <row r="1244">
          <cell r="B1244" t="str">
            <v>Max</v>
          </cell>
          <cell r="C1244" t="str">
            <v>Value</v>
          </cell>
        </row>
        <row r="1245">
          <cell r="B1245" t="str">
            <v>Max</v>
          </cell>
          <cell r="C1245" t="str">
            <v>Case</v>
          </cell>
        </row>
        <row r="1247">
          <cell r="B1247" t="str">
            <v>BASE</v>
          </cell>
          <cell r="C1247">
            <v>101</v>
          </cell>
        </row>
        <row r="1248">
          <cell r="B1248" t="str">
            <v>Min</v>
          </cell>
          <cell r="C1248" t="str">
            <v>Case</v>
          </cell>
        </row>
        <row r="1249">
          <cell r="B1249" t="str">
            <v>Max</v>
          </cell>
          <cell r="C1249" t="str">
            <v>Value</v>
          </cell>
        </row>
        <row r="1250">
          <cell r="B1250" t="str">
            <v>Max</v>
          </cell>
          <cell r="C1250" t="str">
            <v>Case</v>
          </cell>
        </row>
        <row r="1252">
          <cell r="B1252" t="str">
            <v>BASE</v>
          </cell>
          <cell r="C1252">
            <v>126</v>
          </cell>
        </row>
        <row r="1253">
          <cell r="B1253" t="str">
            <v>Min</v>
          </cell>
          <cell r="C1253" t="str">
            <v>Case</v>
          </cell>
        </row>
        <row r="1254">
          <cell r="B1254" t="str">
            <v>Max</v>
          </cell>
          <cell r="C1254" t="str">
            <v>Value</v>
          </cell>
        </row>
        <row r="1255">
          <cell r="B1255" t="str">
            <v>Max</v>
          </cell>
          <cell r="C1255" t="str">
            <v>Case</v>
          </cell>
        </row>
        <row r="1257">
          <cell r="B1257" t="str">
            <v>BASE</v>
          </cell>
          <cell r="C1257">
            <v>159</v>
          </cell>
        </row>
        <row r="1258">
          <cell r="B1258" t="str">
            <v>Min</v>
          </cell>
          <cell r="C1258" t="str">
            <v>Case</v>
          </cell>
        </row>
        <row r="1259">
          <cell r="B1259" t="str">
            <v>Max</v>
          </cell>
          <cell r="C1259" t="str">
            <v>Value</v>
          </cell>
        </row>
        <row r="1260">
          <cell r="B1260" t="str">
            <v>Max</v>
          </cell>
          <cell r="C1260" t="str">
            <v>Case</v>
          </cell>
        </row>
        <row r="1262">
          <cell r="B1262" t="str">
            <v>BASE</v>
          </cell>
          <cell r="C1262">
            <v>176</v>
          </cell>
        </row>
        <row r="1263">
          <cell r="B1263" t="str">
            <v>Min</v>
          </cell>
          <cell r="C1263" t="str">
            <v>Case</v>
          </cell>
        </row>
        <row r="1264">
          <cell r="B1264" t="str">
            <v>Max</v>
          </cell>
          <cell r="C1264" t="str">
            <v>Value</v>
          </cell>
        </row>
        <row r="1265">
          <cell r="B1265" t="str">
            <v>Max</v>
          </cell>
          <cell r="C1265" t="str">
            <v>Case</v>
          </cell>
        </row>
        <row r="1267">
          <cell r="B1267" t="str">
            <v>BASE</v>
          </cell>
          <cell r="C1267">
            <v>217</v>
          </cell>
        </row>
        <row r="1268">
          <cell r="B1268" t="str">
            <v>Min</v>
          </cell>
          <cell r="C1268" t="str">
            <v>Case</v>
          </cell>
        </row>
        <row r="1269">
          <cell r="B1269" t="str">
            <v>Max</v>
          </cell>
          <cell r="C1269" t="str">
            <v>Value</v>
          </cell>
        </row>
        <row r="1270">
          <cell r="B1270" t="str">
            <v>Max</v>
          </cell>
          <cell r="C1270" t="str">
            <v>Case</v>
          </cell>
        </row>
        <row r="1272">
          <cell r="B1272" t="str">
            <v>BASE</v>
          </cell>
          <cell r="C1272">
            <v>218</v>
          </cell>
        </row>
        <row r="1273">
          <cell r="B1273" t="str">
            <v>Min</v>
          </cell>
          <cell r="C1273" t="str">
            <v>Case</v>
          </cell>
        </row>
        <row r="1274">
          <cell r="B1274" t="str">
            <v>Max</v>
          </cell>
          <cell r="C1274" t="str">
            <v>Value</v>
          </cell>
        </row>
        <row r="1275">
          <cell r="B1275" t="str">
            <v>Max</v>
          </cell>
          <cell r="C1275" t="str">
            <v>Case</v>
          </cell>
        </row>
        <row r="1277">
          <cell r="B1277" t="str">
            <v>BASE</v>
          </cell>
          <cell r="C1277">
            <v>219</v>
          </cell>
        </row>
        <row r="1278">
          <cell r="B1278" t="str">
            <v>Min</v>
          </cell>
          <cell r="C1278" t="str">
            <v>Case</v>
          </cell>
        </row>
        <row r="1279">
          <cell r="B1279" t="str">
            <v>Max</v>
          </cell>
          <cell r="C1279" t="str">
            <v>Value</v>
          </cell>
        </row>
        <row r="1280">
          <cell r="B1280" t="str">
            <v>Max</v>
          </cell>
          <cell r="C1280" t="str">
            <v>Case</v>
          </cell>
        </row>
        <row r="1282">
          <cell r="B1282" t="str">
            <v>BASE</v>
          </cell>
          <cell r="C1282">
            <v>220</v>
          </cell>
        </row>
        <row r="1283">
          <cell r="B1283" t="str">
            <v>Min</v>
          </cell>
          <cell r="C1283" t="str">
            <v>Case</v>
          </cell>
        </row>
        <row r="1284">
          <cell r="B1284" t="str">
            <v>Max</v>
          </cell>
          <cell r="C1284" t="str">
            <v>Value</v>
          </cell>
        </row>
        <row r="1285">
          <cell r="B1285" t="str">
            <v>Max</v>
          </cell>
          <cell r="C1285" t="str">
            <v>Case</v>
          </cell>
        </row>
        <row r="1287">
          <cell r="B1287" t="str">
            <v>BASE</v>
          </cell>
          <cell r="C1287">
            <v>221</v>
          </cell>
        </row>
        <row r="1288">
          <cell r="B1288" t="str">
            <v>Min</v>
          </cell>
          <cell r="C1288" t="str">
            <v>Case</v>
          </cell>
        </row>
        <row r="1289">
          <cell r="B1289" t="str">
            <v>Max</v>
          </cell>
          <cell r="C1289" t="str">
            <v>Value</v>
          </cell>
        </row>
        <row r="1290">
          <cell r="B1290" t="str">
            <v>Max</v>
          </cell>
          <cell r="C1290" t="str">
            <v>Case</v>
          </cell>
        </row>
        <row r="1292">
          <cell r="B1292" t="str">
            <v>BASE</v>
          </cell>
          <cell r="C1292">
            <v>222</v>
          </cell>
        </row>
        <row r="1293">
          <cell r="B1293" t="str">
            <v>Min</v>
          </cell>
          <cell r="C1293" t="str">
            <v>Case</v>
          </cell>
        </row>
        <row r="1294">
          <cell r="B1294" t="str">
            <v>Max</v>
          </cell>
          <cell r="C1294" t="str">
            <v>Value</v>
          </cell>
        </row>
        <row r="1295">
          <cell r="B1295" t="str">
            <v>Max</v>
          </cell>
          <cell r="C1295" t="str">
            <v>Case</v>
          </cell>
        </row>
        <row r="1297">
          <cell r="B1297" t="str">
            <v>BASE</v>
          </cell>
          <cell r="C1297">
            <v>223</v>
          </cell>
        </row>
        <row r="1298">
          <cell r="B1298" t="str">
            <v>Min</v>
          </cell>
          <cell r="C1298" t="str">
            <v>Case</v>
          </cell>
        </row>
        <row r="1299">
          <cell r="B1299" t="str">
            <v>Max</v>
          </cell>
          <cell r="C1299" t="str">
            <v>Value</v>
          </cell>
        </row>
        <row r="1300">
          <cell r="B1300" t="str">
            <v>Max</v>
          </cell>
          <cell r="C1300" t="str">
            <v>Case</v>
          </cell>
        </row>
        <row r="1302">
          <cell r="B1302" t="str">
            <v>BASE</v>
          </cell>
          <cell r="C1302">
            <v>224</v>
          </cell>
        </row>
        <row r="1303">
          <cell r="B1303" t="str">
            <v>Min</v>
          </cell>
          <cell r="C1303" t="str">
            <v>Case</v>
          </cell>
        </row>
        <row r="1304">
          <cell r="B1304" t="str">
            <v>Max</v>
          </cell>
          <cell r="C1304" t="str">
            <v>Value</v>
          </cell>
        </row>
        <row r="1305">
          <cell r="B1305" t="str">
            <v>Max</v>
          </cell>
          <cell r="C1305" t="str">
            <v>Case</v>
          </cell>
        </row>
        <row r="1307">
          <cell r="B1307" t="str">
            <v>BASE</v>
          </cell>
          <cell r="C1307">
            <v>225</v>
          </cell>
        </row>
        <row r="1308">
          <cell r="B1308" t="str">
            <v>Min</v>
          </cell>
          <cell r="C1308" t="str">
            <v>Case</v>
          </cell>
        </row>
        <row r="1309">
          <cell r="B1309" t="str">
            <v>Max</v>
          </cell>
          <cell r="C1309" t="str">
            <v>Value</v>
          </cell>
        </row>
        <row r="1310">
          <cell r="B1310" t="str">
            <v>Max</v>
          </cell>
          <cell r="C1310" t="str">
            <v>Case</v>
          </cell>
        </row>
        <row r="1312">
          <cell r="B1312" t="str">
            <v>BASE</v>
          </cell>
          <cell r="C1312">
            <v>226</v>
          </cell>
        </row>
        <row r="1313">
          <cell r="B1313" t="str">
            <v>Min</v>
          </cell>
          <cell r="C1313" t="str">
            <v>Case</v>
          </cell>
        </row>
        <row r="1314">
          <cell r="B1314" t="str">
            <v>Max</v>
          </cell>
          <cell r="C1314" t="str">
            <v>Value</v>
          </cell>
        </row>
        <row r="1315">
          <cell r="B1315" t="str">
            <v>Max</v>
          </cell>
          <cell r="C1315" t="str">
            <v>Case</v>
          </cell>
        </row>
        <row r="1319">
          <cell r="B1319" t="str">
            <v>ETABS</v>
          </cell>
          <cell r="C1319" t="str">
            <v>v8.08</v>
          </cell>
        </row>
        <row r="1320">
          <cell r="B1320" t="str">
            <v>January</v>
          </cell>
          <cell r="C1320" t="str">
            <v>30,</v>
          </cell>
        </row>
        <row r="1323">
          <cell r="B1323" t="str">
            <v>PERHITUNGAN</v>
          </cell>
          <cell r="C1323" t="str">
            <v>ATAP</v>
          </cell>
        </row>
        <row r="1325">
          <cell r="B1325" t="str">
            <v>S</v>
          </cell>
          <cell r="C1325" t="str">
            <v>T</v>
          </cell>
        </row>
        <row r="1327">
          <cell r="B1327" t="str">
            <v>STORY</v>
          </cell>
          <cell r="C1327" t="str">
            <v>DIRECTION</v>
          </cell>
        </row>
        <row r="1329">
          <cell r="B1329" t="str">
            <v>RF1</v>
          </cell>
          <cell r="C1329" t="str">
            <v>X</v>
          </cell>
        </row>
        <row r="1330">
          <cell r="B1330" t="str">
            <v>RF1</v>
          </cell>
          <cell r="C1330" t="str">
            <v>Y</v>
          </cell>
        </row>
        <row r="1333">
          <cell r="B1333" t="str">
            <v>ETABS</v>
          </cell>
          <cell r="C1333" t="str">
            <v>v8.08</v>
          </cell>
        </row>
        <row r="1334">
          <cell r="B1334" t="str">
            <v>January</v>
          </cell>
          <cell r="C1334" t="str">
            <v>30,</v>
          </cell>
        </row>
        <row r="1337">
          <cell r="B1337" t="str">
            <v>PERHITUNGAN</v>
          </cell>
          <cell r="C1337" t="str">
            <v>ATAP</v>
          </cell>
        </row>
        <row r="1339">
          <cell r="B1339" t="str">
            <v>S</v>
          </cell>
          <cell r="C1339" t="str">
            <v>U</v>
          </cell>
        </row>
        <row r="1341">
          <cell r="B1341" t="str">
            <v>STORY</v>
          </cell>
          <cell r="C1341" t="str">
            <v>POINT</v>
          </cell>
        </row>
        <row r="1343">
          <cell r="B1343" t="str">
            <v>BASE</v>
          </cell>
          <cell r="C1343">
            <v>1</v>
          </cell>
        </row>
        <row r="1344">
          <cell r="B1344" t="str">
            <v>Min</v>
          </cell>
          <cell r="C1344" t="str">
            <v>Case</v>
          </cell>
        </row>
        <row r="1345">
          <cell r="B1345" t="str">
            <v>Max</v>
          </cell>
          <cell r="C1345" t="str">
            <v>Value</v>
          </cell>
        </row>
        <row r="1346">
          <cell r="B1346" t="str">
            <v>Max</v>
          </cell>
          <cell r="C1346" t="str">
            <v>Case</v>
          </cell>
        </row>
        <row r="1348">
          <cell r="B1348" t="str">
            <v>BASE</v>
          </cell>
          <cell r="C1348">
            <v>2</v>
          </cell>
        </row>
        <row r="1349">
          <cell r="B1349" t="str">
            <v>Min</v>
          </cell>
          <cell r="C1349" t="str">
            <v>Case</v>
          </cell>
        </row>
        <row r="1350">
          <cell r="B1350" t="str">
            <v>Max</v>
          </cell>
          <cell r="C1350" t="str">
            <v>Value</v>
          </cell>
        </row>
        <row r="1351">
          <cell r="B1351" t="str">
            <v>Max</v>
          </cell>
          <cell r="C1351" t="str">
            <v>Case</v>
          </cell>
        </row>
        <row r="1353">
          <cell r="B1353" t="str">
            <v>BASE</v>
          </cell>
          <cell r="C1353">
            <v>3</v>
          </cell>
        </row>
        <row r="1354">
          <cell r="B1354" t="str">
            <v>Min</v>
          </cell>
          <cell r="C1354" t="str">
            <v>Case</v>
          </cell>
        </row>
        <row r="1355">
          <cell r="B1355" t="str">
            <v>Max</v>
          </cell>
          <cell r="C1355" t="str">
            <v>Value</v>
          </cell>
        </row>
        <row r="1356">
          <cell r="B1356" t="str">
            <v>Max</v>
          </cell>
          <cell r="C1356" t="str">
            <v>Case</v>
          </cell>
        </row>
        <row r="1358">
          <cell r="B1358" t="str">
            <v>BASE</v>
          </cell>
          <cell r="C1358">
            <v>4</v>
          </cell>
        </row>
        <row r="1359">
          <cell r="B1359" t="str">
            <v>Min</v>
          </cell>
          <cell r="C1359" t="str">
            <v>Case</v>
          </cell>
        </row>
        <row r="1360">
          <cell r="B1360" t="str">
            <v>Max</v>
          </cell>
          <cell r="C1360" t="str">
            <v>Value</v>
          </cell>
        </row>
        <row r="1361">
          <cell r="B1361" t="str">
            <v>Max</v>
          </cell>
          <cell r="C1361" t="str">
            <v>Case</v>
          </cell>
        </row>
        <row r="1363">
          <cell r="B1363" t="str">
            <v>BASE</v>
          </cell>
          <cell r="C1363">
            <v>5</v>
          </cell>
        </row>
        <row r="1364">
          <cell r="B1364" t="str">
            <v>Min</v>
          </cell>
          <cell r="C1364" t="str">
            <v>Case</v>
          </cell>
        </row>
        <row r="1365">
          <cell r="B1365" t="str">
            <v>Max</v>
          </cell>
          <cell r="C1365" t="str">
            <v>Value</v>
          </cell>
        </row>
        <row r="1366">
          <cell r="B1366" t="str">
            <v>Max</v>
          </cell>
          <cell r="C1366" t="str">
            <v>Case</v>
          </cell>
        </row>
        <row r="1368">
          <cell r="B1368" t="str">
            <v>BASE</v>
          </cell>
          <cell r="C1368">
            <v>6</v>
          </cell>
        </row>
        <row r="1369">
          <cell r="B1369" t="str">
            <v>Min</v>
          </cell>
          <cell r="C1369" t="str">
            <v>Case</v>
          </cell>
        </row>
        <row r="1370">
          <cell r="B1370" t="str">
            <v>Max</v>
          </cell>
          <cell r="C1370" t="str">
            <v>Value</v>
          </cell>
        </row>
        <row r="1371">
          <cell r="B1371" t="str">
            <v>Max</v>
          </cell>
          <cell r="C1371" t="str">
            <v>Case</v>
          </cell>
        </row>
        <row r="1373">
          <cell r="B1373" t="str">
            <v>BASE</v>
          </cell>
          <cell r="C1373">
            <v>7</v>
          </cell>
        </row>
        <row r="1374">
          <cell r="B1374" t="str">
            <v>Min</v>
          </cell>
          <cell r="C1374" t="str">
            <v>Case</v>
          </cell>
        </row>
        <row r="1375">
          <cell r="B1375" t="str">
            <v>Max</v>
          </cell>
          <cell r="C1375" t="str">
            <v>Value</v>
          </cell>
        </row>
        <row r="1376">
          <cell r="B1376" t="str">
            <v>Max</v>
          </cell>
          <cell r="C1376" t="str">
            <v>Case</v>
          </cell>
        </row>
        <row r="1378">
          <cell r="B1378" t="str">
            <v>BASE</v>
          </cell>
          <cell r="C1378">
            <v>8</v>
          </cell>
        </row>
        <row r="1379">
          <cell r="B1379" t="str">
            <v>Min</v>
          </cell>
          <cell r="C1379" t="str">
            <v>Case</v>
          </cell>
        </row>
        <row r="1380">
          <cell r="B1380" t="str">
            <v>Max</v>
          </cell>
          <cell r="C1380" t="str">
            <v>Value</v>
          </cell>
        </row>
        <row r="1381">
          <cell r="B1381" t="str">
            <v>Max</v>
          </cell>
          <cell r="C1381" t="str">
            <v>Case</v>
          </cell>
        </row>
        <row r="1383">
          <cell r="B1383" t="str">
            <v>BASE</v>
          </cell>
          <cell r="C1383">
            <v>9</v>
          </cell>
        </row>
        <row r="1384">
          <cell r="B1384" t="str">
            <v>Min</v>
          </cell>
          <cell r="C1384" t="str">
            <v>Case</v>
          </cell>
        </row>
        <row r="1385">
          <cell r="B1385" t="str">
            <v>Max</v>
          </cell>
          <cell r="C1385" t="str">
            <v>Value</v>
          </cell>
        </row>
        <row r="1386">
          <cell r="B1386" t="str">
            <v>Max</v>
          </cell>
          <cell r="C1386" t="str">
            <v>Case</v>
          </cell>
        </row>
        <row r="1388">
          <cell r="B1388" t="str">
            <v>BASE</v>
          </cell>
          <cell r="C1388">
            <v>10</v>
          </cell>
        </row>
        <row r="1389">
          <cell r="B1389" t="str">
            <v>Min</v>
          </cell>
          <cell r="C1389" t="str">
            <v>Case</v>
          </cell>
        </row>
        <row r="1390">
          <cell r="B1390" t="str">
            <v>Max</v>
          </cell>
          <cell r="C1390" t="str">
            <v>Value</v>
          </cell>
        </row>
        <row r="1391">
          <cell r="B1391" t="str">
            <v>Max</v>
          </cell>
          <cell r="C1391" t="str">
            <v>Case</v>
          </cell>
        </row>
        <row r="1393">
          <cell r="B1393" t="str">
            <v>BASE</v>
          </cell>
          <cell r="C1393">
            <v>51</v>
          </cell>
        </row>
        <row r="1394">
          <cell r="B1394" t="str">
            <v>Min</v>
          </cell>
          <cell r="C1394" t="str">
            <v>Case</v>
          </cell>
        </row>
        <row r="1395">
          <cell r="B1395" t="str">
            <v>Max</v>
          </cell>
          <cell r="C1395" t="str">
            <v>Value</v>
          </cell>
        </row>
        <row r="1396">
          <cell r="B1396" t="str">
            <v>Max</v>
          </cell>
          <cell r="C1396" t="str">
            <v>Case</v>
          </cell>
        </row>
        <row r="1398">
          <cell r="B1398" t="str">
            <v>BASE</v>
          </cell>
          <cell r="C1398">
            <v>68</v>
          </cell>
        </row>
        <row r="1399">
          <cell r="B1399" t="str">
            <v>Min</v>
          </cell>
          <cell r="C1399" t="str">
            <v>Case</v>
          </cell>
        </row>
        <row r="1400">
          <cell r="B1400" t="str">
            <v>Max</v>
          </cell>
          <cell r="C1400" t="str">
            <v>Value</v>
          </cell>
        </row>
        <row r="1401">
          <cell r="B1401" t="str">
            <v>Max</v>
          </cell>
          <cell r="C1401" t="str">
            <v>Case</v>
          </cell>
        </row>
        <row r="1403">
          <cell r="B1403" t="str">
            <v>BASE</v>
          </cell>
          <cell r="C1403">
            <v>101</v>
          </cell>
        </row>
        <row r="1404">
          <cell r="B1404" t="str">
            <v>Min</v>
          </cell>
          <cell r="C1404" t="str">
            <v>Case</v>
          </cell>
        </row>
        <row r="1405">
          <cell r="B1405" t="str">
            <v>Max</v>
          </cell>
          <cell r="C1405" t="str">
            <v>Value</v>
          </cell>
        </row>
        <row r="1406">
          <cell r="B1406" t="str">
            <v>Max</v>
          </cell>
          <cell r="C1406" t="str">
            <v>Case</v>
          </cell>
        </row>
        <row r="1408">
          <cell r="B1408" t="str">
            <v>BASE</v>
          </cell>
          <cell r="C1408">
            <v>126</v>
          </cell>
        </row>
        <row r="1409">
          <cell r="B1409" t="str">
            <v>Min</v>
          </cell>
          <cell r="C1409" t="str">
            <v>Case</v>
          </cell>
        </row>
        <row r="1410">
          <cell r="B1410" t="str">
            <v>Max</v>
          </cell>
          <cell r="C1410" t="str">
            <v>Value</v>
          </cell>
        </row>
        <row r="1411">
          <cell r="B1411" t="str">
            <v>Max</v>
          </cell>
          <cell r="C1411" t="str">
            <v>Case</v>
          </cell>
        </row>
        <row r="1413">
          <cell r="B1413" t="str">
            <v>BASE</v>
          </cell>
          <cell r="C1413">
            <v>159</v>
          </cell>
        </row>
        <row r="1414">
          <cell r="B1414" t="str">
            <v>Min</v>
          </cell>
          <cell r="C1414" t="str">
            <v>Case</v>
          </cell>
        </row>
        <row r="1415">
          <cell r="B1415" t="str">
            <v>Max</v>
          </cell>
          <cell r="C1415" t="str">
            <v>Value</v>
          </cell>
        </row>
        <row r="1416">
          <cell r="B1416" t="str">
            <v>Max</v>
          </cell>
          <cell r="C1416" t="str">
            <v>Case</v>
          </cell>
        </row>
        <row r="1418">
          <cell r="B1418" t="str">
            <v>BASE</v>
          </cell>
          <cell r="C1418">
            <v>176</v>
          </cell>
        </row>
        <row r="1419">
          <cell r="B1419" t="str">
            <v>Min</v>
          </cell>
          <cell r="C1419" t="str">
            <v>Case</v>
          </cell>
        </row>
        <row r="1420">
          <cell r="B1420" t="str">
            <v>Max</v>
          </cell>
          <cell r="C1420" t="str">
            <v>Value</v>
          </cell>
        </row>
        <row r="1421">
          <cell r="B1421" t="str">
            <v>Max</v>
          </cell>
          <cell r="C1421" t="str">
            <v>Case</v>
          </cell>
        </row>
        <row r="1423">
          <cell r="B1423" t="str">
            <v>BASE</v>
          </cell>
          <cell r="C1423">
            <v>217</v>
          </cell>
        </row>
        <row r="1424">
          <cell r="B1424" t="str">
            <v>Min</v>
          </cell>
          <cell r="C1424" t="str">
            <v>Case</v>
          </cell>
        </row>
        <row r="1425">
          <cell r="B1425" t="str">
            <v>Max</v>
          </cell>
          <cell r="C1425" t="str">
            <v>Value</v>
          </cell>
        </row>
        <row r="1426">
          <cell r="B1426" t="str">
            <v>Max</v>
          </cell>
          <cell r="C1426" t="str">
            <v>Case</v>
          </cell>
        </row>
        <row r="1428">
          <cell r="B1428" t="str">
            <v>BASE</v>
          </cell>
          <cell r="C1428">
            <v>218</v>
          </cell>
        </row>
        <row r="1429">
          <cell r="B1429" t="str">
            <v>Min</v>
          </cell>
          <cell r="C1429" t="str">
            <v>Case</v>
          </cell>
        </row>
        <row r="1430">
          <cell r="B1430" t="str">
            <v>Max</v>
          </cell>
          <cell r="C1430" t="str">
            <v>Value</v>
          </cell>
        </row>
        <row r="1431">
          <cell r="B1431" t="str">
            <v>Max</v>
          </cell>
          <cell r="C1431" t="str">
            <v>Case</v>
          </cell>
        </row>
        <row r="1433">
          <cell r="B1433" t="str">
            <v>BASE</v>
          </cell>
          <cell r="C1433">
            <v>219</v>
          </cell>
        </row>
        <row r="1434">
          <cell r="B1434" t="str">
            <v>Min</v>
          </cell>
          <cell r="C1434" t="str">
            <v>Case</v>
          </cell>
        </row>
        <row r="1435">
          <cell r="B1435" t="str">
            <v>Max</v>
          </cell>
          <cell r="C1435" t="str">
            <v>Value</v>
          </cell>
        </row>
        <row r="1436">
          <cell r="B1436" t="str">
            <v>Max</v>
          </cell>
          <cell r="C1436" t="str">
            <v>Case</v>
          </cell>
        </row>
        <row r="1438">
          <cell r="B1438" t="str">
            <v>BASE</v>
          </cell>
          <cell r="C1438">
            <v>220</v>
          </cell>
        </row>
        <row r="1439">
          <cell r="B1439" t="str">
            <v>Min</v>
          </cell>
          <cell r="C1439" t="str">
            <v>Case</v>
          </cell>
        </row>
        <row r="1440">
          <cell r="B1440" t="str">
            <v>Max</v>
          </cell>
          <cell r="C1440" t="str">
            <v>Value</v>
          </cell>
        </row>
        <row r="1441">
          <cell r="B1441" t="str">
            <v>Max</v>
          </cell>
          <cell r="C1441" t="str">
            <v>Case</v>
          </cell>
        </row>
        <row r="1443">
          <cell r="B1443" t="str">
            <v>BASE</v>
          </cell>
          <cell r="C1443">
            <v>221</v>
          </cell>
        </row>
        <row r="1444">
          <cell r="B1444" t="str">
            <v>Min</v>
          </cell>
          <cell r="C1444" t="str">
            <v>Case</v>
          </cell>
        </row>
        <row r="1445">
          <cell r="B1445" t="str">
            <v>Max</v>
          </cell>
          <cell r="C1445" t="str">
            <v>Value</v>
          </cell>
        </row>
        <row r="1446">
          <cell r="B1446" t="str">
            <v>Max</v>
          </cell>
          <cell r="C1446" t="str">
            <v>Case</v>
          </cell>
        </row>
        <row r="1448">
          <cell r="B1448" t="str">
            <v>BASE</v>
          </cell>
          <cell r="C1448">
            <v>222</v>
          </cell>
        </row>
        <row r="1449">
          <cell r="B1449" t="str">
            <v>Min</v>
          </cell>
          <cell r="C1449" t="str">
            <v>Case</v>
          </cell>
        </row>
        <row r="1450">
          <cell r="B1450" t="str">
            <v>Max</v>
          </cell>
          <cell r="C1450" t="str">
            <v>Value</v>
          </cell>
        </row>
        <row r="1451">
          <cell r="B1451" t="str">
            <v>Max</v>
          </cell>
          <cell r="C1451" t="str">
            <v>Case</v>
          </cell>
        </row>
        <row r="1453">
          <cell r="B1453" t="str">
            <v>BASE</v>
          </cell>
          <cell r="C1453">
            <v>223</v>
          </cell>
        </row>
        <row r="1454">
          <cell r="B1454" t="str">
            <v>Min</v>
          </cell>
          <cell r="C1454" t="str">
            <v>Case</v>
          </cell>
        </row>
        <row r="1455">
          <cell r="B1455" t="str">
            <v>Max</v>
          </cell>
          <cell r="C1455" t="str">
            <v>Value</v>
          </cell>
        </row>
        <row r="1456">
          <cell r="B1456" t="str">
            <v>Max</v>
          </cell>
          <cell r="C1456" t="str">
            <v>Case</v>
          </cell>
        </row>
        <row r="1458">
          <cell r="B1458" t="str">
            <v>BASE</v>
          </cell>
          <cell r="C1458">
            <v>224</v>
          </cell>
        </row>
        <row r="1459">
          <cell r="B1459" t="str">
            <v>Min</v>
          </cell>
          <cell r="C1459" t="str">
            <v>Case</v>
          </cell>
        </row>
        <row r="1460">
          <cell r="B1460" t="str">
            <v>Max</v>
          </cell>
          <cell r="C1460" t="str">
            <v>Value</v>
          </cell>
        </row>
        <row r="1461">
          <cell r="B1461" t="str">
            <v>Max</v>
          </cell>
          <cell r="C1461" t="str">
            <v>Case</v>
          </cell>
        </row>
        <row r="1463">
          <cell r="B1463" t="str">
            <v>BASE</v>
          </cell>
          <cell r="C1463">
            <v>225</v>
          </cell>
        </row>
        <row r="1464">
          <cell r="B1464" t="str">
            <v>Min</v>
          </cell>
          <cell r="C1464" t="str">
            <v>Case</v>
          </cell>
        </row>
        <row r="1465">
          <cell r="B1465" t="str">
            <v>Max</v>
          </cell>
          <cell r="C1465" t="str">
            <v>Value</v>
          </cell>
        </row>
        <row r="1466">
          <cell r="B1466" t="str">
            <v>Max</v>
          </cell>
          <cell r="C1466" t="str">
            <v>Case</v>
          </cell>
        </row>
        <row r="1468">
          <cell r="B1468" t="str">
            <v>BASE</v>
          </cell>
          <cell r="C1468">
            <v>226</v>
          </cell>
        </row>
        <row r="1469">
          <cell r="B1469" t="str">
            <v>Min</v>
          </cell>
          <cell r="C1469" t="str">
            <v>Case</v>
          </cell>
        </row>
        <row r="1470">
          <cell r="B1470" t="str">
            <v>Max</v>
          </cell>
          <cell r="C1470" t="str">
            <v>Value</v>
          </cell>
        </row>
        <row r="1471">
          <cell r="B1471" t="str">
            <v>Max</v>
          </cell>
          <cell r="C1471" t="str">
            <v>Cas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/>
      <sheetData sheetId="71">
        <row r="2">
          <cell r="B2" t="str">
            <v>ETABS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NCI"/>
      <sheetName val="IM 2017-ORI"/>
      <sheetName val="PHOTO-2"/>
      <sheetName val="PHOTO-1"/>
      <sheetName val="IM"/>
      <sheetName val="ILM"/>
      <sheetName val="BTB 2018"/>
      <sheetName val="umur"/>
      <sheetName val="IKK"/>
      <sheetName val="1-BTB 2015"/>
      <sheetName val="TIPE BANGUNAN"/>
      <sheetName val="BGN DATA"/>
      <sheetName val="BGN"/>
      <sheetName val="T-1"/>
      <sheetName val="T-2"/>
      <sheetName val="T-3"/>
      <sheetName val="T-4"/>
      <sheetName val="T-5"/>
      <sheetName val="T-6"/>
      <sheetName val="T-7"/>
      <sheetName val="T-8"/>
      <sheetName val="T-9"/>
      <sheetName val="T-10"/>
      <sheetName val="5-RESUME "/>
      <sheetName val="PETA PEMB"/>
      <sheetName val="RUKO-1"/>
      <sheetName val="RUKO-2"/>
      <sheetName val="RUKO-3"/>
      <sheetName val="RUKO-4"/>
      <sheetName val="RUKO-5"/>
      <sheetName val="RUKO-6"/>
      <sheetName val="RUKO-7"/>
      <sheetName val="RUKO-8"/>
      <sheetName val="RUSUN-1"/>
      <sheetName val="RUSUN-2"/>
      <sheetName val="RUSUN-3"/>
      <sheetName val="RUSUN-4"/>
      <sheetName val="Lampiran Full report"/>
      <sheetName val=" BANGUNAN"/>
      <sheetName val="BCT TOM"/>
    </sheetNames>
    <sheetDataSet>
      <sheetData sheetId="0"/>
      <sheetData sheetId="1"/>
      <sheetData sheetId="2"/>
      <sheetData sheetId="3"/>
      <sheetData sheetId="4">
        <row r="15">
          <cell r="B15">
            <v>1</v>
          </cell>
          <cell r="C15" t="str">
            <v>Pondasi Dalam / Bore Pile / Mini Pile</v>
          </cell>
          <cell r="D15">
            <v>697002</v>
          </cell>
          <cell r="E15">
            <v>1</v>
          </cell>
          <cell r="F15" t="str">
            <v>Struktur Beton Bertulang</v>
          </cell>
          <cell r="G15">
            <v>1422431</v>
          </cell>
          <cell r="H15">
            <v>1</v>
          </cell>
          <cell r="I15" t="str">
            <v>Rangka Baja Ringan Kelas I</v>
          </cell>
          <cell r="J15">
            <v>200662</v>
          </cell>
          <cell r="K15">
            <v>1</v>
          </cell>
          <cell r="L15" t="str">
            <v>Genteng Keramik</v>
          </cell>
          <cell r="M15">
            <v>256895</v>
          </cell>
          <cell r="N15">
            <v>1</v>
          </cell>
          <cell r="O15" t="str">
            <v>Gypsumboard Rangka Galvanis</v>
          </cell>
          <cell r="P15">
            <v>420637</v>
          </cell>
          <cell r="Q15">
            <v>1</v>
          </cell>
          <cell r="R15" t="str">
            <v>Celcon / Hebel Dicat</v>
          </cell>
          <cell r="S15">
            <v>1178044</v>
          </cell>
          <cell r="T15">
            <v>1</v>
          </cell>
          <cell r="U15" t="str">
            <v>Kusen Kayu Kelas I</v>
          </cell>
          <cell r="V15">
            <v>100058.25</v>
          </cell>
          <cell r="W15">
            <v>1</v>
          </cell>
          <cell r="X15" t="str">
            <v>Kayu Kelas I</v>
          </cell>
          <cell r="Y15">
            <v>100058.25</v>
          </cell>
          <cell r="Z15">
            <v>1</v>
          </cell>
          <cell r="AA15" t="str">
            <v>Marmer Lokal</v>
          </cell>
          <cell r="AB15">
            <v>697282</v>
          </cell>
          <cell r="AC15">
            <v>1</v>
          </cell>
          <cell r="AD15" t="str">
            <v>Mencakup peralatan sanitair (antara lain kloset jongkok), catu daya, ME dan plumbing.</v>
          </cell>
          <cell r="AE15">
            <v>329099</v>
          </cell>
        </row>
        <row r="16">
          <cell r="B16">
            <v>2</v>
          </cell>
          <cell r="C16" t="str">
            <v>Batu Kali Menerus</v>
          </cell>
          <cell r="D16">
            <v>591306</v>
          </cell>
          <cell r="E16">
            <v>2</v>
          </cell>
          <cell r="F16" t="str">
            <v>Struktur Beton Bertulang</v>
          </cell>
          <cell r="G16">
            <v>1157545</v>
          </cell>
          <cell r="H16">
            <v>2</v>
          </cell>
          <cell r="I16" t="str">
            <v>Rangka Baja Ringan Kelas II</v>
          </cell>
          <cell r="J16">
            <v>128994</v>
          </cell>
          <cell r="K16">
            <v>2</v>
          </cell>
          <cell r="L16" t="str">
            <v>Genteng Beton</v>
          </cell>
          <cell r="M16">
            <v>149058</v>
          </cell>
          <cell r="N16">
            <v>2</v>
          </cell>
          <cell r="O16" t="str">
            <v>Gypsumboard Rangka Alumunium</v>
          </cell>
          <cell r="P16">
            <v>186372</v>
          </cell>
          <cell r="Q16">
            <v>2</v>
          </cell>
          <cell r="R16" t="str">
            <v>Batu Bata Dilapis Cat</v>
          </cell>
          <cell r="S16">
            <v>624054</v>
          </cell>
          <cell r="T16">
            <v>2</v>
          </cell>
          <cell r="U16" t="str">
            <v>Kusen Kayu Kelas II</v>
          </cell>
          <cell r="V16">
            <v>64917.25</v>
          </cell>
          <cell r="W16">
            <v>2</v>
          </cell>
          <cell r="X16" t="str">
            <v>Kayu Kelas II</v>
          </cell>
          <cell r="Y16">
            <v>64917.25</v>
          </cell>
          <cell r="Z16">
            <v>2</v>
          </cell>
          <cell r="AA16" t="str">
            <v>Keramik 30 cm x 30 cm</v>
          </cell>
          <cell r="AB16">
            <v>319867</v>
          </cell>
          <cell r="AC16">
            <v>2</v>
          </cell>
          <cell r="AD16" t="str">
            <v>Mencakup peralatan sanitair (antara lain kloset jongkok), catu daya, ME dan plumbing.</v>
          </cell>
          <cell r="AE16">
            <v>188866</v>
          </cell>
        </row>
        <row r="17">
          <cell r="B17">
            <v>3</v>
          </cell>
          <cell r="C17" t="str">
            <v>Batu Kali Menerus</v>
          </cell>
          <cell r="D17">
            <v>295720</v>
          </cell>
          <cell r="E17">
            <v>3</v>
          </cell>
          <cell r="F17" t="str">
            <v>Struktur Beton Bertulang</v>
          </cell>
          <cell r="G17">
            <v>568868</v>
          </cell>
          <cell r="H17">
            <v>3</v>
          </cell>
          <cell r="I17" t="str">
            <v>Rangka Kayu Kelas III</v>
          </cell>
          <cell r="J17">
            <v>191705</v>
          </cell>
          <cell r="K17">
            <v>3</v>
          </cell>
          <cell r="L17" t="str">
            <v>Genteng Kodok</v>
          </cell>
          <cell r="M17">
            <v>144469</v>
          </cell>
          <cell r="N17">
            <v>3</v>
          </cell>
          <cell r="O17" t="str">
            <v>Triplek Dengan Rangka Kayu</v>
          </cell>
          <cell r="P17">
            <v>97401</v>
          </cell>
          <cell r="Q17">
            <v>3</v>
          </cell>
          <cell r="R17" t="str">
            <v>Batu Bata Dilapis Cat</v>
          </cell>
          <cell r="S17">
            <v>399661</v>
          </cell>
          <cell r="T17">
            <v>3</v>
          </cell>
          <cell r="U17" t="str">
            <v>Kusen Kayu Kelas III</v>
          </cell>
          <cell r="V17">
            <v>49960.25</v>
          </cell>
          <cell r="W17">
            <v>3</v>
          </cell>
          <cell r="X17" t="str">
            <v>Kayu Kelas III</v>
          </cell>
          <cell r="Y17">
            <v>49960.25</v>
          </cell>
          <cell r="Z17">
            <v>3</v>
          </cell>
          <cell r="AA17" t="str">
            <v>Rabat Beton</v>
          </cell>
          <cell r="AB17">
            <v>173232</v>
          </cell>
          <cell r="AC17">
            <v>3</v>
          </cell>
          <cell r="AD17" t="str">
            <v>Mencakup peralatan sanitair (antara lain kloset jongkok), catu daya, ME dan plumbing.</v>
          </cell>
          <cell r="AE17">
            <v>178378</v>
          </cell>
        </row>
        <row r="18">
          <cell r="B18">
            <v>4</v>
          </cell>
          <cell r="C18" t="str">
            <v>Batu Kali Setempat</v>
          </cell>
          <cell r="D18">
            <v>109551</v>
          </cell>
          <cell r="E18">
            <v>4</v>
          </cell>
          <cell r="F18" t="str">
            <v>Struktur Beton Bertulang</v>
          </cell>
          <cell r="G18">
            <v>374875</v>
          </cell>
          <cell r="H18">
            <v>4</v>
          </cell>
          <cell r="I18" t="str">
            <v>Rangka Kayu Kelas III</v>
          </cell>
          <cell r="J18">
            <v>80639</v>
          </cell>
          <cell r="K18">
            <v>4</v>
          </cell>
          <cell r="L18" t="str">
            <v>Asbes</v>
          </cell>
          <cell r="M18">
            <v>109614</v>
          </cell>
          <cell r="N18">
            <v>4</v>
          </cell>
          <cell r="O18" t="str">
            <v>Triplek Dengan Rangka Kayu</v>
          </cell>
          <cell r="P18">
            <v>58174</v>
          </cell>
          <cell r="Q18">
            <v>4</v>
          </cell>
          <cell r="R18" t="str">
            <v>Batako Dicat</v>
          </cell>
          <cell r="S18">
            <v>315035</v>
          </cell>
          <cell r="T18">
            <v>4</v>
          </cell>
          <cell r="U18" t="str">
            <v>Kusen Kayu Kelas III</v>
          </cell>
          <cell r="V18">
            <v>19657.75</v>
          </cell>
          <cell r="W18">
            <v>4</v>
          </cell>
          <cell r="X18" t="str">
            <v>Kayu Kelas III</v>
          </cell>
          <cell r="Y18">
            <v>19657.75</v>
          </cell>
          <cell r="Z18">
            <v>4</v>
          </cell>
          <cell r="AA18" t="str">
            <v>Rabat Beton</v>
          </cell>
          <cell r="AB18">
            <v>25743</v>
          </cell>
          <cell r="AC18">
            <v>4</v>
          </cell>
          <cell r="AD18" t="str">
            <v>Mencakup peralatan sanitair (antara lain kloset jongkok), catu daya, ME dan plumbing.</v>
          </cell>
          <cell r="AE18">
            <v>79311</v>
          </cell>
        </row>
        <row r="19">
          <cell r="B19">
            <v>5</v>
          </cell>
          <cell r="C19" t="str">
            <v>Pondasi Dalam Mini Pile</v>
          </cell>
          <cell r="D19">
            <v>319444</v>
          </cell>
          <cell r="E19">
            <v>5</v>
          </cell>
          <cell r="F19" t="str">
            <v>Konstruksi Baja</v>
          </cell>
          <cell r="G19">
            <v>999276</v>
          </cell>
          <cell r="H19">
            <v>5</v>
          </cell>
          <cell r="I19" t="str">
            <v>Konstruksi Baja</v>
          </cell>
          <cell r="J19">
            <v>335100</v>
          </cell>
          <cell r="K19">
            <v>5</v>
          </cell>
          <cell r="L19" t="str">
            <v>Spandex / Galvalium</v>
          </cell>
          <cell r="M19">
            <v>92448</v>
          </cell>
          <cell r="N19">
            <v>5</v>
          </cell>
          <cell r="O19">
            <v>0</v>
          </cell>
          <cell r="P19">
            <v>0</v>
          </cell>
          <cell r="Q19">
            <v>5</v>
          </cell>
          <cell r="R19" t="str">
            <v>Batu Bata Dicat</v>
          </cell>
          <cell r="S19">
            <v>297427</v>
          </cell>
          <cell r="T19">
            <v>5</v>
          </cell>
          <cell r="U19" t="str">
            <v>Aluminium</v>
          </cell>
          <cell r="V19">
            <v>17901.25</v>
          </cell>
          <cell r="W19">
            <v>5</v>
          </cell>
          <cell r="X19" t="str">
            <v>Aluminium</v>
          </cell>
          <cell r="Y19">
            <v>17901.25</v>
          </cell>
          <cell r="Z19">
            <v>5</v>
          </cell>
          <cell r="AA19" t="str">
            <v>Pelat Beton T = 10 cm</v>
          </cell>
          <cell r="AB19">
            <v>235062</v>
          </cell>
          <cell r="AC19">
            <v>5</v>
          </cell>
          <cell r="AD19" t="str">
            <v>Mencakup peralatan sanitair (antara lain kloset jongkok), catu daya, ME dan plumbing.</v>
          </cell>
          <cell r="AE19">
            <v>4616</v>
          </cell>
        </row>
        <row r="20">
          <cell r="B20">
            <v>6</v>
          </cell>
          <cell r="C20" t="str">
            <v>Pondasi Dalam Mini Pile</v>
          </cell>
          <cell r="D20">
            <v>445242</v>
          </cell>
          <cell r="E20">
            <v>6</v>
          </cell>
          <cell r="F20" t="str">
            <v>Struktur Beton Bertulang</v>
          </cell>
          <cell r="G20">
            <v>1119313</v>
          </cell>
          <cell r="H20">
            <v>6</v>
          </cell>
          <cell r="I20" t="str">
            <v>Beton Bertulang</v>
          </cell>
          <cell r="J20">
            <v>105145</v>
          </cell>
          <cell r="K20">
            <v>6</v>
          </cell>
          <cell r="L20" t="str">
            <v>Dak Beton</v>
          </cell>
          <cell r="M20">
            <v>170012</v>
          </cell>
          <cell r="N20">
            <v>6</v>
          </cell>
          <cell r="O20" t="str">
            <v>Beton Ekspos Dicat</v>
          </cell>
          <cell r="P20">
            <v>138468</v>
          </cell>
          <cell r="Q20">
            <v>6</v>
          </cell>
          <cell r="R20" t="str">
            <v>Batu Bata &amp; Dicat</v>
          </cell>
          <cell r="S20">
            <v>371958</v>
          </cell>
          <cell r="T20">
            <v>6</v>
          </cell>
          <cell r="U20" t="str">
            <v>Aluminium</v>
          </cell>
          <cell r="V20">
            <v>28958.5</v>
          </cell>
          <cell r="W20">
            <v>6</v>
          </cell>
          <cell r="X20" t="str">
            <v>Aluminium</v>
          </cell>
          <cell r="Y20">
            <v>28958.5</v>
          </cell>
          <cell r="Z20">
            <v>6</v>
          </cell>
          <cell r="AA20" t="str">
            <v>Rabat Beton</v>
          </cell>
          <cell r="AB20">
            <v>238320</v>
          </cell>
          <cell r="AC20">
            <v>6</v>
          </cell>
          <cell r="AD20" t="str">
            <v>Mencakup peralatan sanitair (antara lain kloset jongkok), catu daya, ME dan plumbing.</v>
          </cell>
          <cell r="AE20">
            <v>145905</v>
          </cell>
        </row>
        <row r="21">
          <cell r="B21">
            <v>7</v>
          </cell>
          <cell r="C21" t="str">
            <v>Pondasi Dalam Bore Pile / Tiang Pancang</v>
          </cell>
          <cell r="D21">
            <v>787775</v>
          </cell>
          <cell r="E21">
            <v>7</v>
          </cell>
          <cell r="F21" t="str">
            <v>Struktur Beton Bertulang</v>
          </cell>
          <cell r="G21">
            <v>1342540</v>
          </cell>
          <cell r="H21">
            <v>7</v>
          </cell>
          <cell r="I21" t="str">
            <v>Beton Bertulang</v>
          </cell>
          <cell r="J21">
            <v>61392</v>
          </cell>
          <cell r="K21">
            <v>7</v>
          </cell>
          <cell r="L21" t="str">
            <v>Dak Beton</v>
          </cell>
          <cell r="M21">
            <v>76607</v>
          </cell>
          <cell r="N21">
            <v>7</v>
          </cell>
          <cell r="O21" t="str">
            <v>Beton Ekspos Dicat</v>
          </cell>
          <cell r="P21">
            <v>143635</v>
          </cell>
          <cell r="Q21">
            <v>7</v>
          </cell>
          <cell r="R21" t="str">
            <v>Celcon / Hebel Dicat</v>
          </cell>
          <cell r="S21">
            <v>617656</v>
          </cell>
          <cell r="T21">
            <v>7</v>
          </cell>
          <cell r="U21" t="str">
            <v>Aluminium</v>
          </cell>
          <cell r="V21">
            <v>157750.75</v>
          </cell>
          <cell r="W21">
            <v>7</v>
          </cell>
          <cell r="X21" t="str">
            <v>Aluminium</v>
          </cell>
          <cell r="Y21">
            <v>157750.75</v>
          </cell>
          <cell r="Z21">
            <v>7</v>
          </cell>
          <cell r="AA21" t="str">
            <v>Rabat Beton</v>
          </cell>
          <cell r="AB21">
            <v>56987</v>
          </cell>
          <cell r="AC21">
            <v>7</v>
          </cell>
          <cell r="AD21" t="str">
            <v>Mencakup peralatan sanitair (antara lain kloset jongkok), catu daya, ME dan plumbing.</v>
          </cell>
          <cell r="AE21">
            <v>520095</v>
          </cell>
        </row>
        <row r="22">
          <cell r="B22">
            <v>8</v>
          </cell>
          <cell r="C22" t="str">
            <v>Pondasi Dalam Bore Pile / Tiang Pancang</v>
          </cell>
          <cell r="D22">
            <v>895786</v>
          </cell>
          <cell r="E22">
            <v>8</v>
          </cell>
          <cell r="F22" t="str">
            <v>Struktur Beton Bertulang</v>
          </cell>
          <cell r="G22">
            <v>1915244</v>
          </cell>
          <cell r="H22">
            <v>8</v>
          </cell>
          <cell r="I22" t="str">
            <v>Beton Bertulang</v>
          </cell>
          <cell r="J22">
            <v>32830</v>
          </cell>
          <cell r="K22">
            <v>8</v>
          </cell>
          <cell r="L22" t="str">
            <v>Dak Beton</v>
          </cell>
          <cell r="M22">
            <v>44088</v>
          </cell>
          <cell r="N22">
            <v>8</v>
          </cell>
          <cell r="O22" t="str">
            <v>Beton Ekspos Dicat</v>
          </cell>
          <cell r="P22">
            <v>133189</v>
          </cell>
          <cell r="Q22">
            <v>8</v>
          </cell>
          <cell r="R22" t="str">
            <v>Celcon / Hebel Dicat</v>
          </cell>
          <cell r="S22">
            <v>838165</v>
          </cell>
          <cell r="T22">
            <v>8</v>
          </cell>
          <cell r="U22" t="str">
            <v>Aluminium</v>
          </cell>
          <cell r="V22">
            <v>187257</v>
          </cell>
          <cell r="W22">
            <v>8</v>
          </cell>
          <cell r="X22" t="str">
            <v>Aluminium</v>
          </cell>
          <cell r="Y22">
            <v>187257</v>
          </cell>
          <cell r="Z22">
            <v>8</v>
          </cell>
          <cell r="AA22" t="str">
            <v>Rabat Beton</v>
          </cell>
          <cell r="AB22">
            <v>47064</v>
          </cell>
          <cell r="AC22">
            <v>8</v>
          </cell>
          <cell r="AD22" t="str">
            <v>Mencakup peralatan sanitair (antara lain kloset jongkok), catu daya, ME dan plumbing.</v>
          </cell>
          <cell r="AE22">
            <v>628532</v>
          </cell>
        </row>
        <row r="23">
          <cell r="B23">
            <v>9</v>
          </cell>
          <cell r="C23" t="str">
            <v>Tiang Pancang Persegi 40 cm x 40 cm</v>
          </cell>
          <cell r="D23">
            <v>787824</v>
          </cell>
          <cell r="E23">
            <v>9</v>
          </cell>
          <cell r="F23" t="str">
            <v>Benton Bertulang (Beton K-350)</v>
          </cell>
          <cell r="G23">
            <v>1915244</v>
          </cell>
          <cell r="H23">
            <v>9</v>
          </cell>
          <cell r="I23" t="str">
            <v/>
          </cell>
          <cell r="K23">
            <v>9</v>
          </cell>
          <cell r="L23" t="str">
            <v>Dak Beton (K-300)</v>
          </cell>
          <cell r="M23">
            <v>144359</v>
          </cell>
          <cell r="N23">
            <v>9</v>
          </cell>
          <cell r="O23" t="str">
            <v>Gypsumboard 9 mm</v>
          </cell>
          <cell r="P23">
            <v>134107</v>
          </cell>
          <cell r="Q23">
            <v>9</v>
          </cell>
          <cell r="R23" t="str">
            <v>Bata Ringan Diplester, Aci dan Dicat</v>
          </cell>
          <cell r="S23">
            <v>541392</v>
          </cell>
          <cell r="T23">
            <v>9</v>
          </cell>
          <cell r="U23" t="str">
            <v>Pintu Kaca Frameless</v>
          </cell>
          <cell r="V23">
            <v>20351.25</v>
          </cell>
          <cell r="W23">
            <v>9</v>
          </cell>
          <cell r="X23" t="str">
            <v>Kaca Frameless</v>
          </cell>
          <cell r="Y23">
            <v>20351.25</v>
          </cell>
          <cell r="Z23">
            <v>9</v>
          </cell>
          <cell r="AA23" t="str">
            <v>Keramik 60 cm x 60 cm</v>
          </cell>
          <cell r="AB23">
            <v>368585</v>
          </cell>
          <cell r="AC23">
            <v>9</v>
          </cell>
          <cell r="AD23" t="str">
            <v>Pekerjaan ME terdiri dari Pekerjaan Tata Udara (Cooling tower dll), instalasi plumbing, sanitary, fire fighting, instalasi gas, listrik, MATC, Fire Alarm, BAS Sistem, Escalator, Elevator dan travelator dan Deep Well</v>
          </cell>
          <cell r="AE23">
            <v>1941189</v>
          </cell>
        </row>
        <row r="24">
          <cell r="B24">
            <v>10</v>
          </cell>
          <cell r="C24" t="str">
            <v>Tiang Pancang Persegi 40 cm x 40 cm</v>
          </cell>
          <cell r="D24">
            <v>685905</v>
          </cell>
          <cell r="E24">
            <v>10</v>
          </cell>
          <cell r="F24" t="str">
            <v>Benton Bertulang (Beton K-350)</v>
          </cell>
          <cell r="G24">
            <v>1321005</v>
          </cell>
          <cell r="H24">
            <v>10</v>
          </cell>
          <cell r="I24" t="str">
            <v/>
          </cell>
          <cell r="K24">
            <v>10</v>
          </cell>
          <cell r="L24" t="str">
            <v>Dak Beton (K-300)</v>
          </cell>
          <cell r="M24">
            <v>122634</v>
          </cell>
          <cell r="N24">
            <v>10</v>
          </cell>
          <cell r="O24" t="str">
            <v>Gypsumboard 9 mm</v>
          </cell>
          <cell r="P24">
            <v>118000</v>
          </cell>
          <cell r="Q24">
            <v>10</v>
          </cell>
          <cell r="R24" t="str">
            <v>Bata Ringan Diplester, Aci dan Dicat</v>
          </cell>
          <cell r="S24">
            <v>1051749</v>
          </cell>
          <cell r="T24">
            <v>10</v>
          </cell>
          <cell r="U24" t="str">
            <v>Pintu Kaca Tempered 12 mm</v>
          </cell>
          <cell r="V24">
            <v>160070</v>
          </cell>
          <cell r="W24">
            <v>10</v>
          </cell>
          <cell r="X24" t="str">
            <v>Kaca Tempered 12 mm</v>
          </cell>
          <cell r="Y24">
            <v>160070</v>
          </cell>
          <cell r="Z24">
            <v>10</v>
          </cell>
          <cell r="AA24" t="str">
            <v>Marmer Dilapisi Karpet</v>
          </cell>
          <cell r="AB24">
            <v>516069</v>
          </cell>
          <cell r="AC24">
            <v>10</v>
          </cell>
          <cell r="AD24" t="str">
            <v>Pekerjaan Mekanikal terdiri dari sistem plumbing, STP &amp; GWT, Unit Sanitary, Fire Fighting, Tata Udara dan Transportasi dalam Gedung; Elektrikal terdiri dari sistem kelistrikan, penangkal petir, genset, pengidera api, tata suara, telepon, MATV dan CCTV</v>
          </cell>
          <cell r="AE24">
            <v>2345457</v>
          </cell>
        </row>
        <row r="25">
          <cell r="B25">
            <v>11</v>
          </cell>
          <cell r="C25" t="str">
            <v>Tiang Pancang Persegi 40 cm x 40 cm</v>
          </cell>
          <cell r="D25">
            <v>605125</v>
          </cell>
          <cell r="E25">
            <v>11</v>
          </cell>
          <cell r="F25" t="str">
            <v>Benton Bertulang (Beton K-350)</v>
          </cell>
          <cell r="G25">
            <v>1618787</v>
          </cell>
          <cell r="H25">
            <v>11</v>
          </cell>
          <cell r="I25" t="str">
            <v/>
          </cell>
          <cell r="K25">
            <v>11</v>
          </cell>
          <cell r="L25" t="str">
            <v>Dak Beton (K-300)</v>
          </cell>
          <cell r="M25">
            <v>19112</v>
          </cell>
          <cell r="N25">
            <v>11</v>
          </cell>
          <cell r="O25" t="str">
            <v>Gypsumboard 9 mm</v>
          </cell>
          <cell r="P25">
            <v>94245</v>
          </cell>
          <cell r="Q25">
            <v>11</v>
          </cell>
          <cell r="R25" t="str">
            <v>Bata Ringan Diplester, Aci dan Dicat</v>
          </cell>
          <cell r="S25">
            <v>1166248</v>
          </cell>
          <cell r="T25">
            <v>11</v>
          </cell>
          <cell r="U25" t="str">
            <v>Pintu Kaca Rangka Aluminium</v>
          </cell>
          <cell r="V25">
            <v>118384</v>
          </cell>
          <cell r="W25">
            <v>11</v>
          </cell>
          <cell r="X25" t="str">
            <v>Kaca Rangka Aluminium</v>
          </cell>
          <cell r="Y25">
            <v>118384</v>
          </cell>
          <cell r="Z25">
            <v>11</v>
          </cell>
          <cell r="AA25" t="str">
            <v>Keramik ex Mulia</v>
          </cell>
          <cell r="AB25">
            <v>312898</v>
          </cell>
          <cell r="AC25">
            <v>11</v>
          </cell>
          <cell r="AD25" t="str">
            <v>Pekerjaan Mekanikal terdiri dari sistem plumbing, STP &amp; GWT, Unit Sanitary, Fire Fighting, Tata Udara dan Transportasi dalam Gedung; Elektrikal terdiri dari sistem kelistrikan, penangkal petir, genset, pengidera api, tata suara, telepon, MATV dan CCTV; Depp Well</v>
          </cell>
          <cell r="AE25">
            <v>1316770</v>
          </cell>
        </row>
        <row r="26">
          <cell r="B26">
            <v>12</v>
          </cell>
          <cell r="E26">
            <v>12</v>
          </cell>
          <cell r="H26">
            <v>12</v>
          </cell>
          <cell r="K26">
            <v>12</v>
          </cell>
          <cell r="N26">
            <v>12</v>
          </cell>
          <cell r="Q26">
            <v>12</v>
          </cell>
          <cell r="T26">
            <v>12</v>
          </cell>
          <cell r="W26">
            <v>12</v>
          </cell>
          <cell r="Z26">
            <v>12</v>
          </cell>
          <cell r="AC26">
            <v>12</v>
          </cell>
        </row>
        <row r="27">
          <cell r="B27">
            <v>13</v>
          </cell>
          <cell r="E27">
            <v>13</v>
          </cell>
          <cell r="H27">
            <v>13</v>
          </cell>
          <cell r="K27">
            <v>13</v>
          </cell>
          <cell r="N27">
            <v>13</v>
          </cell>
          <cell r="Q27">
            <v>13</v>
          </cell>
          <cell r="T27">
            <v>13</v>
          </cell>
          <cell r="W27">
            <v>13</v>
          </cell>
          <cell r="Z27">
            <v>13</v>
          </cell>
          <cell r="AC27">
            <v>13</v>
          </cell>
        </row>
        <row r="28">
          <cell r="B28">
            <v>14</v>
          </cell>
          <cell r="E28">
            <v>14</v>
          </cell>
          <cell r="H28">
            <v>14</v>
          </cell>
          <cell r="K28">
            <v>14</v>
          </cell>
          <cell r="N28">
            <v>14</v>
          </cell>
          <cell r="Q28">
            <v>14</v>
          </cell>
          <cell r="T28">
            <v>14</v>
          </cell>
          <cell r="W28">
            <v>14</v>
          </cell>
          <cell r="Z28">
            <v>14</v>
          </cell>
          <cell r="AC28">
            <v>14</v>
          </cell>
        </row>
        <row r="29">
          <cell r="B29">
            <v>15</v>
          </cell>
          <cell r="E29">
            <v>15</v>
          </cell>
          <cell r="H29">
            <v>15</v>
          </cell>
          <cell r="K29">
            <v>15</v>
          </cell>
          <cell r="N29">
            <v>15</v>
          </cell>
          <cell r="Q29">
            <v>15</v>
          </cell>
          <cell r="T29">
            <v>15</v>
          </cell>
          <cell r="W29">
            <v>15</v>
          </cell>
          <cell r="Z29">
            <v>15</v>
          </cell>
          <cell r="AC29">
            <v>15</v>
          </cell>
        </row>
        <row r="30">
          <cell r="B30">
            <v>16</v>
          </cell>
          <cell r="E30">
            <v>16</v>
          </cell>
          <cell r="H30">
            <v>16</v>
          </cell>
          <cell r="K30">
            <v>16</v>
          </cell>
          <cell r="N30">
            <v>16</v>
          </cell>
          <cell r="Q30">
            <v>16</v>
          </cell>
          <cell r="T30">
            <v>16</v>
          </cell>
          <cell r="W30">
            <v>16</v>
          </cell>
          <cell r="Z30">
            <v>16</v>
          </cell>
          <cell r="AC30">
            <v>16</v>
          </cell>
        </row>
        <row r="31">
          <cell r="B31">
            <v>17</v>
          </cell>
          <cell r="E31">
            <v>17</v>
          </cell>
          <cell r="H31">
            <v>17</v>
          </cell>
          <cell r="K31">
            <v>17</v>
          </cell>
          <cell r="N31">
            <v>17</v>
          </cell>
          <cell r="Q31">
            <v>17</v>
          </cell>
          <cell r="T31">
            <v>17</v>
          </cell>
          <cell r="W31">
            <v>17</v>
          </cell>
          <cell r="Z31">
            <v>17</v>
          </cell>
          <cell r="AC31">
            <v>17</v>
          </cell>
        </row>
        <row r="32">
          <cell r="B32">
            <v>18</v>
          </cell>
          <cell r="E32">
            <v>18</v>
          </cell>
          <cell r="H32">
            <v>18</v>
          </cell>
          <cell r="K32">
            <v>18</v>
          </cell>
          <cell r="N32">
            <v>18</v>
          </cell>
          <cell r="Q32">
            <v>18</v>
          </cell>
          <cell r="T32">
            <v>18</v>
          </cell>
          <cell r="W32">
            <v>18</v>
          </cell>
          <cell r="Z32">
            <v>18</v>
          </cell>
          <cell r="AC32">
            <v>18</v>
          </cell>
        </row>
        <row r="33">
          <cell r="B33">
            <v>19</v>
          </cell>
          <cell r="E33">
            <v>19</v>
          </cell>
          <cell r="H33">
            <v>19</v>
          </cell>
          <cell r="K33">
            <v>19</v>
          </cell>
          <cell r="N33">
            <v>19</v>
          </cell>
          <cell r="Q33">
            <v>19</v>
          </cell>
          <cell r="T33">
            <v>19</v>
          </cell>
          <cell r="W33">
            <v>19</v>
          </cell>
          <cell r="Z33">
            <v>19</v>
          </cell>
          <cell r="AC33">
            <v>19</v>
          </cell>
        </row>
        <row r="34">
          <cell r="B34">
            <v>20</v>
          </cell>
          <cell r="E34">
            <v>20</v>
          </cell>
          <cell r="H34">
            <v>20</v>
          </cell>
          <cell r="K34">
            <v>20</v>
          </cell>
          <cell r="N34">
            <v>20</v>
          </cell>
          <cell r="Q34">
            <v>20</v>
          </cell>
          <cell r="T34">
            <v>20</v>
          </cell>
          <cell r="W34">
            <v>20</v>
          </cell>
          <cell r="Z34">
            <v>20</v>
          </cell>
          <cell r="AC34">
            <v>20</v>
          </cell>
        </row>
        <row r="38">
          <cell r="B38" t="str">
            <v>Kode</v>
          </cell>
          <cell r="C38" t="str">
            <v>Material</v>
          </cell>
          <cell r="D38" t="str">
            <v>Indeks</v>
          </cell>
          <cell r="E38" t="str">
            <v>Kode</v>
          </cell>
          <cell r="F38" t="str">
            <v>Material</v>
          </cell>
          <cell r="G38" t="str">
            <v>Indeks</v>
          </cell>
          <cell r="H38" t="str">
            <v>Kode</v>
          </cell>
          <cell r="I38" t="str">
            <v>Material</v>
          </cell>
          <cell r="J38" t="str">
            <v>Indeks</v>
          </cell>
          <cell r="K38" t="str">
            <v>Kode</v>
          </cell>
          <cell r="L38" t="str">
            <v>Material</v>
          </cell>
          <cell r="M38" t="str">
            <v>Indeks</v>
          </cell>
          <cell r="N38" t="str">
            <v>Kode</v>
          </cell>
          <cell r="O38" t="str">
            <v>Material</v>
          </cell>
          <cell r="P38" t="str">
            <v>Indeks</v>
          </cell>
          <cell r="Q38" t="str">
            <v>Kode</v>
          </cell>
          <cell r="R38" t="str">
            <v>Material</v>
          </cell>
          <cell r="S38" t="str">
            <v>Indeks</v>
          </cell>
          <cell r="T38" t="str">
            <v>Kode</v>
          </cell>
          <cell r="U38" t="str">
            <v>Material</v>
          </cell>
          <cell r="V38" t="str">
            <v>Indeks</v>
          </cell>
          <cell r="W38" t="str">
            <v>Kode</v>
          </cell>
          <cell r="X38" t="str">
            <v>Material</v>
          </cell>
          <cell r="Y38" t="str">
            <v>Indeks</v>
          </cell>
          <cell r="Z38" t="str">
            <v>Kode</v>
          </cell>
          <cell r="AA38" t="str">
            <v>Material</v>
          </cell>
          <cell r="AB38" t="str">
            <v>Indeks</v>
          </cell>
        </row>
        <row r="39">
          <cell r="B39">
            <v>10</v>
          </cell>
          <cell r="C39" t="str">
            <v>Pondasi Dalam / Bore Pile / Mini Pile</v>
          </cell>
          <cell r="D39">
            <v>1</v>
          </cell>
          <cell r="E39">
            <v>10</v>
          </cell>
          <cell r="F39" t="str">
            <v>Struktur Beton Bertulang</v>
          </cell>
          <cell r="G39">
            <v>1</v>
          </cell>
          <cell r="H39">
            <v>10</v>
          </cell>
          <cell r="I39" t="str">
            <v>Rangka Baja Ringan Kelas I</v>
          </cell>
          <cell r="J39">
            <v>1</v>
          </cell>
          <cell r="K39">
            <v>10</v>
          </cell>
          <cell r="L39" t="str">
            <v>Genteng Keramik</v>
          </cell>
          <cell r="M39">
            <v>1</v>
          </cell>
          <cell r="N39">
            <v>10</v>
          </cell>
          <cell r="O39" t="str">
            <v>Gypsumboard Rangka Galvanis</v>
          </cell>
          <cell r="P39">
            <v>1</v>
          </cell>
          <cell r="Q39">
            <v>10</v>
          </cell>
          <cell r="R39" t="str">
            <v>Celcon / Hebel Dicat</v>
          </cell>
          <cell r="S39">
            <v>1</v>
          </cell>
          <cell r="T39">
            <v>10</v>
          </cell>
          <cell r="U39" t="str">
            <v>Kusen Kayu Kelas I</v>
          </cell>
          <cell r="V39">
            <v>1</v>
          </cell>
          <cell r="W39">
            <v>10</v>
          </cell>
          <cell r="X39" t="str">
            <v>Kayu Kelas I</v>
          </cell>
          <cell r="Y39">
            <v>1</v>
          </cell>
          <cell r="Z39">
            <v>10</v>
          </cell>
          <cell r="AA39" t="str">
            <v>Marmer Lokal</v>
          </cell>
          <cell r="AB39">
            <v>1</v>
          </cell>
        </row>
        <row r="40">
          <cell r="B40">
            <v>11</v>
          </cell>
          <cell r="C40" t="str">
            <v>Tapak Beton Bertulang</v>
          </cell>
          <cell r="D40">
            <v>0.8</v>
          </cell>
          <cell r="E40">
            <v>11</v>
          </cell>
          <cell r="F40">
            <v>0</v>
          </cell>
          <cell r="G40">
            <v>0</v>
          </cell>
          <cell r="H40">
            <v>11</v>
          </cell>
          <cell r="I40" t="str">
            <v>Rangka Kayu Kelas I</v>
          </cell>
          <cell r="J40">
            <v>1.5</v>
          </cell>
          <cell r="K40">
            <v>11</v>
          </cell>
          <cell r="L40" t="str">
            <v>Genteng Beton</v>
          </cell>
          <cell r="M40">
            <v>0.8</v>
          </cell>
          <cell r="N40">
            <v>11</v>
          </cell>
          <cell r="O40" t="str">
            <v>Alumunium (Lambresering)</v>
          </cell>
          <cell r="P40">
            <v>2.4</v>
          </cell>
          <cell r="Q40">
            <v>11</v>
          </cell>
          <cell r="R40" t="str">
            <v>Batako Dilapis Cat</v>
          </cell>
          <cell r="S40">
            <v>0.74</v>
          </cell>
          <cell r="T40">
            <v>11</v>
          </cell>
          <cell r="U40" t="str">
            <v>Kusen Kayu Kelas II</v>
          </cell>
          <cell r="V40">
            <v>0.76</v>
          </cell>
          <cell r="W40">
            <v>11</v>
          </cell>
          <cell r="X40" t="str">
            <v>Kusen Kayu Kelas II</v>
          </cell>
          <cell r="Y40">
            <v>0.76</v>
          </cell>
          <cell r="Z40">
            <v>11</v>
          </cell>
          <cell r="AA40" t="str">
            <v>Granit Lokal</v>
          </cell>
          <cell r="AB40">
            <v>1.37</v>
          </cell>
        </row>
        <row r="41">
          <cell r="B41">
            <v>12</v>
          </cell>
          <cell r="C41" t="str">
            <v>Batu Kali</v>
          </cell>
          <cell r="D41">
            <v>0.6</v>
          </cell>
          <cell r="E41">
            <v>20</v>
          </cell>
          <cell r="F41" t="str">
            <v>Struktur Beton Bertulang</v>
          </cell>
          <cell r="G41">
            <v>1</v>
          </cell>
          <cell r="H41">
            <v>20</v>
          </cell>
          <cell r="I41" t="str">
            <v>Rangka Baja Ringan Kelas II</v>
          </cell>
          <cell r="J41">
            <v>1</v>
          </cell>
          <cell r="K41">
            <v>12</v>
          </cell>
          <cell r="L41" t="str">
            <v>Genteng Kodok</v>
          </cell>
          <cell r="M41">
            <v>0.64</v>
          </cell>
          <cell r="N41">
            <v>12</v>
          </cell>
          <cell r="O41" t="str">
            <v>Gypsumboard Rangka Alumunium</v>
          </cell>
          <cell r="P41">
            <v>0.94</v>
          </cell>
          <cell r="Q41">
            <v>12</v>
          </cell>
          <cell r="R41" t="str">
            <v>Batu Bata Dilapis Cat</v>
          </cell>
          <cell r="S41">
            <v>0.75</v>
          </cell>
          <cell r="T41">
            <v>12</v>
          </cell>
          <cell r="U41" t="str">
            <v>Kusen Kayu Kelas III</v>
          </cell>
          <cell r="V41">
            <v>0.65</v>
          </cell>
          <cell r="W41">
            <v>12</v>
          </cell>
          <cell r="X41" t="str">
            <v>Kusen Kayu Kelas III</v>
          </cell>
          <cell r="Y41">
            <v>0.65</v>
          </cell>
          <cell r="Z41">
            <v>12</v>
          </cell>
          <cell r="AA41" t="str">
            <v>Granit Impor</v>
          </cell>
          <cell r="AB41">
            <v>3.6</v>
          </cell>
        </row>
        <row r="42">
          <cell r="B42">
            <v>13</v>
          </cell>
          <cell r="C42" t="str">
            <v>Tiang Pancang</v>
          </cell>
          <cell r="D42">
            <v>1.1299999999999999</v>
          </cell>
          <cell r="E42">
            <v>21</v>
          </cell>
          <cell r="F42">
            <v>0</v>
          </cell>
          <cell r="G42">
            <v>0</v>
          </cell>
          <cell r="H42">
            <v>21</v>
          </cell>
          <cell r="I42" t="str">
            <v>Rangka Kayu Kelas II</v>
          </cell>
          <cell r="J42">
            <v>1.3</v>
          </cell>
          <cell r="K42">
            <v>13</v>
          </cell>
          <cell r="L42" t="str">
            <v>Sirap</v>
          </cell>
          <cell r="M42">
            <v>0.56000000000000005</v>
          </cell>
          <cell r="N42">
            <v>13</v>
          </cell>
          <cell r="O42" t="str">
            <v>Akustik Profil</v>
          </cell>
          <cell r="P42">
            <v>2.39</v>
          </cell>
          <cell r="Q42">
            <v>13</v>
          </cell>
          <cell r="R42" t="str">
            <v>Batu Palimanan</v>
          </cell>
          <cell r="S42">
            <v>1.75</v>
          </cell>
          <cell r="T42">
            <v>13</v>
          </cell>
          <cell r="U42" t="str">
            <v>Kaca Rayband</v>
          </cell>
          <cell r="V42">
            <v>2.2400000000000002</v>
          </cell>
          <cell r="W42">
            <v>13</v>
          </cell>
          <cell r="X42" t="str">
            <v>Kaca Rayband</v>
          </cell>
          <cell r="Y42">
            <v>2.2400000000000002</v>
          </cell>
          <cell r="Z42">
            <v>13</v>
          </cell>
          <cell r="AA42" t="str">
            <v>Karpet Lokal</v>
          </cell>
          <cell r="AB42">
            <v>0.77</v>
          </cell>
        </row>
        <row r="43">
          <cell r="B43">
            <v>20</v>
          </cell>
          <cell r="C43" t="str">
            <v>Batu Kali Menerus</v>
          </cell>
          <cell r="D43">
            <v>1</v>
          </cell>
          <cell r="E43">
            <v>30</v>
          </cell>
          <cell r="F43" t="str">
            <v>Struktur Beton Bertulang</v>
          </cell>
          <cell r="G43">
            <v>1</v>
          </cell>
          <cell r="H43">
            <v>30</v>
          </cell>
          <cell r="I43" t="str">
            <v>Rangka Kayu Kelas III</v>
          </cell>
          <cell r="J43">
            <v>1</v>
          </cell>
          <cell r="K43">
            <v>20</v>
          </cell>
          <cell r="L43" t="str">
            <v>Genteng Beton</v>
          </cell>
          <cell r="M43">
            <v>1</v>
          </cell>
          <cell r="N43">
            <v>14</v>
          </cell>
          <cell r="O43" t="str">
            <v>Triplek</v>
          </cell>
          <cell r="P43">
            <v>0.67</v>
          </cell>
          <cell r="Q43">
            <v>14</v>
          </cell>
          <cell r="R43" t="str">
            <v>Batu Paras</v>
          </cell>
          <cell r="S43">
            <v>2.37</v>
          </cell>
          <cell r="T43">
            <v>14</v>
          </cell>
          <cell r="U43" t="str">
            <v>Kaca Bening</v>
          </cell>
          <cell r="V43">
            <v>1.45</v>
          </cell>
          <cell r="W43">
            <v>14</v>
          </cell>
          <cell r="X43" t="str">
            <v>Kaca Bening</v>
          </cell>
          <cell r="Y43">
            <v>1.45</v>
          </cell>
          <cell r="Z43">
            <v>14</v>
          </cell>
          <cell r="AA43" t="str">
            <v>Karpet Impor</v>
          </cell>
          <cell r="AB43">
            <v>2.2000000000000002</v>
          </cell>
        </row>
        <row r="44">
          <cell r="B44">
            <v>21</v>
          </cell>
          <cell r="C44" t="str">
            <v>Tapak Beton Bertulang</v>
          </cell>
          <cell r="D44">
            <v>1.2</v>
          </cell>
          <cell r="E44">
            <v>31</v>
          </cell>
          <cell r="F44">
            <v>0</v>
          </cell>
          <cell r="G44">
            <v>0</v>
          </cell>
          <cell r="H44">
            <v>31</v>
          </cell>
          <cell r="I44" t="str">
            <v>Rangka Baja Ringan Kelas III</v>
          </cell>
          <cell r="J44">
            <v>1.2</v>
          </cell>
          <cell r="K44">
            <v>21</v>
          </cell>
          <cell r="L44" t="str">
            <v>Genteng Kodok</v>
          </cell>
          <cell r="M44">
            <v>0.8</v>
          </cell>
          <cell r="N44">
            <v>15</v>
          </cell>
          <cell r="O44">
            <v>0</v>
          </cell>
          <cell r="P44">
            <v>0</v>
          </cell>
          <cell r="Q44">
            <v>15</v>
          </cell>
          <cell r="R44" t="str">
            <v>Batu Tempel Hitam</v>
          </cell>
          <cell r="S44">
            <v>1.27</v>
          </cell>
          <cell r="T44">
            <v>15</v>
          </cell>
          <cell r="U44" t="str">
            <v>Kaca Es</v>
          </cell>
          <cell r="V44">
            <v>1.0900000000000001</v>
          </cell>
          <cell r="W44">
            <v>15</v>
          </cell>
          <cell r="X44" t="str">
            <v>Kaca Es</v>
          </cell>
          <cell r="Y44">
            <v>1.0900000000000001</v>
          </cell>
          <cell r="Z44">
            <v>15</v>
          </cell>
          <cell r="AA44" t="str">
            <v>Keramik Lokal</v>
          </cell>
          <cell r="AB44">
            <v>0.56000000000000005</v>
          </cell>
        </row>
        <row r="45">
          <cell r="B45">
            <v>22</v>
          </cell>
          <cell r="C45" t="str">
            <v>Batu Kali</v>
          </cell>
          <cell r="D45">
            <v>0.6</v>
          </cell>
          <cell r="E45">
            <v>40</v>
          </cell>
          <cell r="F45" t="str">
            <v>Struktur Beton Bertulang</v>
          </cell>
          <cell r="G45">
            <v>1</v>
          </cell>
          <cell r="H45">
            <v>40</v>
          </cell>
          <cell r="I45" t="str">
            <v>Rangka Kayu Kelas III</v>
          </cell>
          <cell r="J45">
            <v>1</v>
          </cell>
          <cell r="K45">
            <v>22</v>
          </cell>
          <cell r="L45" t="str">
            <v>Genteng Keramik</v>
          </cell>
          <cell r="M45">
            <v>1.3</v>
          </cell>
          <cell r="N45">
            <v>20</v>
          </cell>
          <cell r="O45" t="str">
            <v>Gypsumboard Rangka Alumunium</v>
          </cell>
          <cell r="P45">
            <v>1</v>
          </cell>
          <cell r="Q45">
            <v>16</v>
          </cell>
          <cell r="R45" t="str">
            <v>Partisi Gypsumboard</v>
          </cell>
          <cell r="S45">
            <v>0.98</v>
          </cell>
          <cell r="T45">
            <v>16</v>
          </cell>
          <cell r="U45" t="str">
            <v>Kaca Gravir Biasa</v>
          </cell>
          <cell r="V45">
            <v>2.74</v>
          </cell>
          <cell r="W45">
            <v>16</v>
          </cell>
          <cell r="X45" t="str">
            <v>Kaca Gravir Biasa</v>
          </cell>
          <cell r="Y45">
            <v>2.4700000000000002</v>
          </cell>
          <cell r="Z45">
            <v>16</v>
          </cell>
          <cell r="AA45" t="str">
            <v>Keramik Impor</v>
          </cell>
          <cell r="AB45">
            <v>0.78</v>
          </cell>
        </row>
        <row r="46">
          <cell r="B46">
            <v>23</v>
          </cell>
          <cell r="C46" t="str">
            <v>Tiang Pancang</v>
          </cell>
          <cell r="D46">
            <v>1.1299999999999999</v>
          </cell>
          <cell r="E46">
            <v>50</v>
          </cell>
          <cell r="F46" t="str">
            <v>Konstruksi Baja</v>
          </cell>
          <cell r="G46">
            <v>1</v>
          </cell>
          <cell r="H46">
            <v>50</v>
          </cell>
          <cell r="I46" t="str">
            <v>Konstruksi Baja</v>
          </cell>
          <cell r="J46">
            <v>1</v>
          </cell>
          <cell r="K46">
            <v>23</v>
          </cell>
          <cell r="L46" t="str">
            <v>Sirap</v>
          </cell>
          <cell r="M46">
            <v>0.64</v>
          </cell>
          <cell r="N46">
            <v>21</v>
          </cell>
          <cell r="O46" t="str">
            <v>GypsumBoard Rangka Galvanil</v>
          </cell>
          <cell r="P46">
            <v>1.76</v>
          </cell>
          <cell r="Q46">
            <v>17</v>
          </cell>
          <cell r="R46" t="str">
            <v>Dilapis Keramik Lokal</v>
          </cell>
          <cell r="S46">
            <v>1.36</v>
          </cell>
          <cell r="T46">
            <v>20</v>
          </cell>
          <cell r="U46" t="str">
            <v>Kusen Kayu Kelas II</v>
          </cell>
          <cell r="V46">
            <v>1</v>
          </cell>
          <cell r="W46">
            <v>20</v>
          </cell>
          <cell r="X46" t="str">
            <v>Kayu Kelas II</v>
          </cell>
          <cell r="Y46">
            <v>1</v>
          </cell>
          <cell r="Z46">
            <v>17</v>
          </cell>
          <cell r="AA46" t="str">
            <v>Marmer Impor</v>
          </cell>
          <cell r="AB46">
            <v>1.22</v>
          </cell>
        </row>
        <row r="47">
          <cell r="B47">
            <v>30</v>
          </cell>
          <cell r="C47" t="str">
            <v>Batu Kali Menerus</v>
          </cell>
          <cell r="D47">
            <v>1</v>
          </cell>
          <cell r="E47">
            <v>51</v>
          </cell>
          <cell r="F47" t="str">
            <v>Struktur Beton Bertulang</v>
          </cell>
          <cell r="G47">
            <v>0.75</v>
          </cell>
          <cell r="H47">
            <v>51</v>
          </cell>
          <cell r="I47" t="str">
            <v>Struktur Beton Bertulang</v>
          </cell>
          <cell r="J47">
            <v>0.75</v>
          </cell>
          <cell r="K47">
            <v>30</v>
          </cell>
          <cell r="L47" t="str">
            <v>Genteng Kodok</v>
          </cell>
          <cell r="M47">
            <v>1</v>
          </cell>
          <cell r="N47">
            <v>22</v>
          </cell>
          <cell r="O47" t="str">
            <v>Akustik Profil</v>
          </cell>
          <cell r="P47">
            <v>1.97</v>
          </cell>
          <cell r="Q47">
            <v>18</v>
          </cell>
          <cell r="R47" t="str">
            <v>Dilapis Keramik Impor</v>
          </cell>
          <cell r="S47">
            <v>1.73</v>
          </cell>
          <cell r="T47">
            <v>21</v>
          </cell>
          <cell r="U47" t="str">
            <v>Kusen Kayu Kelas I</v>
          </cell>
          <cell r="V47">
            <v>1.81</v>
          </cell>
          <cell r="W47">
            <v>21</v>
          </cell>
          <cell r="X47" t="str">
            <v>Kusen Kayu Kelas I</v>
          </cell>
          <cell r="Y47">
            <v>1.81</v>
          </cell>
          <cell r="Z47">
            <v>18</v>
          </cell>
          <cell r="AA47" t="str">
            <v>Parquet</v>
          </cell>
          <cell r="AB47">
            <v>1.1100000000000001</v>
          </cell>
        </row>
        <row r="48">
          <cell r="B48">
            <v>31</v>
          </cell>
          <cell r="C48" t="str">
            <v>Kayu</v>
          </cell>
          <cell r="D48">
            <v>0.8</v>
          </cell>
          <cell r="E48">
            <v>60</v>
          </cell>
          <cell r="F48" t="str">
            <v>Struktur Beton Bertulang</v>
          </cell>
          <cell r="G48">
            <v>1</v>
          </cell>
          <cell r="H48">
            <v>52</v>
          </cell>
          <cell r="I48" t="str">
            <v>Kayu Kelas I</v>
          </cell>
          <cell r="J48">
            <v>0.45</v>
          </cell>
          <cell r="K48">
            <v>31</v>
          </cell>
          <cell r="L48" t="str">
            <v>Genteng Beton</v>
          </cell>
          <cell r="M48">
            <v>1.3</v>
          </cell>
          <cell r="N48">
            <v>23</v>
          </cell>
          <cell r="O48" t="str">
            <v>Triplek Dengan Rangka Kayu</v>
          </cell>
          <cell r="P48">
            <v>0.67</v>
          </cell>
          <cell r="Q48">
            <v>19</v>
          </cell>
          <cell r="R48" t="str">
            <v>Dilapis Marmer Lokal</v>
          </cell>
          <cell r="S48">
            <v>2.06</v>
          </cell>
          <cell r="T48">
            <v>22</v>
          </cell>
          <cell r="U48" t="str">
            <v>Kusen Kayu Kelas III</v>
          </cell>
          <cell r="V48">
            <v>0.88</v>
          </cell>
          <cell r="W48">
            <v>22</v>
          </cell>
          <cell r="X48" t="str">
            <v>Kusen Kayu Kelas III</v>
          </cell>
          <cell r="Y48">
            <v>0.88</v>
          </cell>
          <cell r="Z48">
            <v>20</v>
          </cell>
          <cell r="AA48" t="str">
            <v>Keramik 30 cm x 30 cm</v>
          </cell>
          <cell r="AB48">
            <v>1</v>
          </cell>
        </row>
        <row r="49">
          <cell r="B49">
            <v>32</v>
          </cell>
          <cell r="C49" t="str">
            <v>Batu Kali</v>
          </cell>
          <cell r="D49">
            <v>0.8</v>
          </cell>
          <cell r="E49">
            <v>61</v>
          </cell>
          <cell r="F49" t="str">
            <v>Konstruksi Baja</v>
          </cell>
          <cell r="G49">
            <v>2.16</v>
          </cell>
          <cell r="H49">
            <v>60</v>
          </cell>
          <cell r="I49" t="str">
            <v>Beton Bertulang</v>
          </cell>
          <cell r="J49">
            <v>1</v>
          </cell>
          <cell r="K49">
            <v>40</v>
          </cell>
          <cell r="L49" t="str">
            <v>Asbes</v>
          </cell>
          <cell r="M49">
            <v>1</v>
          </cell>
          <cell r="N49">
            <v>30</v>
          </cell>
          <cell r="O49" t="str">
            <v>Triplek Dengan Rangka Kayu</v>
          </cell>
          <cell r="P49">
            <v>1</v>
          </cell>
          <cell r="Q49">
            <v>20</v>
          </cell>
          <cell r="R49" t="str">
            <v>Batu Bata Dilapis Cat</v>
          </cell>
          <cell r="S49">
            <v>1</v>
          </cell>
          <cell r="T49">
            <v>23</v>
          </cell>
          <cell r="U49" t="str">
            <v>Kaca Rayband</v>
          </cell>
          <cell r="V49">
            <v>1.4</v>
          </cell>
          <cell r="W49">
            <v>23</v>
          </cell>
          <cell r="X49" t="str">
            <v>Kaca Rayband</v>
          </cell>
          <cell r="Y49">
            <v>1.4</v>
          </cell>
          <cell r="Z49">
            <v>21</v>
          </cell>
          <cell r="AA49" t="str">
            <v>Keramik 40 cm x 40 cm</v>
          </cell>
          <cell r="AB49">
            <v>1.25</v>
          </cell>
        </row>
        <row r="50">
          <cell r="B50">
            <v>33</v>
          </cell>
          <cell r="C50" t="str">
            <v>Tiang Pancang</v>
          </cell>
          <cell r="D50">
            <v>1.1299999999999999</v>
          </cell>
          <cell r="E50">
            <v>62</v>
          </cell>
          <cell r="F50">
            <v>0</v>
          </cell>
          <cell r="G50">
            <v>0</v>
          </cell>
          <cell r="H50">
            <v>61</v>
          </cell>
          <cell r="I50" t="str">
            <v>Konstruksi Baja</v>
          </cell>
          <cell r="J50">
            <v>2.16</v>
          </cell>
          <cell r="K50">
            <v>41</v>
          </cell>
          <cell r="L50" t="str">
            <v>Seng</v>
          </cell>
          <cell r="M50">
            <v>1.06</v>
          </cell>
          <cell r="N50">
            <v>31</v>
          </cell>
          <cell r="O50" t="str">
            <v>Asbes Dengan Rangka Kayu</v>
          </cell>
          <cell r="P50">
            <v>0.84</v>
          </cell>
          <cell r="Q50">
            <v>21</v>
          </cell>
          <cell r="R50" t="str">
            <v>Celcon / Hebel Dicat</v>
          </cell>
          <cell r="S50">
            <v>1.37</v>
          </cell>
          <cell r="T50">
            <v>24</v>
          </cell>
          <cell r="U50" t="str">
            <v>Kaca Bening</v>
          </cell>
          <cell r="V50">
            <v>1.34</v>
          </cell>
          <cell r="W50">
            <v>24</v>
          </cell>
          <cell r="X50" t="str">
            <v>Kaca Bening</v>
          </cell>
          <cell r="Y50">
            <v>1.34</v>
          </cell>
          <cell r="Z50">
            <v>22</v>
          </cell>
          <cell r="AA50" t="str">
            <v>Keramik 60 cm x 60 cm</v>
          </cell>
          <cell r="AB50">
            <v>1.56</v>
          </cell>
        </row>
        <row r="51">
          <cell r="B51">
            <v>40</v>
          </cell>
          <cell r="C51" t="str">
            <v>Batu Kali Setempat</v>
          </cell>
          <cell r="D51">
            <v>1</v>
          </cell>
          <cell r="E51">
            <v>70</v>
          </cell>
          <cell r="F51" t="str">
            <v>Struktur Beton Bertulang</v>
          </cell>
          <cell r="G51">
            <v>1</v>
          </cell>
          <cell r="H51">
            <v>70</v>
          </cell>
          <cell r="I51" t="str">
            <v>Beton Bertulang</v>
          </cell>
          <cell r="J51">
            <v>1</v>
          </cell>
          <cell r="K51">
            <v>42</v>
          </cell>
          <cell r="L51" t="str">
            <v>Genteng Kodok</v>
          </cell>
          <cell r="M51">
            <v>1.53</v>
          </cell>
          <cell r="N51">
            <v>32</v>
          </cell>
          <cell r="O51" t="str">
            <v>Gypsumboard Dengan Rangka Kayu</v>
          </cell>
          <cell r="P51">
            <v>1.35</v>
          </cell>
          <cell r="Q51">
            <v>22</v>
          </cell>
          <cell r="R51" t="str">
            <v>Batu Tempel Hitam</v>
          </cell>
          <cell r="S51">
            <v>1.72</v>
          </cell>
          <cell r="T51">
            <v>25</v>
          </cell>
          <cell r="U51" t="str">
            <v>Kaca Es</v>
          </cell>
          <cell r="V51">
            <v>1.48</v>
          </cell>
          <cell r="W51">
            <v>25</v>
          </cell>
          <cell r="X51" t="str">
            <v>Kaca Es</v>
          </cell>
          <cell r="Y51">
            <v>1.48</v>
          </cell>
          <cell r="Z51">
            <v>23</v>
          </cell>
          <cell r="AA51" t="str">
            <v>Marmer Lokal</v>
          </cell>
          <cell r="AB51">
            <v>3.2</v>
          </cell>
        </row>
        <row r="52">
          <cell r="B52">
            <v>50</v>
          </cell>
          <cell r="C52" t="str">
            <v>Pondasi Dalam Mini Pile</v>
          </cell>
          <cell r="D52">
            <v>1</v>
          </cell>
          <cell r="E52">
            <v>71</v>
          </cell>
          <cell r="F52" t="str">
            <v>Konstruksi Baja</v>
          </cell>
          <cell r="G52">
            <v>2.16</v>
          </cell>
          <cell r="H52">
            <v>71</v>
          </cell>
          <cell r="I52" t="str">
            <v>Konstruksi Baja</v>
          </cell>
          <cell r="J52">
            <v>2.16</v>
          </cell>
          <cell r="K52">
            <v>50</v>
          </cell>
          <cell r="L52" t="str">
            <v>Spandex / Galvalium</v>
          </cell>
          <cell r="M52">
            <v>1</v>
          </cell>
          <cell r="N52">
            <v>33</v>
          </cell>
          <cell r="O52" t="str">
            <v>GypsumBoard Rangka Galvanil</v>
          </cell>
          <cell r="P52">
            <v>1.76</v>
          </cell>
          <cell r="Q52">
            <v>23</v>
          </cell>
          <cell r="R52" t="str">
            <v>Partisi Gypsumboard</v>
          </cell>
          <cell r="S52">
            <v>1.33</v>
          </cell>
          <cell r="T52">
            <v>26</v>
          </cell>
          <cell r="U52" t="str">
            <v>Polywood</v>
          </cell>
          <cell r="V52">
            <v>1.49</v>
          </cell>
          <cell r="W52">
            <v>26</v>
          </cell>
          <cell r="X52" t="str">
            <v>Polywood</v>
          </cell>
          <cell r="Y52">
            <v>1.49</v>
          </cell>
          <cell r="Z52">
            <v>24</v>
          </cell>
          <cell r="AA52" t="str">
            <v>Granit Lokal</v>
          </cell>
          <cell r="AB52">
            <v>3.37</v>
          </cell>
        </row>
        <row r="53">
          <cell r="B53">
            <v>51</v>
          </cell>
          <cell r="C53" t="str">
            <v>Tapak Beton Bertulang</v>
          </cell>
          <cell r="D53">
            <v>0.8</v>
          </cell>
          <cell r="E53">
            <v>72</v>
          </cell>
          <cell r="F53">
            <v>0</v>
          </cell>
          <cell r="G53">
            <v>0</v>
          </cell>
          <cell r="H53">
            <v>80</v>
          </cell>
          <cell r="I53" t="str">
            <v>Beton Bertulang</v>
          </cell>
          <cell r="J53">
            <v>1</v>
          </cell>
          <cell r="K53">
            <v>51</v>
          </cell>
          <cell r="L53" t="str">
            <v>Asbes</v>
          </cell>
          <cell r="M53">
            <v>0.48</v>
          </cell>
          <cell r="N53">
            <v>40</v>
          </cell>
          <cell r="O53" t="str">
            <v>Asbes Dengan Rangka Kayu</v>
          </cell>
          <cell r="P53">
            <v>1</v>
          </cell>
          <cell r="Q53">
            <v>24</v>
          </cell>
          <cell r="R53" t="str">
            <v>Dilapis Porselin</v>
          </cell>
          <cell r="S53">
            <v>2.16</v>
          </cell>
          <cell r="T53">
            <v>27</v>
          </cell>
          <cell r="U53" t="str">
            <v>Kusen Alumunium</v>
          </cell>
          <cell r="V53">
            <v>0.8</v>
          </cell>
          <cell r="W53">
            <v>27</v>
          </cell>
          <cell r="X53" t="str">
            <v>Kusen Alumunium</v>
          </cell>
          <cell r="Y53">
            <v>0.8</v>
          </cell>
          <cell r="Z53">
            <v>25</v>
          </cell>
          <cell r="AA53" t="str">
            <v>Vinyl Lokal</v>
          </cell>
          <cell r="AB53">
            <v>1.19</v>
          </cell>
        </row>
        <row r="54">
          <cell r="B54">
            <v>60</v>
          </cell>
          <cell r="C54" t="str">
            <v>Pondasi Dalam Mini Pile</v>
          </cell>
          <cell r="D54">
            <v>1</v>
          </cell>
          <cell r="E54">
            <v>80</v>
          </cell>
          <cell r="F54" t="str">
            <v>Struktur Beton Bertulang</v>
          </cell>
          <cell r="G54">
            <v>1</v>
          </cell>
          <cell r="H54">
            <v>81</v>
          </cell>
          <cell r="I54" t="str">
            <v>Konstruksi Baja</v>
          </cell>
          <cell r="J54">
            <v>2.16</v>
          </cell>
          <cell r="K54">
            <v>52</v>
          </cell>
          <cell r="L54" t="str">
            <v>Fibreglass</v>
          </cell>
          <cell r="M54">
            <v>0.54</v>
          </cell>
          <cell r="N54">
            <v>41</v>
          </cell>
          <cell r="O54" t="str">
            <v>Triplek Dengan Rangka Kayu</v>
          </cell>
          <cell r="P54">
            <v>1.35</v>
          </cell>
          <cell r="Q54">
            <v>25</v>
          </cell>
          <cell r="R54" t="str">
            <v>Rooster Bata Merah</v>
          </cell>
          <cell r="S54">
            <v>2.9</v>
          </cell>
          <cell r="T54">
            <v>30</v>
          </cell>
          <cell r="U54" t="str">
            <v>Kusen Kayu Kelas III</v>
          </cell>
          <cell r="V54">
            <v>1</v>
          </cell>
          <cell r="W54">
            <v>30</v>
          </cell>
          <cell r="X54" t="str">
            <v>Kayu Kelas III</v>
          </cell>
          <cell r="Y54">
            <v>1</v>
          </cell>
          <cell r="Z54">
            <v>26</v>
          </cell>
          <cell r="AA54" t="str">
            <v>Mozaik</v>
          </cell>
          <cell r="AB54">
            <v>1.18</v>
          </cell>
        </row>
        <row r="55">
          <cell r="B55">
            <v>70</v>
          </cell>
          <cell r="C55" t="str">
            <v>Pondasi Dalam Bore Pile / Tiang Pancang</v>
          </cell>
          <cell r="D55">
            <v>1</v>
          </cell>
          <cell r="E55">
            <v>81</v>
          </cell>
          <cell r="F55" t="str">
            <v>Konstruksi Baja</v>
          </cell>
          <cell r="G55">
            <v>2.16</v>
          </cell>
          <cell r="H55">
            <v>82</v>
          </cell>
          <cell r="K55">
            <v>53</v>
          </cell>
          <cell r="L55" t="str">
            <v>Genteng Keramik</v>
          </cell>
          <cell r="M55">
            <v>1.52</v>
          </cell>
          <cell r="N55">
            <v>50</v>
          </cell>
          <cell r="O55">
            <v>0</v>
          </cell>
          <cell r="Q55">
            <v>26</v>
          </cell>
          <cell r="R55" t="str">
            <v>Rooster Beton</v>
          </cell>
          <cell r="S55">
            <v>1.07</v>
          </cell>
          <cell r="T55">
            <v>31</v>
          </cell>
          <cell r="U55" t="str">
            <v>Kusen Kayu Kelas II</v>
          </cell>
          <cell r="V55">
            <v>1.24</v>
          </cell>
          <cell r="W55">
            <v>31</v>
          </cell>
          <cell r="X55" t="str">
            <v>Kusen Kayu Kelas II</v>
          </cell>
          <cell r="Y55">
            <v>2.68</v>
          </cell>
          <cell r="Z55">
            <v>27</v>
          </cell>
          <cell r="AA55" t="str">
            <v>Porselin</v>
          </cell>
          <cell r="AB55">
            <v>1.02</v>
          </cell>
        </row>
        <row r="56">
          <cell r="B56">
            <v>80</v>
          </cell>
          <cell r="C56" t="str">
            <v>Pondasi Dalam Bore Pile / Tiang Pancang</v>
          </cell>
          <cell r="D56">
            <v>1</v>
          </cell>
          <cell r="E56">
            <v>82</v>
          </cell>
          <cell r="H56">
            <v>83</v>
          </cell>
          <cell r="K56">
            <v>54</v>
          </cell>
          <cell r="L56" t="str">
            <v>Genteng Kodok</v>
          </cell>
          <cell r="M56">
            <v>0.73</v>
          </cell>
          <cell r="N56">
            <v>60</v>
          </cell>
          <cell r="O56" t="str">
            <v>Beton Ekspos Dicat</v>
          </cell>
          <cell r="P56">
            <v>1</v>
          </cell>
          <cell r="Q56">
            <v>27</v>
          </cell>
          <cell r="R56" t="str">
            <v>Dinding Seng</v>
          </cell>
          <cell r="S56">
            <v>0.66</v>
          </cell>
          <cell r="T56">
            <v>32</v>
          </cell>
          <cell r="U56" t="str">
            <v>Kusen Kayu Kelas I</v>
          </cell>
          <cell r="V56">
            <v>2.68</v>
          </cell>
          <cell r="W56">
            <v>32</v>
          </cell>
          <cell r="X56" t="str">
            <v>Kusen Kayu Kelas I</v>
          </cell>
          <cell r="Y56">
            <v>1.24</v>
          </cell>
          <cell r="Z56">
            <v>28</v>
          </cell>
          <cell r="AA56" t="str">
            <v>Ubin Teraso</v>
          </cell>
          <cell r="AB56">
            <v>1.1599999999999999</v>
          </cell>
        </row>
        <row r="57">
          <cell r="B57">
            <v>81</v>
          </cell>
          <cell r="E57">
            <v>83</v>
          </cell>
          <cell r="H57">
            <v>90</v>
          </cell>
          <cell r="K57">
            <v>55</v>
          </cell>
          <cell r="L57" t="str">
            <v>Genteng Metal</v>
          </cell>
          <cell r="M57">
            <v>1.63</v>
          </cell>
          <cell r="N57">
            <v>61</v>
          </cell>
          <cell r="O57" t="str">
            <v>Akustik Profil</v>
          </cell>
          <cell r="P57">
            <v>2.78</v>
          </cell>
          <cell r="Q57">
            <v>28</v>
          </cell>
          <cell r="R57" t="str">
            <v>Dilapis Wallpaper</v>
          </cell>
          <cell r="S57">
            <v>1.92</v>
          </cell>
          <cell r="T57">
            <v>33</v>
          </cell>
          <cell r="U57" t="str">
            <v>Polywood</v>
          </cell>
          <cell r="V57">
            <v>1.47</v>
          </cell>
          <cell r="W57">
            <v>33</v>
          </cell>
          <cell r="X57" t="str">
            <v>Polywood</v>
          </cell>
          <cell r="Y57">
            <v>1.47</v>
          </cell>
          <cell r="Z57">
            <v>29</v>
          </cell>
          <cell r="AA57" t="str">
            <v>Ubin Parkit Jati</v>
          </cell>
          <cell r="AB57">
            <v>2.21</v>
          </cell>
        </row>
        <row r="58">
          <cell r="B58">
            <v>82</v>
          </cell>
          <cell r="E58">
            <v>90</v>
          </cell>
          <cell r="F58" t="str">
            <v>Benton Bertulang (Beton K-350)</v>
          </cell>
          <cell r="G58">
            <v>1</v>
          </cell>
          <cell r="H58">
            <v>91</v>
          </cell>
          <cell r="K58">
            <v>56</v>
          </cell>
          <cell r="L58" t="str">
            <v>Seng</v>
          </cell>
          <cell r="M58">
            <v>0.5</v>
          </cell>
          <cell r="N58">
            <v>62</v>
          </cell>
          <cell r="O58" t="str">
            <v>Gypsumboard Rangka Aluminium</v>
          </cell>
          <cell r="P58">
            <v>2.12</v>
          </cell>
          <cell r="Q58">
            <v>30</v>
          </cell>
          <cell r="R58" t="str">
            <v>Batu Bata Dilapis Cat</v>
          </cell>
          <cell r="S58">
            <v>1</v>
          </cell>
          <cell r="T58">
            <v>34</v>
          </cell>
          <cell r="U58" t="str">
            <v>Kaca Bening</v>
          </cell>
          <cell r="V58">
            <v>1.32</v>
          </cell>
          <cell r="W58">
            <v>34</v>
          </cell>
          <cell r="X58" t="str">
            <v>Kaca Bening</v>
          </cell>
          <cell r="Y58">
            <v>1.32</v>
          </cell>
          <cell r="Z58">
            <v>30</v>
          </cell>
          <cell r="AA58" t="str">
            <v>Rabat Beton</v>
          </cell>
          <cell r="AB58">
            <v>1</v>
          </cell>
        </row>
        <row r="59">
          <cell r="B59">
            <v>83</v>
          </cell>
          <cell r="E59">
            <v>91</v>
          </cell>
          <cell r="H59">
            <v>92</v>
          </cell>
          <cell r="K59">
            <v>60</v>
          </cell>
          <cell r="L59" t="str">
            <v>Dak Beton</v>
          </cell>
          <cell r="M59">
            <v>1</v>
          </cell>
          <cell r="N59">
            <v>63</v>
          </cell>
          <cell r="O59" t="str">
            <v>Gypsumboard Rangka Galvanil</v>
          </cell>
          <cell r="P59">
            <v>2.54</v>
          </cell>
          <cell r="Q59">
            <v>31</v>
          </cell>
          <cell r="R59" t="str">
            <v>Batako Dicat</v>
          </cell>
          <cell r="S59">
            <v>0.8</v>
          </cell>
          <cell r="T59">
            <v>35</v>
          </cell>
          <cell r="U59" t="str">
            <v>Kaca Es</v>
          </cell>
          <cell r="V59">
            <v>1.46</v>
          </cell>
          <cell r="W59">
            <v>35</v>
          </cell>
          <cell r="X59" t="str">
            <v>Kaca Es</v>
          </cell>
          <cell r="Y59">
            <v>1.46</v>
          </cell>
          <cell r="Z59">
            <v>31</v>
          </cell>
          <cell r="AA59" t="str">
            <v>Keramik 30 cm x 30 cm</v>
          </cell>
          <cell r="AB59">
            <v>1.37</v>
          </cell>
        </row>
        <row r="60">
          <cell r="B60">
            <v>90</v>
          </cell>
          <cell r="C60" t="str">
            <v>Tiang Pancang Persegi 40 cm x 40 cm</v>
          </cell>
          <cell r="D60">
            <v>1</v>
          </cell>
          <cell r="E60">
            <v>92</v>
          </cell>
          <cell r="H60">
            <v>93</v>
          </cell>
          <cell r="K60">
            <v>61</v>
          </cell>
          <cell r="L60" t="str">
            <v>Spandex / Galvalium</v>
          </cell>
          <cell r="M60">
            <v>0.5</v>
          </cell>
          <cell r="N60">
            <v>64</v>
          </cell>
          <cell r="O60" t="str">
            <v>Teakwood</v>
          </cell>
          <cell r="P60">
            <v>1.43</v>
          </cell>
          <cell r="Q60">
            <v>32</v>
          </cell>
          <cell r="R60" t="str">
            <v>Dilapis Keramik Lokal</v>
          </cell>
          <cell r="S60">
            <v>2.31</v>
          </cell>
          <cell r="T60">
            <v>40</v>
          </cell>
          <cell r="U60" t="str">
            <v>Kusen Kayu Kelas III</v>
          </cell>
          <cell r="V60">
            <v>1</v>
          </cell>
          <cell r="W60">
            <v>40</v>
          </cell>
          <cell r="X60" t="str">
            <v>Kayu Kelas III</v>
          </cell>
          <cell r="Y60">
            <v>1</v>
          </cell>
          <cell r="Z60">
            <v>32</v>
          </cell>
          <cell r="AA60" t="str">
            <v>Keramik 40 cm x 40 cm</v>
          </cell>
          <cell r="AB60">
            <v>1.25</v>
          </cell>
        </row>
        <row r="61">
          <cell r="B61">
            <v>91</v>
          </cell>
          <cell r="E61">
            <v>93</v>
          </cell>
          <cell r="H61">
            <v>100</v>
          </cell>
          <cell r="K61">
            <v>62</v>
          </cell>
          <cell r="L61" t="str">
            <v>Genteng Keramik</v>
          </cell>
          <cell r="M61">
            <v>0.35</v>
          </cell>
          <cell r="N61">
            <v>65</v>
          </cell>
          <cell r="O61" t="str">
            <v>Triplek</v>
          </cell>
          <cell r="P61">
            <v>1.45</v>
          </cell>
          <cell r="Q61">
            <v>33</v>
          </cell>
          <cell r="R61" t="str">
            <v>Dilapis Keramik Impor</v>
          </cell>
          <cell r="S61">
            <v>2.75</v>
          </cell>
          <cell r="T61">
            <v>41</v>
          </cell>
          <cell r="U61" t="str">
            <v>Kusen Kayu Kelas II</v>
          </cell>
          <cell r="V61">
            <v>1.24</v>
          </cell>
          <cell r="W61">
            <v>41</v>
          </cell>
          <cell r="X61" t="str">
            <v>Kusen Kayu Kelas II</v>
          </cell>
          <cell r="Y61">
            <v>2.68</v>
          </cell>
          <cell r="Z61">
            <v>33</v>
          </cell>
          <cell r="AA61" t="str">
            <v>Keramik 60 cm x 60 cm</v>
          </cell>
          <cell r="AB61">
            <v>1.56</v>
          </cell>
        </row>
        <row r="62">
          <cell r="B62">
            <v>92</v>
          </cell>
          <cell r="E62">
            <v>100</v>
          </cell>
          <cell r="F62" t="str">
            <v>Benton Bertulang (Beton K-350)</v>
          </cell>
          <cell r="G62">
            <v>1</v>
          </cell>
          <cell r="H62">
            <v>101</v>
          </cell>
          <cell r="K62">
            <v>63</v>
          </cell>
          <cell r="L62" t="str">
            <v>Genteng Kodok</v>
          </cell>
          <cell r="M62">
            <v>0.25</v>
          </cell>
          <cell r="N62">
            <v>70</v>
          </cell>
          <cell r="O62" t="str">
            <v>Beton Ekspos Dicat</v>
          </cell>
          <cell r="P62">
            <v>1</v>
          </cell>
          <cell r="Q62">
            <v>34</v>
          </cell>
          <cell r="R62" t="str">
            <v>Dilapis Mozaik</v>
          </cell>
          <cell r="S62">
            <v>2.4500000000000002</v>
          </cell>
          <cell r="T62">
            <v>42</v>
          </cell>
          <cell r="U62" t="str">
            <v>Kaca Bening</v>
          </cell>
          <cell r="V62">
            <v>1.32</v>
          </cell>
          <cell r="W62">
            <v>42</v>
          </cell>
          <cell r="X62" t="str">
            <v>Kaca Bening</v>
          </cell>
          <cell r="Y62">
            <v>1.24</v>
          </cell>
          <cell r="Z62">
            <v>34</v>
          </cell>
          <cell r="AA62" t="str">
            <v>Mozaik</v>
          </cell>
          <cell r="AB62">
            <v>1.62</v>
          </cell>
        </row>
        <row r="63">
          <cell r="B63">
            <v>93</v>
          </cell>
          <cell r="E63">
            <v>101</v>
          </cell>
          <cell r="H63">
            <v>102</v>
          </cell>
          <cell r="K63">
            <v>64</v>
          </cell>
          <cell r="L63" t="str">
            <v>Genteng Metal</v>
          </cell>
          <cell r="M63">
            <v>0.2</v>
          </cell>
          <cell r="N63">
            <v>71</v>
          </cell>
          <cell r="O63" t="str">
            <v>Akustik Profil</v>
          </cell>
          <cell r="P63">
            <v>2.78</v>
          </cell>
          <cell r="Q63">
            <v>35</v>
          </cell>
          <cell r="R63" t="str">
            <v>Dilapis Porselin</v>
          </cell>
          <cell r="S63">
            <v>2.12</v>
          </cell>
          <cell r="T63">
            <v>43</v>
          </cell>
          <cell r="U63" t="str">
            <v>Kaca Es</v>
          </cell>
          <cell r="V63">
            <v>1.46</v>
          </cell>
          <cell r="W63">
            <v>43</v>
          </cell>
          <cell r="X63" t="str">
            <v>Kaca Es</v>
          </cell>
          <cell r="Y63">
            <v>1.47</v>
          </cell>
          <cell r="Z63">
            <v>35</v>
          </cell>
          <cell r="AA63" t="str">
            <v>Porselin</v>
          </cell>
          <cell r="AB63">
            <v>1.4</v>
          </cell>
        </row>
        <row r="64">
          <cell r="B64">
            <v>100</v>
          </cell>
          <cell r="C64" t="str">
            <v>Tiang Pancang Persegi 40 cm x 40 cm</v>
          </cell>
          <cell r="D64">
            <v>1</v>
          </cell>
          <cell r="E64">
            <v>102</v>
          </cell>
          <cell r="H64">
            <v>110</v>
          </cell>
          <cell r="K64">
            <v>65</v>
          </cell>
          <cell r="L64" t="str">
            <v>Seng</v>
          </cell>
          <cell r="M64">
            <v>0.1</v>
          </cell>
          <cell r="N64">
            <v>72</v>
          </cell>
          <cell r="O64" t="str">
            <v>Gypsumboard Rangka Aluminium</v>
          </cell>
          <cell r="P64">
            <v>2.12</v>
          </cell>
          <cell r="Q64">
            <v>36</v>
          </cell>
          <cell r="R64" t="str">
            <v>Rooster Bata Merah</v>
          </cell>
          <cell r="S64">
            <v>2.85</v>
          </cell>
          <cell r="T64">
            <v>44</v>
          </cell>
          <cell r="U64" t="str">
            <v>Polywood</v>
          </cell>
          <cell r="V64">
            <v>1.47</v>
          </cell>
          <cell r="W64">
            <v>44</v>
          </cell>
          <cell r="X64" t="str">
            <v>Polywood</v>
          </cell>
          <cell r="Y64">
            <v>1.32</v>
          </cell>
          <cell r="Z64">
            <v>36</v>
          </cell>
          <cell r="AA64" t="str">
            <v>Vinyl Lokal</v>
          </cell>
          <cell r="AB64">
            <v>1.63</v>
          </cell>
        </row>
        <row r="65">
          <cell r="B65">
            <v>101</v>
          </cell>
          <cell r="E65">
            <v>110</v>
          </cell>
          <cell r="F65" t="str">
            <v>Benton Bertulang (Beton K-350)</v>
          </cell>
          <cell r="G65">
            <v>1</v>
          </cell>
          <cell r="H65">
            <v>111</v>
          </cell>
          <cell r="K65">
            <v>70</v>
          </cell>
          <cell r="L65" t="str">
            <v>Dak Beton</v>
          </cell>
          <cell r="M65">
            <v>1</v>
          </cell>
          <cell r="N65">
            <v>73</v>
          </cell>
          <cell r="O65" t="str">
            <v>Gypsumboard Rangka Galvanis</v>
          </cell>
          <cell r="P65">
            <v>2.54</v>
          </cell>
          <cell r="Q65">
            <v>37</v>
          </cell>
          <cell r="R65" t="str">
            <v>Rooster Beton</v>
          </cell>
          <cell r="S65">
            <v>1.05</v>
          </cell>
          <cell r="T65">
            <v>45</v>
          </cell>
          <cell r="U65">
            <v>0</v>
          </cell>
          <cell r="V65">
            <v>0</v>
          </cell>
          <cell r="W65">
            <v>45</v>
          </cell>
          <cell r="X65">
            <v>0</v>
          </cell>
          <cell r="Y65">
            <v>1.46</v>
          </cell>
          <cell r="Z65">
            <v>37</v>
          </cell>
          <cell r="AA65" t="str">
            <v>Ubin PC</v>
          </cell>
          <cell r="AB65">
            <v>1.17</v>
          </cell>
        </row>
        <row r="66">
          <cell r="B66">
            <v>102</v>
          </cell>
          <cell r="E66">
            <v>111</v>
          </cell>
          <cell r="H66">
            <v>112</v>
          </cell>
          <cell r="K66">
            <v>80</v>
          </cell>
          <cell r="L66" t="str">
            <v>Dak Beton</v>
          </cell>
          <cell r="M66">
            <v>1</v>
          </cell>
          <cell r="N66">
            <v>74</v>
          </cell>
          <cell r="O66" t="str">
            <v>Teakwood</v>
          </cell>
          <cell r="P66">
            <v>1.43</v>
          </cell>
          <cell r="Q66">
            <v>38</v>
          </cell>
          <cell r="R66" t="str">
            <v>Dilapis Wallpaper</v>
          </cell>
          <cell r="S66">
            <v>1.89</v>
          </cell>
          <cell r="T66">
            <v>50</v>
          </cell>
          <cell r="U66" t="str">
            <v>Aluminium</v>
          </cell>
          <cell r="V66">
            <v>1</v>
          </cell>
          <cell r="W66">
            <v>50</v>
          </cell>
          <cell r="X66" t="str">
            <v>Aluminium</v>
          </cell>
          <cell r="Y66">
            <v>1</v>
          </cell>
          <cell r="Z66">
            <v>38</v>
          </cell>
          <cell r="AA66" t="str">
            <v>Ubin Teraso</v>
          </cell>
          <cell r="AB66">
            <v>1.58</v>
          </cell>
        </row>
        <row r="67">
          <cell r="B67">
            <v>110</v>
          </cell>
          <cell r="D67">
            <v>1</v>
          </cell>
          <cell r="E67">
            <v>112</v>
          </cell>
          <cell r="H67">
            <v>113</v>
          </cell>
          <cell r="K67">
            <v>81</v>
          </cell>
          <cell r="N67">
            <v>75</v>
          </cell>
          <cell r="O67" t="str">
            <v>Triplek</v>
          </cell>
          <cell r="P67">
            <v>1.45</v>
          </cell>
          <cell r="Q67">
            <v>40</v>
          </cell>
          <cell r="R67" t="str">
            <v>Batako Dicat</v>
          </cell>
          <cell r="S67">
            <v>1</v>
          </cell>
          <cell r="T67">
            <v>51</v>
          </cell>
          <cell r="U67" t="str">
            <v>Besi / Baja</v>
          </cell>
          <cell r="V67">
            <v>1.46</v>
          </cell>
          <cell r="W67">
            <v>51</v>
          </cell>
          <cell r="X67" t="str">
            <v>Besi / Baja</v>
          </cell>
          <cell r="Y67">
            <v>1.46</v>
          </cell>
          <cell r="Z67">
            <v>40</v>
          </cell>
          <cell r="AA67" t="str">
            <v>Rabat Beton</v>
          </cell>
          <cell r="AB67">
            <v>1</v>
          </cell>
        </row>
        <row r="68">
          <cell r="B68">
            <v>111</v>
          </cell>
          <cell r="C68" t="str">
            <v>Tiang Pancang Persegi 40 cm x 40 cm</v>
          </cell>
          <cell r="E68">
            <v>113</v>
          </cell>
          <cell r="K68">
            <v>82</v>
          </cell>
          <cell r="N68">
            <v>80</v>
          </cell>
          <cell r="O68" t="str">
            <v>Beton Ekspos Dicat</v>
          </cell>
          <cell r="P68">
            <v>1</v>
          </cell>
          <cell r="Q68">
            <v>41</v>
          </cell>
          <cell r="R68" t="str">
            <v>Papan Dicat</v>
          </cell>
          <cell r="S68">
            <v>0.65</v>
          </cell>
          <cell r="T68">
            <v>60</v>
          </cell>
          <cell r="U68" t="str">
            <v>Aluminium</v>
          </cell>
          <cell r="V68">
            <v>1</v>
          </cell>
          <cell r="W68">
            <v>60</v>
          </cell>
          <cell r="X68" t="str">
            <v>Aluminium</v>
          </cell>
          <cell r="Y68">
            <v>1</v>
          </cell>
          <cell r="Z68">
            <v>41</v>
          </cell>
          <cell r="AA68" t="str">
            <v>Keramik 30 cm x 30 cm</v>
          </cell>
          <cell r="AB68">
            <v>1.37</v>
          </cell>
        </row>
        <row r="69">
          <cell r="B69">
            <v>112</v>
          </cell>
          <cell r="K69">
            <v>83</v>
          </cell>
          <cell r="N69">
            <v>81</v>
          </cell>
          <cell r="O69" t="str">
            <v>Akustik Profil</v>
          </cell>
          <cell r="P69">
            <v>2.78</v>
          </cell>
          <cell r="Q69">
            <v>42</v>
          </cell>
          <cell r="R69" t="str">
            <v>Seng</v>
          </cell>
          <cell r="S69">
            <v>0.6</v>
          </cell>
          <cell r="T69">
            <v>61</v>
          </cell>
          <cell r="U69" t="str">
            <v>Kayu Kelas I</v>
          </cell>
          <cell r="V69">
            <v>2.69</v>
          </cell>
          <cell r="W69">
            <v>61</v>
          </cell>
          <cell r="X69" t="str">
            <v>Kayu Kelas I</v>
          </cell>
          <cell r="Y69">
            <v>2.69</v>
          </cell>
          <cell r="Z69">
            <v>42</v>
          </cell>
          <cell r="AA69" t="str">
            <v>Keramik 40 cm x 40 cm</v>
          </cell>
          <cell r="AB69">
            <v>1.25</v>
          </cell>
        </row>
        <row r="70">
          <cell r="B70">
            <v>113</v>
          </cell>
          <cell r="K70">
            <v>90</v>
          </cell>
          <cell r="L70" t="str">
            <v>Dak Beton (K-300)</v>
          </cell>
          <cell r="M70">
            <v>1</v>
          </cell>
          <cell r="N70">
            <v>82</v>
          </cell>
          <cell r="O70" t="str">
            <v>Gypsumboard Rangka Aluminium</v>
          </cell>
          <cell r="P70">
            <v>2.12</v>
          </cell>
          <cell r="Q70">
            <v>50</v>
          </cell>
          <cell r="R70" t="str">
            <v>Batu Bata Dicat</v>
          </cell>
          <cell r="S70">
            <v>1</v>
          </cell>
          <cell r="T70">
            <v>62</v>
          </cell>
          <cell r="U70" t="str">
            <v>Kayu Kelas II</v>
          </cell>
          <cell r="V70">
            <v>1.25</v>
          </cell>
          <cell r="W70">
            <v>62</v>
          </cell>
          <cell r="X70" t="str">
            <v>Kayu Kelas II</v>
          </cell>
          <cell r="Y70">
            <v>1.25</v>
          </cell>
          <cell r="Z70">
            <v>43</v>
          </cell>
          <cell r="AA70" t="str">
            <v>Keramik 60 cm x 60 cm</v>
          </cell>
          <cell r="AB70">
            <v>1.56</v>
          </cell>
        </row>
        <row r="71">
          <cell r="K71">
            <v>91</v>
          </cell>
          <cell r="N71">
            <v>83</v>
          </cell>
          <cell r="O71" t="str">
            <v>Gypsumboard Rangka Galvanil</v>
          </cell>
          <cell r="P71">
            <v>2.54</v>
          </cell>
          <cell r="Q71">
            <v>51</v>
          </cell>
          <cell r="R71" t="str">
            <v>batako Dicat</v>
          </cell>
          <cell r="S71">
            <v>0.8</v>
          </cell>
          <cell r="T71">
            <v>63</v>
          </cell>
          <cell r="U71" t="str">
            <v>Kayu Kelas III</v>
          </cell>
          <cell r="V71">
            <v>1.01</v>
          </cell>
          <cell r="W71">
            <v>63</v>
          </cell>
          <cell r="X71" t="str">
            <v>Kayu Kelas III</v>
          </cell>
          <cell r="Y71">
            <v>1.01</v>
          </cell>
          <cell r="Z71">
            <v>44</v>
          </cell>
          <cell r="AA71" t="str">
            <v>Porselin</v>
          </cell>
          <cell r="AB71">
            <v>1.4</v>
          </cell>
        </row>
        <row r="72">
          <cell r="K72">
            <v>92</v>
          </cell>
          <cell r="N72">
            <v>84</v>
          </cell>
          <cell r="O72" t="str">
            <v>Teakwood</v>
          </cell>
          <cell r="P72">
            <v>1.43</v>
          </cell>
          <cell r="Q72">
            <v>52</v>
          </cell>
          <cell r="R72" t="str">
            <v>Celcon / Hebel Dicat</v>
          </cell>
          <cell r="S72">
            <v>1.35</v>
          </cell>
          <cell r="T72">
            <v>64</v>
          </cell>
          <cell r="U72" t="str">
            <v>Besi / Baja</v>
          </cell>
          <cell r="V72">
            <v>1.46</v>
          </cell>
          <cell r="W72">
            <v>64</v>
          </cell>
          <cell r="X72" t="str">
            <v>Besi / Baja</v>
          </cell>
          <cell r="Y72">
            <v>1.46</v>
          </cell>
          <cell r="Z72">
            <v>45</v>
          </cell>
          <cell r="AA72" t="str">
            <v>Vinyl Lokal</v>
          </cell>
          <cell r="AB72">
            <v>1.63</v>
          </cell>
        </row>
        <row r="73">
          <cell r="K73">
            <v>93</v>
          </cell>
          <cell r="N73">
            <v>85</v>
          </cell>
          <cell r="O73" t="str">
            <v>Triplek</v>
          </cell>
          <cell r="P73">
            <v>1.45</v>
          </cell>
          <cell r="Q73">
            <v>60</v>
          </cell>
          <cell r="R73" t="str">
            <v>Batu Bata &amp; Dicat</v>
          </cell>
          <cell r="S73">
            <v>1</v>
          </cell>
          <cell r="T73">
            <v>70</v>
          </cell>
          <cell r="U73" t="str">
            <v>Aluminium</v>
          </cell>
          <cell r="V73">
            <v>1</v>
          </cell>
          <cell r="W73">
            <v>70</v>
          </cell>
          <cell r="X73" t="str">
            <v>Aluminium</v>
          </cell>
          <cell r="Y73">
            <v>1</v>
          </cell>
          <cell r="Z73">
            <v>46</v>
          </cell>
          <cell r="AA73" t="str">
            <v>Ubin PC</v>
          </cell>
          <cell r="AB73">
            <v>1.17</v>
          </cell>
        </row>
        <row r="74">
          <cell r="K74">
            <v>100</v>
          </cell>
          <cell r="L74" t="str">
            <v>Dak Beton (K-300)</v>
          </cell>
          <cell r="M74">
            <v>1</v>
          </cell>
          <cell r="N74">
            <v>90</v>
          </cell>
          <cell r="O74" t="str">
            <v>Gypsumboard 9 mm</v>
          </cell>
          <cell r="P74">
            <v>1</v>
          </cell>
          <cell r="Q74">
            <v>61</v>
          </cell>
          <cell r="R74" t="str">
            <v>Celcon / Hebel Dicat</v>
          </cell>
          <cell r="S74">
            <v>1.35</v>
          </cell>
          <cell r="T74">
            <v>71</v>
          </cell>
          <cell r="U74" t="str">
            <v>Kayu Kelas I</v>
          </cell>
          <cell r="V74">
            <v>2.69</v>
          </cell>
          <cell r="W74">
            <v>71</v>
          </cell>
          <cell r="X74" t="str">
            <v>Kayu Kelas I</v>
          </cell>
          <cell r="Y74">
            <v>2.69</v>
          </cell>
          <cell r="Z74">
            <v>47</v>
          </cell>
          <cell r="AA74" t="str">
            <v>Ubin Teraso</v>
          </cell>
          <cell r="AB74">
            <v>1.58</v>
          </cell>
        </row>
        <row r="75">
          <cell r="K75">
            <v>101</v>
          </cell>
          <cell r="N75">
            <v>91</v>
          </cell>
          <cell r="Q75">
            <v>70</v>
          </cell>
          <cell r="R75" t="str">
            <v>Celcon / Hebel Dicat</v>
          </cell>
          <cell r="S75">
            <v>1</v>
          </cell>
          <cell r="T75">
            <v>72</v>
          </cell>
          <cell r="U75" t="str">
            <v>Kayu Kelas II</v>
          </cell>
          <cell r="V75">
            <v>1.25</v>
          </cell>
          <cell r="W75">
            <v>72</v>
          </cell>
          <cell r="X75" t="str">
            <v>Kayu Kelas II</v>
          </cell>
          <cell r="Y75">
            <v>1.25</v>
          </cell>
          <cell r="Z75">
            <v>50</v>
          </cell>
          <cell r="AA75" t="str">
            <v>Pelat Beton T = 10 cm</v>
          </cell>
          <cell r="AB75">
            <v>1</v>
          </cell>
        </row>
        <row r="76">
          <cell r="K76">
            <v>102</v>
          </cell>
          <cell r="N76">
            <v>92</v>
          </cell>
          <cell r="Q76">
            <v>80</v>
          </cell>
          <cell r="R76" t="str">
            <v>Celcon / Hebel Dicat</v>
          </cell>
          <cell r="S76">
            <v>1</v>
          </cell>
          <cell r="T76">
            <v>73</v>
          </cell>
          <cell r="U76" t="str">
            <v>Kayu Kelas III</v>
          </cell>
          <cell r="V76">
            <v>1.01</v>
          </cell>
          <cell r="W76">
            <v>73</v>
          </cell>
          <cell r="X76" t="str">
            <v>Kayu Kelas III</v>
          </cell>
          <cell r="Y76">
            <v>1.01</v>
          </cell>
          <cell r="Z76">
            <v>51</v>
          </cell>
          <cell r="AA76" t="str">
            <v>Pelat Beton T = 8 cm</v>
          </cell>
          <cell r="AB76">
            <v>0.8</v>
          </cell>
        </row>
        <row r="77">
          <cell r="K77">
            <v>110</v>
          </cell>
          <cell r="L77" t="str">
            <v>Dak Beton (K-300)</v>
          </cell>
          <cell r="M77">
            <v>1</v>
          </cell>
          <cell r="N77">
            <v>93</v>
          </cell>
          <cell r="Q77">
            <v>81</v>
          </cell>
          <cell r="T77">
            <v>74</v>
          </cell>
          <cell r="U77" t="str">
            <v>Besi / Baja</v>
          </cell>
          <cell r="V77">
            <v>1.46</v>
          </cell>
          <cell r="W77">
            <v>74</v>
          </cell>
          <cell r="X77" t="str">
            <v>Besi / Baja</v>
          </cell>
          <cell r="Y77">
            <v>1.46</v>
          </cell>
          <cell r="Z77">
            <v>52</v>
          </cell>
          <cell r="AA77" t="str">
            <v>Pelat Beton T = 12 cm</v>
          </cell>
          <cell r="AB77">
            <v>1.2</v>
          </cell>
        </row>
        <row r="78">
          <cell r="K78">
            <v>111</v>
          </cell>
          <cell r="N78">
            <v>100</v>
          </cell>
          <cell r="O78" t="str">
            <v>Gypsumboard 9 mm</v>
          </cell>
          <cell r="P78">
            <v>1</v>
          </cell>
          <cell r="Q78">
            <v>82</v>
          </cell>
          <cell r="T78">
            <v>80</v>
          </cell>
          <cell r="U78" t="str">
            <v>Aluminium</v>
          </cell>
          <cell r="V78">
            <v>1</v>
          </cell>
          <cell r="W78">
            <v>80</v>
          </cell>
          <cell r="X78" t="str">
            <v>Aluminium</v>
          </cell>
          <cell r="Y78">
            <v>1</v>
          </cell>
          <cell r="Z78">
            <v>53</v>
          </cell>
          <cell r="AA78" t="str">
            <v>Pelat Beton T = 15 cm</v>
          </cell>
          <cell r="AB78">
            <v>1.5</v>
          </cell>
        </row>
        <row r="79">
          <cell r="K79">
            <v>112</v>
          </cell>
          <cell r="N79">
            <v>101</v>
          </cell>
          <cell r="Q79">
            <v>83</v>
          </cell>
          <cell r="T79">
            <v>81</v>
          </cell>
          <cell r="U79" t="str">
            <v>Kayu Kelas I</v>
          </cell>
          <cell r="V79">
            <v>2.69</v>
          </cell>
          <cell r="W79">
            <v>81</v>
          </cell>
          <cell r="X79" t="str">
            <v>Kayu Kelas I</v>
          </cell>
          <cell r="Y79">
            <v>2.69</v>
          </cell>
          <cell r="Z79">
            <v>54</v>
          </cell>
          <cell r="AA79" t="str">
            <v>Pelat Beton T = 18 cm</v>
          </cell>
          <cell r="AB79">
            <v>1.8</v>
          </cell>
        </row>
        <row r="80">
          <cell r="K80">
            <v>113</v>
          </cell>
          <cell r="N80">
            <v>102</v>
          </cell>
          <cell r="Q80">
            <v>90</v>
          </cell>
          <cell r="R80" t="str">
            <v>Bata Ringan Diplester, Aci dan Dicat</v>
          </cell>
          <cell r="S80">
            <v>1</v>
          </cell>
          <cell r="T80">
            <v>82</v>
          </cell>
          <cell r="U80" t="str">
            <v>Kayu Kelas II</v>
          </cell>
          <cell r="V80">
            <v>1.25</v>
          </cell>
          <cell r="W80">
            <v>82</v>
          </cell>
          <cell r="X80" t="str">
            <v>Kayu Kelas II</v>
          </cell>
          <cell r="Y80">
            <v>1.25</v>
          </cell>
          <cell r="Z80">
            <v>55</v>
          </cell>
          <cell r="AA80" t="str">
            <v>Rabat Beton</v>
          </cell>
          <cell r="AB80">
            <v>0.32</v>
          </cell>
        </row>
        <row r="81">
          <cell r="N81">
            <v>110</v>
          </cell>
          <cell r="O81" t="str">
            <v>Gypsumboard 9 mm</v>
          </cell>
          <cell r="P81">
            <v>1</v>
          </cell>
          <cell r="Q81">
            <v>91</v>
          </cell>
          <cell r="T81">
            <v>83</v>
          </cell>
          <cell r="U81" t="str">
            <v>Kayu Kelas III</v>
          </cell>
          <cell r="V81">
            <v>1.01</v>
          </cell>
          <cell r="W81">
            <v>83</v>
          </cell>
          <cell r="X81" t="str">
            <v>Kayu Kelas III</v>
          </cell>
          <cell r="Y81">
            <v>1.01</v>
          </cell>
          <cell r="Z81">
            <v>56</v>
          </cell>
          <cell r="AA81" t="str">
            <v>Slab Beton  T = 10 cm</v>
          </cell>
          <cell r="AB81">
            <v>0.47</v>
          </cell>
        </row>
        <row r="82">
          <cell r="N82">
            <v>111</v>
          </cell>
          <cell r="Q82">
            <v>92</v>
          </cell>
          <cell r="T82">
            <v>84</v>
          </cell>
          <cell r="U82" t="str">
            <v>Besi / Baja</v>
          </cell>
          <cell r="V82">
            <v>1.46</v>
          </cell>
          <cell r="W82">
            <v>84</v>
          </cell>
          <cell r="X82" t="str">
            <v>Besi / Baja</v>
          </cell>
          <cell r="Y82">
            <v>1.46</v>
          </cell>
          <cell r="Z82">
            <v>57</v>
          </cell>
          <cell r="AA82" t="str">
            <v>Slab Beton  T = 15 cm</v>
          </cell>
          <cell r="AB82">
            <v>0.7</v>
          </cell>
        </row>
        <row r="83">
          <cell r="N83">
            <v>112</v>
          </cell>
          <cell r="Q83">
            <v>93</v>
          </cell>
          <cell r="T83">
            <v>90</v>
          </cell>
          <cell r="U83" t="str">
            <v>Pintu Kaca Frameless</v>
          </cell>
          <cell r="V83">
            <v>1</v>
          </cell>
          <cell r="W83">
            <v>90</v>
          </cell>
          <cell r="X83" t="str">
            <v>Kaca Frameless</v>
          </cell>
          <cell r="Y83">
            <v>1</v>
          </cell>
          <cell r="Z83">
            <v>58</v>
          </cell>
          <cell r="AA83" t="str">
            <v>Slab Beton  T = 20 cm</v>
          </cell>
          <cell r="AB83">
            <v>0.94</v>
          </cell>
        </row>
        <row r="84">
          <cell r="N84">
            <v>113</v>
          </cell>
          <cell r="Q84">
            <v>100</v>
          </cell>
          <cell r="R84" t="str">
            <v>Bata Ringan Diplester, Aci dan Dicat</v>
          </cell>
          <cell r="S84">
            <v>1</v>
          </cell>
          <cell r="T84">
            <v>91</v>
          </cell>
          <cell r="W84">
            <v>91</v>
          </cell>
          <cell r="Z84">
            <v>59</v>
          </cell>
          <cell r="AA84" t="str">
            <v>Slab Beton  T = 25 cm</v>
          </cell>
          <cell r="AB84">
            <v>1.17</v>
          </cell>
        </row>
        <row r="85">
          <cell r="Q85">
            <v>101</v>
          </cell>
          <cell r="T85">
            <v>92</v>
          </cell>
          <cell r="W85">
            <v>92</v>
          </cell>
          <cell r="Z85">
            <v>60</v>
          </cell>
          <cell r="AA85" t="str">
            <v>Rabat Beton</v>
          </cell>
          <cell r="AB85">
            <v>1</v>
          </cell>
        </row>
        <row r="86">
          <cell r="Q86">
            <v>102</v>
          </cell>
          <cell r="T86">
            <v>93</v>
          </cell>
          <cell r="W86">
            <v>93</v>
          </cell>
          <cell r="Z86">
            <v>61</v>
          </cell>
          <cell r="AA86" t="str">
            <v>Keramik 30 cm x 30 cm</v>
          </cell>
          <cell r="AB86">
            <v>1.76</v>
          </cell>
        </row>
        <row r="87">
          <cell r="Q87">
            <v>110</v>
          </cell>
          <cell r="R87" t="str">
            <v>Bata Ringan Diplester, Aci dan Dicat</v>
          </cell>
          <cell r="S87">
            <v>1</v>
          </cell>
          <cell r="T87">
            <v>100</v>
          </cell>
          <cell r="U87" t="str">
            <v>Pintu Kaca Tempered 12 mm</v>
          </cell>
          <cell r="V87">
            <v>1</v>
          </cell>
          <cell r="W87">
            <v>100</v>
          </cell>
          <cell r="X87" t="str">
            <v>Kaca Tempered 12 mm</v>
          </cell>
          <cell r="Y87">
            <v>1</v>
          </cell>
          <cell r="Z87">
            <v>62</v>
          </cell>
          <cell r="AA87" t="str">
            <v>Keramik 40 cm x 40 cm</v>
          </cell>
          <cell r="AB87">
            <v>1.79</v>
          </cell>
        </row>
        <row r="88">
          <cell r="Q88">
            <v>111</v>
          </cell>
          <cell r="T88">
            <v>101</v>
          </cell>
          <cell r="W88">
            <v>101</v>
          </cell>
          <cell r="Z88">
            <v>63</v>
          </cell>
          <cell r="AA88" t="str">
            <v>Keramik 60 cm x 60 cm</v>
          </cell>
          <cell r="AB88">
            <v>1.81</v>
          </cell>
        </row>
        <row r="89">
          <cell r="Q89">
            <v>112</v>
          </cell>
          <cell r="T89">
            <v>102</v>
          </cell>
          <cell r="W89">
            <v>102</v>
          </cell>
          <cell r="Z89">
            <v>64</v>
          </cell>
          <cell r="AA89" t="str">
            <v>Marmer Lokal</v>
          </cell>
          <cell r="AB89">
            <v>2.82</v>
          </cell>
        </row>
        <row r="90">
          <cell r="Q90">
            <v>113</v>
          </cell>
          <cell r="T90">
            <v>110</v>
          </cell>
          <cell r="U90" t="str">
            <v>Pintu Kaca Rangka Aluminium</v>
          </cell>
          <cell r="V90">
            <v>1</v>
          </cell>
          <cell r="W90">
            <v>110</v>
          </cell>
          <cell r="X90" t="str">
            <v>Kaca Rangka Aluminium</v>
          </cell>
          <cell r="Y90">
            <v>1</v>
          </cell>
          <cell r="Z90">
            <v>65</v>
          </cell>
          <cell r="AA90" t="str">
            <v>Marmer Impor</v>
          </cell>
          <cell r="AB90">
            <v>3.12</v>
          </cell>
        </row>
        <row r="91">
          <cell r="T91">
            <v>111</v>
          </cell>
          <cell r="W91">
            <v>111</v>
          </cell>
          <cell r="Z91">
            <v>70</v>
          </cell>
          <cell r="AA91" t="str">
            <v>Rabat Beton</v>
          </cell>
          <cell r="AB91">
            <v>1</v>
          </cell>
        </row>
        <row r="92">
          <cell r="T92">
            <v>112</v>
          </cell>
          <cell r="W92">
            <v>112</v>
          </cell>
          <cell r="Z92">
            <v>71</v>
          </cell>
          <cell r="AA92" t="str">
            <v>Keramik 30 cm x 30 cm</v>
          </cell>
          <cell r="AB92">
            <v>1.76</v>
          </cell>
        </row>
        <row r="93">
          <cell r="T93">
            <v>113</v>
          </cell>
          <cell r="W93">
            <v>113</v>
          </cell>
          <cell r="Z93">
            <v>72</v>
          </cell>
          <cell r="AA93" t="str">
            <v>Keramik 40 cm x 40 cm</v>
          </cell>
          <cell r="AB93">
            <v>1.79</v>
          </cell>
        </row>
        <row r="94">
          <cell r="Z94">
            <v>73</v>
          </cell>
          <cell r="AA94" t="str">
            <v>Keramik 60 cm x 60 cm</v>
          </cell>
          <cell r="AB94">
            <v>1.81</v>
          </cell>
        </row>
        <row r="95">
          <cell r="Z95">
            <v>74</v>
          </cell>
          <cell r="AA95" t="str">
            <v>Marmer Lokal</v>
          </cell>
          <cell r="AB95">
            <v>2.82</v>
          </cell>
        </row>
        <row r="96">
          <cell r="Z96">
            <v>75</v>
          </cell>
          <cell r="AA96" t="str">
            <v>Marmer Impor</v>
          </cell>
          <cell r="AB96">
            <v>3.12</v>
          </cell>
        </row>
        <row r="97">
          <cell r="Z97">
            <v>80</v>
          </cell>
          <cell r="AA97" t="str">
            <v>Rabat Beton</v>
          </cell>
          <cell r="AB97">
            <v>1</v>
          </cell>
        </row>
        <row r="98">
          <cell r="Z98">
            <v>81</v>
          </cell>
          <cell r="AA98" t="str">
            <v>Keramik 30 cm x 30 cm</v>
          </cell>
          <cell r="AB98">
            <v>1.76</v>
          </cell>
        </row>
        <row r="99">
          <cell r="Z99">
            <v>82</v>
          </cell>
          <cell r="AA99" t="str">
            <v>Keramik 40 cm x 40 cm</v>
          </cell>
          <cell r="AB99">
            <v>1.79</v>
          </cell>
        </row>
        <row r="100">
          <cell r="Z100">
            <v>83</v>
          </cell>
          <cell r="AA100" t="str">
            <v>Keramik 60 cm x 60 cm</v>
          </cell>
          <cell r="AB100">
            <v>1.81</v>
          </cell>
        </row>
        <row r="101">
          <cell r="Z101">
            <v>84</v>
          </cell>
          <cell r="AA101" t="str">
            <v>Marmer Lokal</v>
          </cell>
          <cell r="AB101">
            <v>2.82</v>
          </cell>
        </row>
        <row r="102">
          <cell r="Z102">
            <v>85</v>
          </cell>
          <cell r="AA102" t="str">
            <v>Marmer Impor</v>
          </cell>
          <cell r="AB102">
            <v>3.12</v>
          </cell>
        </row>
        <row r="103">
          <cell r="Z103">
            <v>90</v>
          </cell>
          <cell r="AA103" t="str">
            <v>Keramik 60 cm x 60 cm</v>
          </cell>
          <cell r="AB103">
            <v>1</v>
          </cell>
        </row>
        <row r="104">
          <cell r="Z104">
            <v>91</v>
          </cell>
          <cell r="AA104" t="str">
            <v xml:space="preserve">Marmer </v>
          </cell>
          <cell r="AB104">
            <v>1.8917807290041646</v>
          </cell>
        </row>
        <row r="105">
          <cell r="Z105">
            <v>92</v>
          </cell>
          <cell r="AA105" t="str">
            <v>Granit</v>
          </cell>
        </row>
        <row r="106">
          <cell r="Z106">
            <v>93</v>
          </cell>
        </row>
        <row r="107">
          <cell r="Z107">
            <v>100</v>
          </cell>
          <cell r="AA107" t="str">
            <v>Marmer Dilapisi Karpet</v>
          </cell>
          <cell r="AB107">
            <v>1</v>
          </cell>
        </row>
        <row r="108">
          <cell r="Z108">
            <v>101</v>
          </cell>
          <cell r="AA108" t="str">
            <v>Keramik 60 cm x 60 cm</v>
          </cell>
          <cell r="AB108">
            <v>0.52860248794605336</v>
          </cell>
        </row>
        <row r="109">
          <cell r="Z109">
            <v>102</v>
          </cell>
          <cell r="AA109" t="str">
            <v>Marmer</v>
          </cell>
          <cell r="AB109">
            <v>0.74011519012393834</v>
          </cell>
        </row>
        <row r="110">
          <cell r="Z110">
            <v>103</v>
          </cell>
          <cell r="AA110" t="str">
            <v>Granit</v>
          </cell>
          <cell r="AB110">
            <v>1.1101151901239383</v>
          </cell>
        </row>
        <row r="111">
          <cell r="Z111">
            <v>110</v>
          </cell>
          <cell r="AA111" t="str">
            <v>Keramik ex Mulia</v>
          </cell>
          <cell r="AB111">
            <v>1</v>
          </cell>
        </row>
        <row r="112">
          <cell r="Z112">
            <v>111</v>
          </cell>
          <cell r="AA112" t="str">
            <v xml:space="preserve">Marmer </v>
          </cell>
          <cell r="AB112">
            <v>1.8917807290041646</v>
          </cell>
        </row>
        <row r="113">
          <cell r="Z113">
            <v>112</v>
          </cell>
          <cell r="AA113" t="str">
            <v>Granit</v>
          </cell>
          <cell r="AB113">
            <v>2.2617807290041645</v>
          </cell>
        </row>
        <row r="114">
          <cell r="Z114">
            <v>113</v>
          </cell>
        </row>
        <row r="202">
          <cell r="B202">
            <v>1</v>
          </cell>
          <cell r="C202" t="str">
            <v>10=Pondasi Dalam / Bore Pile / Mini Pile;11=Tapak Beton Bertulang;12=Batu Kali;13=Tiang Pancang;</v>
          </cell>
          <cell r="E202">
            <v>1</v>
          </cell>
          <cell r="F202" t="str">
            <v>10=Struktur Beton Bertulang;11=0;</v>
          </cell>
          <cell r="H202">
            <v>1</v>
          </cell>
          <cell r="I202" t="str">
            <v>10=Rangka Baja Ringan Kelas I;11=Rangka Kayu Kelas I;</v>
          </cell>
          <cell r="K202">
            <v>1</v>
          </cell>
          <cell r="L202" t="str">
            <v>10=Genteng Keramik;11=Genteng Beton;12=Genteng Kodok;13=Sirap;</v>
          </cell>
          <cell r="N202">
            <v>1</v>
          </cell>
          <cell r="O202" t="str">
            <v>10=Gypsumboard Rangka Galvanis;11=Alumunium (Lambresering);12=Gypsumboard Rangka Alumunium;13=Akustik Profil;14=Triplek;15=0;</v>
          </cell>
          <cell r="Q202">
            <v>1</v>
          </cell>
          <cell r="R202" t="str">
            <v>10=Celcon / Hebel Dicat;11=Batako Dilapis Cat;12=Batu Bata Dilapis Cat;13=Batu Palimanan;14=Batu Paras;15=Batu Tempel Hitam;16=Partisi Gypsumboard;17=Dilapis Keramik Lokal;18=Dilapis Keramik Impor;19=Dilapis Marmer Lokal;</v>
          </cell>
          <cell r="T202">
            <v>1</v>
          </cell>
          <cell r="U202" t="str">
            <v>10=Kusen Kayu Kelas I;11=Kusen Kayu Kelas II;12=Kusen Kayu Kelas III;13=Kaca Rayband;14=Kaca Bening;15=Kaca Es;16=Kaca Gravir Biasa;</v>
          </cell>
          <cell r="W202">
            <v>1</v>
          </cell>
          <cell r="X202" t="str">
            <v>10=Kayu Kelas I;11=Kusen Kayu Kelas II;12=Kusen Kayu Kelas III;13=Kaca Rayband;14=Kaca Bening;15=Kaca Es;16=Kaca Gravir Biasa;</v>
          </cell>
          <cell r="Z202">
            <v>1</v>
          </cell>
          <cell r="AA202" t="str">
            <v>10=Marmer Lokal;11=Granit Lokal;12=Granit Impor;13=Karpet Lokal;14=Karpet Impor;15=Keramik Lokal;16=Keramik Impor;17=Marmer Impor;18=Parquet;</v>
          </cell>
        </row>
        <row r="203">
          <cell r="B203">
            <v>2</v>
          </cell>
          <cell r="C203" t="str">
            <v>20=Batu Kali Menerus;21=Tapak Beton Bertulang;22=Batu Kali;23=Tiang Pancang;</v>
          </cell>
          <cell r="E203">
            <v>2</v>
          </cell>
          <cell r="F203" t="str">
            <v>20=Struktur Beton Bertulang;21=0;</v>
          </cell>
          <cell r="H203">
            <v>2</v>
          </cell>
          <cell r="I203" t="str">
            <v>20=Rangka Baja Ringan Kelas II;21=Rangka Kayu Kelas II;</v>
          </cell>
          <cell r="K203">
            <v>2</v>
          </cell>
          <cell r="L203" t="str">
            <v>20=Genteng Beton;21=Genteng Kodok;22=Genteng Keramik;23=Sirap;</v>
          </cell>
          <cell r="N203">
            <v>2</v>
          </cell>
          <cell r="O203" t="str">
            <v>20=Gypsumboard Rangka Alumunium;21=GypsumBoard Rangka Galvanil;22=Akustik Profil;23=Triplek Dengan Rangka Kayu;</v>
          </cell>
          <cell r="Q203">
            <v>2</v>
          </cell>
          <cell r="R203" t="str">
            <v>20=Batu Bata Dilapis Cat;21=Celcon / Hebel Dicat;22=Batu Tempel Hitam;23=Partisi Gypsumboard;24=Dilapis Porselin;25=Rooster Bata Merah;26=Rooster Beton;27=Dinding Seng;28=Dilapis Wallpaper;</v>
          </cell>
          <cell r="T203">
            <v>2</v>
          </cell>
          <cell r="U203" t="str">
            <v>20=Kusen Kayu Kelas II;21=Kusen Kayu Kelas I;22=Kusen Kayu Kelas III;23=Kaca Rayband;24=Kaca Bening;25=Kaca Es;26=Polywood;27=Kusen Alumunium;</v>
          </cell>
          <cell r="W203">
            <v>2</v>
          </cell>
          <cell r="X203" t="str">
            <v>20=Kayu Kelas II;21=Kusen Kayu Kelas I;22=Kusen Kayu Kelas III;23=Kaca Rayband;24=Kaca Bening;25=Kaca Es;26=Polywood;27=Kusen Alumunium;</v>
          </cell>
          <cell r="Z203">
            <v>2</v>
          </cell>
          <cell r="AA203" t="str">
            <v>20=Keramik 30 cm x 30 cm;21=Keramik 40 cm x 40 cm;22=Keramik 60 cm x 60 cm;23=Marmer Lokal;24=Granit Lokal;25=Vinyl Lokal;26=Mozaik;27=Porselin;28=Ubin Teraso;29=Ubin Parkit Jati;</v>
          </cell>
        </row>
        <row r="204">
          <cell r="B204">
            <v>3</v>
          </cell>
          <cell r="C204" t="str">
            <v>30=Batu Kali Menerus;31=Kayu;32=Batu Kali;33=Tiang Pancang;</v>
          </cell>
          <cell r="E204">
            <v>3</v>
          </cell>
          <cell r="F204" t="str">
            <v>30=Struktur Beton Bertulang;31=0;</v>
          </cell>
          <cell r="H204">
            <v>3</v>
          </cell>
          <cell r="I204" t="str">
            <v>30=Rangka Kayu Kelas III;31=Rangka Baja Ringan Kelas III;</v>
          </cell>
          <cell r="K204">
            <v>3</v>
          </cell>
          <cell r="L204" t="str">
            <v>30=Genteng Kodok;31=Genteng Beton;</v>
          </cell>
          <cell r="N204">
            <v>3</v>
          </cell>
          <cell r="O204" t="str">
            <v>30=Triplek Dengan Rangka Kayu;31=Asbes Dengan Rangka Kayu;32=Gypsumboard Dengan Rangka Kayu;33=GypsumBoard Rangka Galvanil;</v>
          </cell>
          <cell r="Q204">
            <v>3</v>
          </cell>
          <cell r="R204" t="str">
            <v>30=Batu Bata Dilapis Cat;31=Batako Dicat;32=Dilapis Keramik Lokal;33=Dilapis Keramik Impor;34=Dilapis Mozaik;35=Dilapis Porselin;36=Rooster Bata Merah;37=Rooster Beton;38=Dilapis Wallpaper;</v>
          </cell>
          <cell r="T204">
            <v>3</v>
          </cell>
          <cell r="U204" t="str">
            <v>30=Kusen Kayu Kelas III;31=Kusen Kayu Kelas II;32=Kusen Kayu Kelas I;33=Polywood;34=Kaca Bening;35=Kaca Es;</v>
          </cell>
          <cell r="W204">
            <v>3</v>
          </cell>
          <cell r="X204" t="str">
            <v>30=Kayu Kelas III;31=Kusen Kayu Kelas II;32=Kusen Kayu Kelas I;33=Polywood;34=Kaca Bening;35=Kaca Es;</v>
          </cell>
          <cell r="Z204">
            <v>3</v>
          </cell>
          <cell r="AA204" t="str">
            <v>30=Rabat Beton;31=Keramik 30 cm x 30 cm;32=Keramik 40 cm x 40 cm;33=Keramik 60 cm x 60 cm;34=Mozaik;35=Porselin;36=Vinyl Lokal;37=Ubin PC;38=Ubin Teraso;</v>
          </cell>
        </row>
        <row r="205">
          <cell r="B205">
            <v>4</v>
          </cell>
          <cell r="C205" t="str">
            <v>40=Batu Kali Setempat;</v>
          </cell>
          <cell r="E205">
            <v>4</v>
          </cell>
          <cell r="F205" t="str">
            <v>40=Struktur Beton Bertulang;</v>
          </cell>
          <cell r="H205">
            <v>4</v>
          </cell>
          <cell r="I205" t="str">
            <v>40=Rangka Kayu Kelas III;</v>
          </cell>
          <cell r="K205">
            <v>4</v>
          </cell>
          <cell r="L205" t="str">
            <v>40=Asbes;41=Seng;42=Genteng Kodok;</v>
          </cell>
          <cell r="N205">
            <v>4</v>
          </cell>
          <cell r="O205" t="str">
            <v>40=Asbes Dengan Rangka Kayu;41=Triplek Dengan Rangka Kayu;</v>
          </cell>
          <cell r="Q205">
            <v>4</v>
          </cell>
          <cell r="R205" t="str">
            <v>40=Batako Dicat;41=Papan Dicat;42=Seng;</v>
          </cell>
          <cell r="T205">
            <v>4</v>
          </cell>
          <cell r="U205" t="str">
            <v>40=Kusen Kayu Kelas III;41=Kusen Kayu Kelas II;42=Kaca Bening;43=Kaca Es;44=Polywood;45=0;</v>
          </cell>
          <cell r="W205">
            <v>4</v>
          </cell>
          <cell r="X205" t="str">
            <v>40=Kayu Kelas III;41=Kusen Kayu Kelas II;42=Kaca Bening;43=Kaca Es;44=Polywood;45=0;</v>
          </cell>
          <cell r="Z205">
            <v>4</v>
          </cell>
          <cell r="AA205" t="str">
            <v>40=Rabat Beton;41=Keramik 30 cm x 30 cm;42=Keramik 40 cm x 40 cm;43=Keramik 60 cm x 60 cm;44=Porselin;45=Vinyl Lokal;46=Ubin PC;47=Ubin Teraso;</v>
          </cell>
        </row>
        <row r="206">
          <cell r="B206">
            <v>5</v>
          </cell>
          <cell r="C206" t="str">
            <v>50=Pondasi Dalam Mini Pile;</v>
          </cell>
          <cell r="E206">
            <v>5</v>
          </cell>
          <cell r="F206" t="str">
            <v>50=Konstruksi Baja;51=Struktur Beton Bertulang;</v>
          </cell>
          <cell r="H206">
            <v>5</v>
          </cell>
          <cell r="I206" t="str">
            <v>50=Konstruksi Baja;51=Struktur Beton Bertulang;52=Kayu Kelas I;</v>
          </cell>
          <cell r="K206">
            <v>5</v>
          </cell>
          <cell r="L206" t="str">
            <v>50=Spandex / Galvalium;51=Asbes;52=Fibreglass;53=Genteng Keramik;54=Genteng Kodok;55=Genteng Metal;56=Seng;</v>
          </cell>
          <cell r="N206">
            <v>5</v>
          </cell>
          <cell r="O206" t="str">
            <v>50=0;</v>
          </cell>
          <cell r="Q206">
            <v>5</v>
          </cell>
          <cell r="R206" t="str">
            <v>50=Batu Bata Dicat;51=batako Dicat;52=Celcon / Hebel Dicat;</v>
          </cell>
          <cell r="T206">
            <v>5</v>
          </cell>
          <cell r="U206" t="str">
            <v>50=Aluminium;51=Besi / Baja;</v>
          </cell>
          <cell r="W206">
            <v>5</v>
          </cell>
          <cell r="X206" t="str">
            <v>50=Aluminium;51=Besi / Baja;</v>
          </cell>
          <cell r="Z206">
            <v>5</v>
          </cell>
          <cell r="AA206" t="str">
            <v>50=Pelat Beton T = 10 cm;51=Pelat Beton T = 8 cm;52=Pelat Beton T = 12 cm;53=Pelat Beton T = 15 cm;54=Pelat Beton T = 18 cm;55=Rabat Beton;56=Slab Beton  T = 10 cm;57=Slab Beton  T = 15 cm;58=Slab Beton  T = 20 cm;59=Slab Beton  T = 25 cm;</v>
          </cell>
        </row>
        <row r="207">
          <cell r="B207">
            <v>6</v>
          </cell>
          <cell r="C207" t="str">
            <v>51=Tapak Beton Bertulang;</v>
          </cell>
          <cell r="E207">
            <v>6</v>
          </cell>
          <cell r="F207" t="str">
            <v>60=Struktur Beton Bertulang;61=Konstruksi Baja;62=0;</v>
          </cell>
          <cell r="H207">
            <v>6</v>
          </cell>
          <cell r="I207" t="str">
            <v>60=Beton Bertulang;61=Konstruksi Baja;</v>
          </cell>
          <cell r="K207">
            <v>6</v>
          </cell>
          <cell r="L207" t="str">
            <v>60=Dak Beton;61=Spandex / Galvalium;62=Genteng Keramik;63=Genteng Kodok;64=Genteng Metal;65=Seng;</v>
          </cell>
          <cell r="N207">
            <v>6</v>
          </cell>
          <cell r="O207" t="str">
            <v>60=Beton Ekspos Dicat;61=Akustik Profil;62=Gypsumboard Rangka Aluminium;63=Gypsumboard Rangka Galvanil;64=Teakwood;65=Triplek;</v>
          </cell>
          <cell r="Q207">
            <v>6</v>
          </cell>
          <cell r="R207" t="str">
            <v>60=Batu Bata &amp; Dicat;61=Celcon / Hebel Dicat;</v>
          </cell>
          <cell r="T207">
            <v>6</v>
          </cell>
          <cell r="U207" t="str">
            <v>60=Aluminium;61=Kayu Kelas I;62=Kayu Kelas II;63=Kayu Kelas III;64=Besi / Baja;</v>
          </cell>
          <cell r="W207">
            <v>6</v>
          </cell>
          <cell r="X207" t="str">
            <v>60=Aluminium;61=Kayu Kelas I;62=Kayu Kelas II;63=Kayu Kelas III;64=Besi / Baja;</v>
          </cell>
          <cell r="Z207">
            <v>6</v>
          </cell>
          <cell r="AA207" t="str">
            <v>60=Rabat Beton;61=Keramik 30 cm x 30 cm;62=Keramik 40 cm x 40 cm;63=Keramik 60 cm x 60 cm;64=Marmer Lokal;65=Marmer Impor;</v>
          </cell>
        </row>
        <row r="208">
          <cell r="B208">
            <v>7</v>
          </cell>
          <cell r="C208" t="str">
            <v>70=Pondasi Dalam Bore Pile / Tiang Pancang;</v>
          </cell>
          <cell r="E208">
            <v>7</v>
          </cell>
          <cell r="F208" t="str">
            <v>70=Struktur Beton Bertulang;71=Konstruksi Baja;72=0;</v>
          </cell>
          <cell r="H208">
            <v>7</v>
          </cell>
          <cell r="I208" t="str">
            <v>70=Beton Bertulang;71=Konstruksi Baja;</v>
          </cell>
          <cell r="K208">
            <v>7</v>
          </cell>
          <cell r="L208" t="str">
            <v>70=Dak Beton;</v>
          </cell>
          <cell r="N208">
            <v>7</v>
          </cell>
          <cell r="O208" t="str">
            <v>70=Beton Ekspos Dicat;71=Akustik Profil;72=Gypsumboard Rangka Aluminium;73=Gypsumboard Rangka Galvanis;74=Teakwood;75=Triplek;</v>
          </cell>
          <cell r="Q208">
            <v>7</v>
          </cell>
          <cell r="R208" t="str">
            <v>70=Celcon / Hebel Dicat;</v>
          </cell>
          <cell r="T208">
            <v>7</v>
          </cell>
          <cell r="U208" t="str">
            <v>70=Aluminium;71=Kayu Kelas I;72=Kayu Kelas II;73=Kayu Kelas III;74=Besi / Baja;</v>
          </cell>
          <cell r="W208">
            <v>7</v>
          </cell>
          <cell r="X208" t="str">
            <v>70=Aluminium;71=Kayu Kelas I;72=Kayu Kelas II;73=Kayu Kelas III;74=Besi / Baja;</v>
          </cell>
          <cell r="Z208">
            <v>7</v>
          </cell>
          <cell r="AA208" t="str">
            <v>70=Rabat Beton;71=Keramik 30 cm x 30 cm;72=Keramik 40 cm x 40 cm;73=Keramik 60 cm x 60 cm;74=Marmer Lokal;75=Marmer Impor;</v>
          </cell>
        </row>
        <row r="209">
          <cell r="B209">
            <v>8</v>
          </cell>
          <cell r="C209" t="str">
            <v>80=Pondasi Dalam Bore Pile / Tiang Pancang;</v>
          </cell>
          <cell r="E209">
            <v>8</v>
          </cell>
          <cell r="F209" t="str">
            <v>80=Struktur Beton Bertulang;81=Konstruksi Baja;82=;</v>
          </cell>
          <cell r="H209">
            <v>8</v>
          </cell>
          <cell r="I209" t="str">
            <v>80=Beton Bertulang;81=Konstruksi Baja;</v>
          </cell>
          <cell r="K209">
            <v>8</v>
          </cell>
          <cell r="L209" t="str">
            <v>80=Dak Beton;</v>
          </cell>
          <cell r="N209">
            <v>8</v>
          </cell>
          <cell r="O209" t="str">
            <v>80=Beton Ekspos Dicat;</v>
          </cell>
          <cell r="Q209">
            <v>8</v>
          </cell>
          <cell r="R209" t="str">
            <v>80=Celcon / Hebel Dicat;</v>
          </cell>
          <cell r="T209">
            <v>8</v>
          </cell>
          <cell r="U209" t="str">
            <v>80=Aluminium;81=Kayu Kelas I;82=Kayu Kelas II;83=Kayu Kelas III;84=Besi / Baja;</v>
          </cell>
          <cell r="W209">
            <v>8</v>
          </cell>
          <cell r="X209" t="str">
            <v>80=Aluminium;81=Kayu Kelas I;82=Kayu Kelas II;83=Kayu Kelas III;84=Besi / Baja;</v>
          </cell>
          <cell r="Z209">
            <v>8</v>
          </cell>
          <cell r="AA209" t="str">
            <v>80=Rabat Beton;81=Keramik 30 cm x 30 cm;82=Keramik 40 cm x 40 cm;83=Keramik 60 cm x 60 cm;84=Marmer Lokal;85=Marmer Impor;</v>
          </cell>
        </row>
        <row r="210">
          <cell r="B210">
            <v>9</v>
          </cell>
          <cell r="C210" t="str">
            <v>90=Tiang Pancang Persegi 40 cm x 40 cm;</v>
          </cell>
          <cell r="E210">
            <v>9</v>
          </cell>
          <cell r="F210" t="str">
            <v>90=Benton Bertulang (Beton K-350);</v>
          </cell>
          <cell r="H210">
            <v>9</v>
          </cell>
          <cell r="I210" t="str">
            <v>-</v>
          </cell>
          <cell r="K210">
            <v>9</v>
          </cell>
          <cell r="L210" t="str">
            <v>90=Dak Beton (K-300);</v>
          </cell>
          <cell r="N210">
            <v>9</v>
          </cell>
          <cell r="O210" t="str">
            <v>90=Gypsumboard 9 mm;</v>
          </cell>
          <cell r="Q210">
            <v>9</v>
          </cell>
          <cell r="R210" t="str">
            <v>30=Batu Bata Dilapis Cat;</v>
          </cell>
          <cell r="T210">
            <v>9</v>
          </cell>
          <cell r="U210" t="str">
            <v>90=Pintu Kaca Frameless;</v>
          </cell>
          <cell r="W210">
            <v>9</v>
          </cell>
          <cell r="X210" t="str">
            <v>90=Kaca Frameless;</v>
          </cell>
          <cell r="Z210">
            <v>9</v>
          </cell>
          <cell r="AA210" t="str">
            <v>90=Keramik 60 cm x 60 cm;; 91=Marmer ;; 92=Granit;</v>
          </cell>
        </row>
        <row r="211">
          <cell r="B211">
            <v>10</v>
          </cell>
          <cell r="C211" t="str">
            <v>100=Tiang Pancang Persegi 40 cm x 40 cm;</v>
          </cell>
          <cell r="E211">
            <v>10</v>
          </cell>
          <cell r="F211" t="str">
            <v>100=Benton Bertulang (Beton K-350);101=;102=;</v>
          </cell>
          <cell r="H211">
            <v>10</v>
          </cell>
          <cell r="I211" t="str">
            <v>-</v>
          </cell>
          <cell r="K211">
            <v>10</v>
          </cell>
          <cell r="L211" t="str">
            <v>100=Dak Beton (K-300);</v>
          </cell>
          <cell r="N211">
            <v>10</v>
          </cell>
          <cell r="O211" t="str">
            <v>100=Gypsumboard 9 mm;</v>
          </cell>
          <cell r="Q211">
            <v>10</v>
          </cell>
          <cell r="R211" t="str">
            <v>34=Dilapis Mozaik;35=Dilapis Porselin;36=Rooster Bata Merah;</v>
          </cell>
          <cell r="T211">
            <v>10</v>
          </cell>
          <cell r="U211" t="str">
            <v>100=Pintu Kaca Tempered 12 mm;</v>
          </cell>
          <cell r="W211">
            <v>10</v>
          </cell>
          <cell r="X211" t="str">
            <v>100=Kaca Tempered 12 mm;</v>
          </cell>
          <cell r="Z211">
            <v>10</v>
          </cell>
          <cell r="AA211" t="str">
            <v>100=Marmer Dilapisi Karpet;; 101=Keramik 60 cm x 60 cm;; 102=Marmer;</v>
          </cell>
        </row>
        <row r="212">
          <cell r="B212">
            <v>11</v>
          </cell>
          <cell r="C212" t="str">
            <v>111=Tiang Pancang Persegi 40 cm x 40 cm;</v>
          </cell>
          <cell r="E212">
            <v>11</v>
          </cell>
          <cell r="F212" t="str">
            <v>110=Benton Bertulang (Beton K-350);</v>
          </cell>
          <cell r="H212">
            <v>11</v>
          </cell>
          <cell r="I212" t="str">
            <v>-</v>
          </cell>
          <cell r="K212">
            <v>11</v>
          </cell>
          <cell r="L212" t="str">
            <v>110=Dak Beton (K-300);</v>
          </cell>
          <cell r="N212">
            <v>11</v>
          </cell>
          <cell r="O212" t="str">
            <v>110=Gypsumboard 9 mm;</v>
          </cell>
          <cell r="Q212">
            <v>11</v>
          </cell>
          <cell r="R212" t="str">
            <v>37=Rooster Beton;</v>
          </cell>
          <cell r="T212">
            <v>11</v>
          </cell>
          <cell r="U212" t="str">
            <v>110=Pintu Kaca Rangka Aluminium;</v>
          </cell>
          <cell r="W212">
            <v>11</v>
          </cell>
          <cell r="X212" t="str">
            <v>110=Kaca Rangka Aluminium;</v>
          </cell>
          <cell r="Z212">
            <v>11</v>
          </cell>
          <cell r="AA212" t="str">
            <v>110=Keramik ex Mulia;; 111=Marmer ;; 112=Granit;</v>
          </cell>
        </row>
      </sheetData>
      <sheetData sheetId="5"/>
      <sheetData sheetId="6">
        <row r="32">
          <cell r="D32" t="str">
            <v>KODE</v>
          </cell>
          <cell r="E32" t="str">
            <v>BIAYA LANGSUNG</v>
          </cell>
          <cell r="F32" t="str">
            <v>BPB</v>
          </cell>
          <cell r="G32" t="str">
            <v>UMUR</v>
          </cell>
        </row>
        <row r="33">
          <cell r="D33">
            <v>1</v>
          </cell>
          <cell r="E33">
            <v>5602285</v>
          </cell>
          <cell r="F33">
            <v>7060000</v>
          </cell>
          <cell r="G33">
            <v>50</v>
          </cell>
        </row>
        <row r="34">
          <cell r="D34">
            <v>2</v>
          </cell>
          <cell r="E34">
            <v>3605731</v>
          </cell>
          <cell r="F34">
            <v>4540000</v>
          </cell>
          <cell r="G34">
            <v>40</v>
          </cell>
        </row>
        <row r="35">
          <cell r="D35">
            <v>3</v>
          </cell>
          <cell r="E35">
            <v>2249275</v>
          </cell>
          <cell r="F35">
            <v>2830000</v>
          </cell>
          <cell r="G35">
            <v>20</v>
          </cell>
        </row>
        <row r="36">
          <cell r="D36">
            <v>4</v>
          </cell>
          <cell r="E36">
            <v>1231573</v>
          </cell>
          <cell r="F36">
            <v>1550000</v>
          </cell>
          <cell r="G36">
            <v>15</v>
          </cell>
        </row>
        <row r="37">
          <cell r="D37">
            <v>5</v>
          </cell>
          <cell r="E37">
            <v>2354978</v>
          </cell>
          <cell r="F37">
            <v>2970000</v>
          </cell>
          <cell r="G37">
            <v>30</v>
          </cell>
        </row>
        <row r="38">
          <cell r="D38">
            <v>6</v>
          </cell>
          <cell r="E38">
            <v>2850197</v>
          </cell>
          <cell r="F38">
            <v>3590000</v>
          </cell>
          <cell r="G38">
            <v>40</v>
          </cell>
        </row>
        <row r="39">
          <cell r="D39">
            <v>7</v>
          </cell>
          <cell r="E39">
            <v>4237690</v>
          </cell>
          <cell r="F39">
            <v>5340000</v>
          </cell>
          <cell r="G39">
            <v>50</v>
          </cell>
        </row>
        <row r="40">
          <cell r="D40">
            <v>8</v>
          </cell>
          <cell r="E40">
            <v>5283926</v>
          </cell>
          <cell r="F40">
            <v>6660000</v>
          </cell>
          <cell r="G40">
            <v>50</v>
          </cell>
        </row>
        <row r="41">
          <cell r="D41">
            <v>9</v>
          </cell>
          <cell r="E41">
            <v>5286064</v>
          </cell>
          <cell r="F41">
            <v>6660000</v>
          </cell>
          <cell r="G41">
            <v>50</v>
          </cell>
        </row>
        <row r="42">
          <cell r="D42">
            <v>10</v>
          </cell>
          <cell r="E42">
            <v>6480959</v>
          </cell>
          <cell r="F42">
            <v>8160000</v>
          </cell>
          <cell r="G42">
            <v>50</v>
          </cell>
        </row>
        <row r="43">
          <cell r="D43">
            <v>11</v>
          </cell>
          <cell r="E43">
            <v>5615896</v>
          </cell>
          <cell r="F43">
            <v>7070000</v>
          </cell>
          <cell r="G43">
            <v>50</v>
          </cell>
        </row>
        <row r="44">
          <cell r="D44">
            <v>12</v>
          </cell>
          <cell r="G44">
            <v>50</v>
          </cell>
        </row>
        <row r="45">
          <cell r="D45">
            <v>13</v>
          </cell>
          <cell r="G45">
            <v>50</v>
          </cell>
        </row>
        <row r="46">
          <cell r="D46">
            <v>14</v>
          </cell>
          <cell r="G46">
            <v>50</v>
          </cell>
        </row>
        <row r="47">
          <cell r="D47">
            <v>15</v>
          </cell>
          <cell r="G47">
            <v>50</v>
          </cell>
        </row>
        <row r="48">
          <cell r="D48">
            <v>16</v>
          </cell>
          <cell r="G48">
            <v>50</v>
          </cell>
        </row>
        <row r="49">
          <cell r="D49">
            <v>17</v>
          </cell>
          <cell r="G49">
            <v>50</v>
          </cell>
        </row>
        <row r="50">
          <cell r="D50">
            <v>18</v>
          </cell>
          <cell r="G50">
            <v>50</v>
          </cell>
        </row>
        <row r="51">
          <cell r="D51">
            <v>19</v>
          </cell>
          <cell r="G51">
            <v>50</v>
          </cell>
        </row>
        <row r="52">
          <cell r="D52">
            <v>20</v>
          </cell>
          <cell r="G52">
            <v>50</v>
          </cell>
        </row>
        <row r="53">
          <cell r="D53">
            <v>21</v>
          </cell>
          <cell r="G53">
            <v>50</v>
          </cell>
        </row>
        <row r="54">
          <cell r="D54">
            <v>22</v>
          </cell>
          <cell r="G54">
            <v>50</v>
          </cell>
        </row>
        <row r="55">
          <cell r="D55">
            <v>23</v>
          </cell>
          <cell r="G55">
            <v>50</v>
          </cell>
        </row>
        <row r="56">
          <cell r="D56">
            <v>24</v>
          </cell>
          <cell r="G56">
            <v>50</v>
          </cell>
        </row>
        <row r="57">
          <cell r="D57">
            <v>25</v>
          </cell>
          <cell r="G57">
            <v>50</v>
          </cell>
        </row>
        <row r="58">
          <cell r="D58">
            <v>26</v>
          </cell>
          <cell r="G58">
            <v>50</v>
          </cell>
        </row>
        <row r="59">
          <cell r="D59">
            <v>27</v>
          </cell>
          <cell r="G59">
            <v>50</v>
          </cell>
        </row>
        <row r="60">
          <cell r="D60">
            <v>28</v>
          </cell>
          <cell r="G60">
            <v>50</v>
          </cell>
        </row>
        <row r="61">
          <cell r="D61">
            <v>29</v>
          </cell>
          <cell r="G61">
            <v>50</v>
          </cell>
        </row>
        <row r="62">
          <cell r="D62">
            <v>30</v>
          </cell>
          <cell r="G62">
            <v>5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ah"/>
      <sheetName val="Rekapitulasi"/>
      <sheetName val="sheet1"/>
      <sheetName val="Sheet2"/>
      <sheetName val="Real Cost"/>
      <sheetName val="rincian biaya"/>
      <sheetName val="harga sat"/>
      <sheetName val="Bahan "/>
      <sheetName val="Analisa"/>
      <sheetName val="ES-aLL"/>
      <sheetName val="ana_str"/>
      <sheetName val="Bill_2"/>
      <sheetName val="dasboard"/>
      <sheetName val="atap"/>
      <sheetName val="Sat Bah &amp; Up"/>
      <sheetName val="rumus"/>
      <sheetName val="DAF-2"/>
      <sheetName val="RAB"/>
      <sheetName val="Daftar Harga Material"/>
      <sheetName val="anal"/>
      <sheetName val="DAF_2"/>
      <sheetName val="BAG-III"/>
      <sheetName val="HSD"/>
      <sheetName val="RAB-SPL2"/>
      <sheetName val="Real_Cost"/>
      <sheetName val="rincian_biaya"/>
      <sheetName val="harga_sat"/>
      <sheetName val="Bahan_"/>
      <sheetName val="Sat_Bah_&amp;_Up"/>
      <sheetName val="BQ-1A prelim"/>
      <sheetName val="analis azaa"/>
      <sheetName val="Indirect"/>
      <sheetName val="Fill this out first___"/>
      <sheetName val="TOWN"/>
      <sheetName val="AC"/>
      <sheetName val="U&amp;B"/>
      <sheetName val="Bill-2"/>
      <sheetName val="Cashflow"/>
      <sheetName val="Sat-Tan"/>
      <sheetName val="Infrastruktur"/>
      <sheetName val="bahan"/>
      <sheetName val="analisa Str"/>
      <sheetName val="SEX"/>
      <sheetName val="BQBI3"/>
      <sheetName val="Material"/>
      <sheetName val="plumbing"/>
      <sheetName val="Real_Cost1"/>
      <sheetName val="rincian_biaya1"/>
      <sheetName val="harga_sat1"/>
      <sheetName val="Bahan_1"/>
      <sheetName val="Sat_Bah_&amp;_Up1"/>
      <sheetName val="analis_azaa"/>
      <sheetName val="Fill_this_out_first___"/>
      <sheetName val="Daftar_Harga_Material"/>
      <sheetName val="BQ-1A_prelim"/>
      <sheetName val="SAT-BHN"/>
      <sheetName val="ALAT1"/>
      <sheetName val="BASIC"/>
      <sheetName val="UIC-71-ENV1991-3"/>
      <sheetName val="US-SI"/>
      <sheetName val="struktur tdk dipakai"/>
      <sheetName val="harsat"/>
      <sheetName val="FINISHING"/>
      <sheetName val="I-KAMAR"/>
      <sheetName val="Cover"/>
      <sheetName val="Ahs.2"/>
      <sheetName val="Ahs.1"/>
      <sheetName val="DAF-4"/>
      <sheetName val="chitimc"/>
      <sheetName val="dongia (2)"/>
      <sheetName val="LKVL-CK-HT-GD1"/>
      <sheetName val="giathanh1"/>
      <sheetName val="H_Satuan"/>
      <sheetName val="Real_Cost2"/>
      <sheetName val="rincian_biaya2"/>
      <sheetName val="harga_sat2"/>
      <sheetName val="Bahan_2"/>
      <sheetName val="Daftar_Harga_Material1"/>
      <sheetName val="Sat_Bah_&amp;_Up2"/>
      <sheetName val="BQ-1A_prelim1"/>
      <sheetName val="analisa_Str1"/>
      <sheetName val="analis_azaa1"/>
      <sheetName val="Fill_this_out_first___1"/>
      <sheetName val="struktur_tdk_dipakai1"/>
      <sheetName val="Cash_Flow_bulanan1"/>
      <sheetName val="analisa_Str"/>
      <sheetName val="struktur_tdk_dipakai"/>
      <sheetName val="Cash_Flow_bulanan"/>
      <sheetName val="Cash Flow bulanan"/>
      <sheetName val="Real_Cost3"/>
      <sheetName val="rincian_biaya3"/>
      <sheetName val="harga_sat3"/>
      <sheetName val="Bahan_3"/>
      <sheetName val="Daftar_Harga_Material2"/>
      <sheetName val="Sat_Bah_&amp;_Up3"/>
      <sheetName val="BQ-1A_prelim2"/>
      <sheetName val="analisa_Str2"/>
      <sheetName val="analis_azaa2"/>
      <sheetName val="Fill_this_out_first___2"/>
      <sheetName val="struktur_tdk_dipakai2"/>
      <sheetName val="Cash_Flow_bulanan2"/>
      <sheetName val="hs_str"/>
      <sheetName val="Rate"/>
      <sheetName val="SAP"/>
      <sheetName val="Sat Bah _ Up"/>
      <sheetName val="tifico"/>
      <sheetName val="Hgsat07"/>
      <sheetName val="Real_Cost4"/>
      <sheetName val="rincian_biaya4"/>
      <sheetName val="harga_sat4"/>
      <sheetName val="Bahan_4"/>
      <sheetName val="Daftar_Harga_Material3"/>
      <sheetName val="Sat_Bah_&amp;_Up4"/>
      <sheetName val="BQ-1A_prelim3"/>
      <sheetName val="analisa_Str3"/>
      <sheetName val="analis_azaa3"/>
      <sheetName val="Fill_this_out_first___3"/>
      <sheetName val="struktur_tdk_dipakai3"/>
      <sheetName val="Cash_Flow_bulanan3"/>
      <sheetName val="34"/>
      <sheetName val="35"/>
      <sheetName val="27"/>
      <sheetName val="46"/>
      <sheetName val="4"/>
      <sheetName val="33"/>
      <sheetName val="9"/>
      <sheetName val="8"/>
      <sheetName val="26"/>
      <sheetName val="42"/>
      <sheetName val="32"/>
      <sheetName val="41"/>
      <sheetName val="31"/>
      <sheetName val="64.6"/>
      <sheetName val="37"/>
      <sheetName val="62"/>
      <sheetName val="7"/>
      <sheetName val="61"/>
      <sheetName val="24"/>
      <sheetName val="43"/>
      <sheetName val="53 "/>
      <sheetName val="54"/>
      <sheetName val="MH CIVIL"/>
      <sheetName val="30"/>
      <sheetName val="64.14"/>
      <sheetName val="64.1"/>
      <sheetName val="64.2"/>
      <sheetName val="64.3"/>
      <sheetName val="64.4"/>
      <sheetName val="64.5"/>
      <sheetName val="17"/>
      <sheetName val="51"/>
      <sheetName val="38"/>
      <sheetName val="52"/>
      <sheetName val="23"/>
      <sheetName val="22"/>
      <sheetName val="20"/>
      <sheetName val="49"/>
      <sheetName val="28"/>
      <sheetName val="29"/>
      <sheetName val="36.3"/>
      <sheetName val="36.4"/>
      <sheetName val="36.2"/>
      <sheetName val="36.1"/>
      <sheetName val="44"/>
      <sheetName val="45"/>
      <sheetName val="63"/>
      <sheetName val="Harsat Bahan"/>
      <sheetName val="Harsat Upah"/>
      <sheetName val="Traf&amp;Genst"/>
      <sheetName val="kurva S (detail)"/>
      <sheetName val="Kolom UT"/>
      <sheetName val="BELAGIO"/>
      <sheetName val="ARTAGDING"/>
      <sheetName val="MANHATTAN"/>
      <sheetName val="SENTUL"/>
      <sheetName val="T.ABANG"/>
      <sheetName val="SEMANAN"/>
      <sheetName val="BKPM"/>
      <sheetName val="01A- RAB"/>
      <sheetName val="A"/>
      <sheetName val="BQ"/>
      <sheetName val="Upah_Bahan"/>
      <sheetName val="Anls_BKL"/>
      <sheetName val="OLDMAP"/>
      <sheetName val="ESCON"/>
      <sheetName val="ETAB 2"/>
      <sheetName val="RUKO TYPE 1"/>
      <sheetName val="Mobilisasi"/>
      <sheetName val="Karung"/>
      <sheetName val="INPUT 3"/>
      <sheetName val="INPUT 2"/>
      <sheetName val="Cash-print"/>
      <sheetName val="ANALISA PEK.UMUM"/>
      <sheetName val="PRINT CF"/>
      <sheetName val="RBSB"/>
      <sheetName val="Rkp-Jdwl"/>
      <sheetName val="NS"/>
      <sheetName val="RESIDU-3"/>
      <sheetName val="Sensitivity"/>
      <sheetName val="Harga Satuan"/>
      <sheetName val="RESUME FINANSIAL"/>
      <sheetName val="ASUMSI"/>
      <sheetName val="Office Tower 1-Sewa"/>
      <sheetName val="SCHEDULE"/>
      <sheetName val="TOWER 1"/>
      <sheetName val="KOMERSIAL OFFICE"/>
      <sheetName val="TOWER 3"/>
      <sheetName val="OFFICE"/>
      <sheetName val="TOWER 4"/>
      <sheetName val="TOWER 5"/>
      <sheetName val="TOWER 6"/>
      <sheetName val="TOWER 7"/>
      <sheetName val="DAF-5"/>
      <sheetName val="ANAL2"/>
      <sheetName val="ANAL1"/>
      <sheetName val="Mob"/>
      <sheetName val="Hs_Bhn"/>
      <sheetName val="Compare"/>
      <sheetName val="Rincian"/>
      <sheetName val="Analisa HSP"/>
      <sheetName val="BAG_III"/>
      <sheetName val="Harga Mat "/>
      <sheetName val="Alat"/>
      <sheetName val="Du_lieu"/>
      <sheetName val="Daf-4.5_Final"/>
      <sheetName val="BQ-E20-02(Rp)"/>
      <sheetName val="ELEC STIS"/>
      <sheetName val="ME UMY"/>
      <sheetName val="Pipe"/>
      <sheetName val="main summary"/>
      <sheetName val="HARGA MATERIAL"/>
      <sheetName val="Kuantitas &amp; Harga"/>
      <sheetName val="Analisa Upah &amp; Bahan Plum"/>
      <sheetName val="data"/>
      <sheetName val="code"/>
      <sheetName val="VAC-1"/>
      <sheetName val="I_KAMAR"/>
      <sheetName val="Analisa Alat Berat"/>
      <sheetName val="Real_Cost5"/>
      <sheetName val="rincian_biaya5"/>
      <sheetName val="harga_sat5"/>
      <sheetName val="Bahan_5"/>
      <sheetName val="Daftar_Harga_Material4"/>
      <sheetName val="Sat_Bah_&amp;_Up5"/>
      <sheetName val="BQ-1A_prelim4"/>
      <sheetName val="analis_azaa4"/>
      <sheetName val="Fill_this_out_first___4"/>
      <sheetName val="analisa_Str4"/>
      <sheetName val="struktur_tdk_dipakai4"/>
      <sheetName val="Ahs_2"/>
      <sheetName val="Ahs_1"/>
      <sheetName val="dongia_(2)"/>
      <sheetName val="Cash_Flow_bulanan4"/>
      <sheetName val="Sat_Bah___Up"/>
      <sheetName val="Kolom_UT"/>
      <sheetName val="Harsat_Bahan"/>
      <sheetName val="Harsat_Upah"/>
      <sheetName val="T_ABANG"/>
      <sheetName val="01A-_RAB"/>
      <sheetName val="64_6"/>
      <sheetName val="53_"/>
      <sheetName val="MH_CIVIL"/>
      <sheetName val="64_14"/>
      <sheetName val="64_1"/>
      <sheetName val="64_2"/>
      <sheetName val="64_3"/>
      <sheetName val="64_4"/>
      <sheetName val="64_5"/>
      <sheetName val="36_3"/>
      <sheetName val="36_4"/>
      <sheetName val="36_2"/>
      <sheetName val="36_1"/>
      <sheetName val="kurva_S_(detail)"/>
      <sheetName val="RESUME_FINANSIAL"/>
      <sheetName val="Harga_Satuan"/>
      <sheetName val="Office_Tower_1-Sewa"/>
      <sheetName val="TOWER_1"/>
      <sheetName val="KOMERSIAL_OFFICE"/>
      <sheetName val="TOWER_3"/>
      <sheetName val="TOWER_4"/>
      <sheetName val="TOWER_5"/>
      <sheetName val="TOWER_6"/>
      <sheetName val="TOWER_7"/>
      <sheetName val="Daf-4_5_Final"/>
      <sheetName val="TONG HOP VL-NC"/>
      <sheetName val="CHITIET VL-NC"/>
      <sheetName val="Real_Cost6"/>
      <sheetName val="rincian_biaya6"/>
      <sheetName val="harga_sat6"/>
      <sheetName val="Bahan_6"/>
      <sheetName val="Daftar_Harga_Material5"/>
      <sheetName val="Sat_Bah_&amp;_Up6"/>
      <sheetName val="BQ-1A_prelim5"/>
      <sheetName val="analis_azaa5"/>
      <sheetName val="Fill_this_out_first___5"/>
      <sheetName val="analisa_Str5"/>
      <sheetName val="struktur_tdk_dipakai5"/>
      <sheetName val="Ahs_21"/>
      <sheetName val="Ahs_11"/>
      <sheetName val="dongia_(2)1"/>
      <sheetName val="Cash_Flow_bulanan5"/>
      <sheetName val="Sat_Bah___Up1"/>
      <sheetName val="Kolom_UT1"/>
      <sheetName val="Harsat_Bahan1"/>
      <sheetName val="Harsat_Upah1"/>
      <sheetName val="T_ABANG1"/>
      <sheetName val="01A-_RAB1"/>
      <sheetName val="64_61"/>
      <sheetName val="53_1"/>
      <sheetName val="MH_CIVIL1"/>
      <sheetName val="64_141"/>
      <sheetName val="64_11"/>
      <sheetName val="64_21"/>
      <sheetName val="64_31"/>
      <sheetName val="64_41"/>
      <sheetName val="64_51"/>
      <sheetName val="36_31"/>
      <sheetName val="36_41"/>
      <sheetName val="36_21"/>
      <sheetName val="36_11"/>
      <sheetName val="kurva_S_(detail)1"/>
      <sheetName val="RESUME_FINANSIAL1"/>
      <sheetName val="Harga_Satuan1"/>
      <sheetName val="Office_Tower_1-Sewa1"/>
      <sheetName val="TOWER_11"/>
      <sheetName val="KOMERSIAL_OFFICE1"/>
      <sheetName val="TOWER_31"/>
      <sheetName val="TOWER_41"/>
      <sheetName val="TOWER_51"/>
      <sheetName val="TOWER_61"/>
      <sheetName val="TOWER_71"/>
      <sheetName val="Daf-4_5_Final1"/>
      <sheetName val="351BQMCN"/>
      <sheetName val="INPUT"/>
      <sheetName val="anal alat"/>
      <sheetName val="ANL STR"/>
      <sheetName val="metode "/>
      <sheetName val="ANALISA-1"/>
      <sheetName val="ANALISA-2"/>
      <sheetName val="BQ1"/>
      <sheetName val="Rekap"/>
      <sheetName val="RAB STRUKTUR"/>
      <sheetName val="hs-str"/>
      <sheetName val="Assumption"/>
      <sheetName val="H.Satuan"/>
      <sheetName val="TON  per Jam"/>
      <sheetName val="Currency Rate"/>
      <sheetName val="FORM-X-1"/>
      <sheetName val="NERACA"/>
      <sheetName val="PAJE-2007"/>
      <sheetName val="Data SRL"/>
      <sheetName val="Data Prod_Graf"/>
      <sheetName val="PK RM"/>
      <sheetName val="ANA"/>
      <sheetName val="Biaya"/>
      <sheetName val="tt-biaya"/>
      <sheetName val="Marshal"/>
      <sheetName val="Permanent info"/>
      <sheetName val="Mars"/>
      <sheetName val="Mesin"/>
      <sheetName val="Resume"/>
      <sheetName val="PT.GENTA"/>
      <sheetName val="Peralatan"/>
      <sheetName val="ana-str"/>
      <sheetName val="Real_Cost7"/>
      <sheetName val="rincian_biaya7"/>
      <sheetName val="harga_sat7"/>
      <sheetName val="Bahan_7"/>
      <sheetName val="Daftar_Harga_Material6"/>
      <sheetName val="Sat_Bah_&amp;_Up7"/>
      <sheetName val="BQ-1A_prelim6"/>
      <sheetName val="analis_azaa6"/>
      <sheetName val="Fill_this_out_first___6"/>
      <sheetName val="analisa_Str6"/>
      <sheetName val="struktur_tdk_dipakai6"/>
      <sheetName val="Ahs_22"/>
      <sheetName val="Ahs_12"/>
      <sheetName val="dongia_(2)2"/>
      <sheetName val="Cash_Flow_bulanan6"/>
      <sheetName val="Sat_Bah___Up2"/>
      <sheetName val="Kolom_UT2"/>
      <sheetName val="Harsat_Bahan2"/>
      <sheetName val="Harsat_Upah2"/>
      <sheetName val="T_ABANG2"/>
      <sheetName val="01A-_RAB2"/>
      <sheetName val="64_62"/>
      <sheetName val="53_2"/>
      <sheetName val="MH_CIVIL2"/>
      <sheetName val="64_142"/>
      <sheetName val="64_12"/>
      <sheetName val="64_22"/>
      <sheetName val="64_32"/>
      <sheetName val="64_42"/>
      <sheetName val="64_52"/>
      <sheetName val="36_32"/>
      <sheetName val="36_42"/>
      <sheetName val="36_22"/>
      <sheetName val="36_12"/>
      <sheetName val="kurva_S_(detail)2"/>
      <sheetName val="RESUME_FINANSIAL2"/>
      <sheetName val="Harga_Satuan2"/>
      <sheetName val="Office_Tower_1-Sewa2"/>
      <sheetName val="TOWER_12"/>
      <sheetName val="KOMERSIAL_OFFICE2"/>
      <sheetName val="TOWER_32"/>
      <sheetName val="TOWER_42"/>
      <sheetName val="TOWER_52"/>
      <sheetName val="TOWER_62"/>
      <sheetName val="TOWER_72"/>
      <sheetName val="Daf-4_5_Final2"/>
      <sheetName val="Analisa_HSP"/>
      <sheetName val="Harga_Mat_"/>
      <sheetName val="ELEC_STIS"/>
      <sheetName val="ME_UMY"/>
      <sheetName val="main_summary"/>
      <sheetName val="HARGA_MATERIAL"/>
      <sheetName val="Kuantitas_&amp;_Harga"/>
      <sheetName val="Analisa_Upah_&amp;_Bahan_Plum"/>
      <sheetName val="TONG_HOP_VL-NC"/>
      <sheetName val="CHITIET_VL-NC"/>
      <sheetName val="Analisa_Alat_Berat"/>
      <sheetName val="anal_alat"/>
      <sheetName val="ANL_STR"/>
      <sheetName val="metode_"/>
      <sheetName val="RAB_STRUKTUR"/>
      <sheetName val="H_Satuan1"/>
      <sheetName val="Pek. Persiapan"/>
      <sheetName val="Upah "/>
      <sheetName val="Urai _Resap pengikat"/>
      <sheetName val="DAF_1"/>
      <sheetName val="RAB THP1"/>
      <sheetName val="schtot"/>
      <sheetName val="RAB TOTAL"/>
      <sheetName val="Daf-Har-Pening"/>
      <sheetName val="DHSD"/>
      <sheetName val="Perm. Test"/>
      <sheetName val="AI"/>
      <sheetName val="Analisa Harga Satuan"/>
      <sheetName val="Lamp. Bahan"/>
      <sheetName val="Basic Price"/>
      <sheetName val="sai"/>
      <sheetName val="LS"/>
      <sheetName val="AH"/>
      <sheetName val="AH3"/>
      <sheetName val="AH2"/>
      <sheetName val="ISIAN"/>
      <sheetName val="Bldg"/>
      <sheetName val="PriceList"/>
      <sheetName val="daf-3(OK)"/>
      <sheetName val="daf-7(OK)"/>
      <sheetName val="5-ALAT(1)"/>
      <sheetName val="BOQ"/>
      <sheetName val="Alat (2)"/>
      <sheetName val="hit-pasif-311202-rsij"/>
      <sheetName val="DivVII"/>
      <sheetName val="LIST ANHARSAT"/>
      <sheetName val="Harga satuan sintel"/>
      <sheetName val="rap"/>
      <sheetName val="Unit-P"/>
      <sheetName val="Own"/>
      <sheetName val="대비표"/>
      <sheetName val="DAFTAR HARGA SATUAN MATERIAL"/>
      <sheetName val="BOQ-Indonesia"/>
      <sheetName val="LOADDAT"/>
      <sheetName val="GRAND REKAP"/>
      <sheetName val="ANALIS"/>
      <sheetName val="PTKP"/>
      <sheetName val="analis standar(20m)"/>
      <sheetName val="Plumbing &amp; Fire"/>
      <sheetName val="ANAL BETON"/>
      <sheetName val="Tanaman"/>
      <sheetName val="Rin1"/>
      <sheetName val="ETAB_2"/>
      <sheetName val="ETAB_21"/>
      <sheetName val="ETAB_24"/>
      <sheetName val="INPUT_31"/>
      <sheetName val="INPUT_21"/>
      <sheetName val="ETAB_22"/>
      <sheetName val="ETAB_23"/>
      <sheetName val="INPUT_3"/>
      <sheetName val="INPUT_2"/>
      <sheetName val="D7(1)"/>
      <sheetName val="4-Basic Price"/>
      <sheetName val="administrasi"/>
      <sheetName val="Olah"/>
      <sheetName val="Rupiah"/>
      <sheetName val="HK&amp;Mat"/>
      <sheetName val="Site progress"/>
      <sheetName val="JobCode"/>
      <sheetName val="Price List"/>
      <sheetName val="DAFTAR UPAH"/>
      <sheetName val="Usulan Wimax UNER1 2010"/>
      <sheetName val="ah sanitary"/>
      <sheetName val="Belmera"/>
      <sheetName val="Cawang Tomang Cengkareng"/>
      <sheetName val="Jakarta Cikampek"/>
      <sheetName val="Citarum"/>
      <sheetName val="Jagorawi"/>
      <sheetName val="Jakarta Merak"/>
      <sheetName val="Padalarang Cileunyi"/>
      <sheetName val="Palikanci"/>
      <sheetName val="Semarang"/>
      <sheetName val="Surabaya Gempol Mojokerto"/>
      <sheetName val="SE-C"/>
      <sheetName val="Export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Ch"/>
      <sheetName val="Elekt"/>
      <sheetName val="공조기설계(게파트)"/>
      <sheetName val="index"/>
      <sheetName val="110 cs EW"/>
      <sheetName val="name"/>
      <sheetName val="hs pipa"/>
      <sheetName val="unit_rate"/>
      <sheetName val="Real_Cost8"/>
      <sheetName val="rincian_biaya8"/>
      <sheetName val="harga_sat8"/>
      <sheetName val="Bahan_8"/>
      <sheetName val="Daftar_Harga_Material7"/>
      <sheetName val="Sat_Bah_&amp;_Up8"/>
      <sheetName val="BQ-1A_prelim7"/>
      <sheetName val="analis_azaa7"/>
      <sheetName val="Fill_this_out_first___7"/>
      <sheetName val="analisa_Str7"/>
      <sheetName val="struktur_tdk_dipakai7"/>
      <sheetName val="Ahs_23"/>
      <sheetName val="Ahs_13"/>
      <sheetName val="dongia_(2)3"/>
      <sheetName val="Cash_Flow_bulanan7"/>
      <sheetName val="Sat_Bah___Up3"/>
      <sheetName val="Harsat_Bahan3"/>
      <sheetName val="Harsat_Upah3"/>
      <sheetName val="kurva_S_(detail)3"/>
      <sheetName val="Kolom_UT3"/>
      <sheetName val="T_ABANG3"/>
      <sheetName val="01A-_RAB3"/>
      <sheetName val="64_63"/>
      <sheetName val="53_3"/>
      <sheetName val="MH_CIVIL3"/>
      <sheetName val="64_143"/>
      <sheetName val="64_13"/>
      <sheetName val="64_23"/>
      <sheetName val="64_33"/>
      <sheetName val="64_43"/>
      <sheetName val="64_53"/>
      <sheetName val="36_33"/>
      <sheetName val="36_43"/>
      <sheetName val="36_23"/>
      <sheetName val="36_13"/>
      <sheetName val="RESUME_FINANSIAL3"/>
      <sheetName val="Harga_Satuan3"/>
      <sheetName val="Office_Tower_1-Sewa3"/>
      <sheetName val="TOWER_13"/>
      <sheetName val="KOMERSIAL_OFFICE3"/>
      <sheetName val="TOWER_33"/>
      <sheetName val="TOWER_43"/>
      <sheetName val="TOWER_53"/>
      <sheetName val="TOWER_63"/>
      <sheetName val="TOWER_73"/>
      <sheetName val="Daf-4_5_Final3"/>
      <sheetName val="Analisa_HSP1"/>
      <sheetName val="Harga_Mat_1"/>
      <sheetName val="ELEC_STIS1"/>
      <sheetName val="ME_UMY1"/>
      <sheetName val="main_summary1"/>
      <sheetName val="HARGA_MATERIAL1"/>
      <sheetName val="Kuantitas_&amp;_Harga1"/>
      <sheetName val="Analisa_Upah_&amp;_Bahan_Plum1"/>
      <sheetName val="Analisa_Alat_Berat1"/>
      <sheetName val="TONG_HOP_VL-NC1"/>
      <sheetName val="CHITIET_VL-NC1"/>
      <sheetName val="anal_alat1"/>
      <sheetName val="ANL_STR1"/>
      <sheetName val="metode_1"/>
      <sheetName val="RAB_STRUKTUR1"/>
      <sheetName val="H_Satuan2"/>
      <sheetName val="Pek__Persiapan"/>
      <sheetName val="Upah_"/>
      <sheetName val="Urai__Resap_pengikat"/>
      <sheetName val="RAB_THP1"/>
      <sheetName val="RAB_TOTAL"/>
      <sheetName val="Currency_Rate"/>
      <sheetName val="Perm__Test"/>
      <sheetName val="Analisa_Harga_Satuan"/>
      <sheetName val="Lamp__Bahan"/>
      <sheetName val="Basic_Price"/>
      <sheetName val="RUKO_TYPE_1"/>
      <sheetName val="Alat_(2)"/>
      <sheetName val="LIST_ANHARSAT"/>
      <sheetName val="Harga_satuan_sintel"/>
      <sheetName val="DAFTAR_HARGA_SATUAN_MATERIAL"/>
      <sheetName val="GRAND_REKAP"/>
      <sheetName val="HRG BHN"/>
      <sheetName val="ANAL.BOW"/>
      <sheetName val="arab"/>
      <sheetName val="Machine"/>
      <sheetName val="Cashfl"/>
      <sheetName val="PKS"/>
      <sheetName val="kki"/>
      <sheetName val="fin pro centers"/>
      <sheetName val="SUMMARY"/>
      <sheetName val="Klm Bantu"/>
      <sheetName val="Valuation"/>
      <sheetName val="Sheet3"/>
      <sheetName val="Sale-Leaseback (2)"/>
      <sheetName val="HARGA ALAT"/>
      <sheetName val="ALAT-1"/>
      <sheetName val="dongia _2_"/>
      <sheetName val="LKVL_CK_HT_GD1"/>
      <sheetName val="THPDMoi  _2_"/>
      <sheetName val="gtrinh"/>
      <sheetName val="phuluc1"/>
      <sheetName val="TONG HOP VL_NC"/>
      <sheetName val="lam_moi"/>
      <sheetName val="chitiet"/>
      <sheetName val="TONGKE3p "/>
      <sheetName val="TH VL_ NC_ DDHT Thanhphuoc"/>
      <sheetName val="_REF"/>
      <sheetName val="DONGIA"/>
      <sheetName val="thao_go"/>
      <sheetName val="DON GIA"/>
      <sheetName val="TONGKE_HT"/>
      <sheetName val="DG"/>
      <sheetName val="dtxl"/>
      <sheetName val="t_h HA THE"/>
      <sheetName val="CHITIET VL_NC_TT _1p"/>
      <sheetName val="TONG HOP VL_NC TT"/>
      <sheetName val="TNHCHINH"/>
      <sheetName val="TH XL"/>
      <sheetName val="CHITIET VL_NC"/>
      <sheetName val="VC"/>
      <sheetName val="Tiepdia"/>
      <sheetName val="CHITIET VL_NC_TT_3p"/>
      <sheetName val="TDTKP"/>
      <sheetName val="TDTKP1"/>
      <sheetName val="KPVC_BD "/>
      <sheetName val="VCV_BE_TONG"/>
      <sheetName val="Bangunan Utama"/>
      <sheetName val="mat_me pipa"/>
      <sheetName val="Bill rekap"/>
      <sheetName val="AHSbj"/>
      <sheetName val="J"/>
      <sheetName val="Ven"/>
      <sheetName val="har_mat"/>
      <sheetName val="har-mat"/>
      <sheetName val="Aspek Operasional"/>
      <sheetName val="Historis"/>
      <sheetName val="Pemadatan Tanah (Jalan)"/>
      <sheetName val="Capex"/>
      <sheetName val="Assumptions"/>
      <sheetName val="Reference"/>
      <sheetName val="data-hujan"/>
      <sheetName val="tabel"/>
      <sheetName val="Profit Loss-MC"/>
      <sheetName val="PPH1298S"/>
      <sheetName val="Detail-PARENT"/>
      <sheetName val="TH VL, NC, DDHT Thanhphuoc"/>
      <sheetName val="#REF"/>
      <sheetName val="VCV-BE-T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 Rate"/>
      <sheetName val="Unit Price M"/>
      <sheetName val="REF.ONLY"/>
      <sheetName val="Elektrikal"/>
      <sheetName val="ES-aLL"/>
      <sheetName val="price"/>
      <sheetName val="FINISHING"/>
      <sheetName val="REQDELTA"/>
      <sheetName val="Material"/>
      <sheetName val="Upah"/>
      <sheetName val="Analisa SNI STANDART "/>
      <sheetName val="REF_ONLY"/>
      <sheetName val="Mech_Breakdown_Formula"/>
      <sheetName val="escon"/>
      <sheetName val="An Arsitektur"/>
      <sheetName val="Unit Rate (2)"/>
      <sheetName val="Analisa"/>
      <sheetName val="dasboard"/>
      <sheetName val="BANGUNAN PENUNJANG"/>
      <sheetName val="Currency_Rate"/>
      <sheetName val="Unit_Price_M"/>
      <sheetName val="DAF-2"/>
      <sheetName val="Analisa_SNI_STANDART_"/>
      <sheetName val="Kuantitas &amp; Harga"/>
      <sheetName val="Peralatan"/>
      <sheetName val="Basic Price"/>
      <sheetName val="Bahan "/>
      <sheetName val="PLUMBING"/>
      <sheetName val="STRUKTUR"/>
      <sheetName val="Pekerjaan "/>
      <sheetName val="I_KAMAR"/>
      <sheetName val="Anal"/>
      <sheetName val="RAB-NEGO"/>
      <sheetName val="Bill rekap"/>
      <sheetName val="ARSITEKTUR"/>
      <sheetName val="Kolom UT"/>
      <sheetName val="304_06"/>
      <sheetName val="TOWER D"/>
      <sheetName val="satuan_pek_ars"/>
      <sheetName val="Rkp"/>
      <sheetName val="Str"/>
      <sheetName val="概総括1"/>
      <sheetName val="Cover Daf_2"/>
      <sheetName val="Rekap Direct Cost"/>
      <sheetName val="Bill of Qty MEP"/>
      <sheetName val="Cash Flow bulanan"/>
      <sheetName val="mat_me pipa"/>
      <sheetName val="DAF_2"/>
      <sheetName val="chitimc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Pricing"/>
      <sheetName val="OP. ALAT"/>
      <sheetName val="OP. PERJAM"/>
      <sheetName val="B. PERSONIL"/>
      <sheetName val="KAN. LOKAL"/>
      <sheetName val="Volume"/>
      <sheetName val="TOWN"/>
      <sheetName val="Breakdown"/>
      <sheetName val="Rate"/>
      <sheetName val="Cover"/>
      <sheetName val="bq"/>
      <sheetName val=" anal hrg sat"/>
      <sheetName val="PO-2"/>
      <sheetName val="Bunga"/>
      <sheetName val="I-KAMAR"/>
      <sheetName val="SAP"/>
      <sheetName val="metode "/>
      <sheetName val="BQ-E20-02(Rp)"/>
      <sheetName val="Bldg"/>
      <sheetName val="REKAP"/>
      <sheetName val="NET表"/>
      <sheetName val="BQ表"/>
      <sheetName val="SITE-E"/>
      <sheetName val="HSD"/>
      <sheetName val="RAB-SPL2"/>
      <sheetName val="Hrg.Sat"/>
      <sheetName val="D &amp; W sizes"/>
      <sheetName val="REF_ONLY1"/>
      <sheetName val="An_Arsitektur"/>
      <sheetName val="Unit_Rate_(2)"/>
      <sheetName val="Currency_Rate1"/>
      <sheetName val="Unit_Price_M1"/>
      <sheetName val="REF_ONLY2"/>
      <sheetName val="Analisa_SNI_STANDART_1"/>
      <sheetName val="An_Arsitektur1"/>
      <sheetName val="Unit_Rate_(2)1"/>
      <sheetName val="BQ_ME"/>
      <sheetName val="analisa Str"/>
      <sheetName val="LISTRIK"/>
      <sheetName val="Mall"/>
      <sheetName val="Alat Kerja"/>
      <sheetName val="Daf 1"/>
      <sheetName val="Estimate"/>
      <sheetName val="H.Satuan"/>
      <sheetName val="villa"/>
      <sheetName val="#REF!"/>
      <sheetName val="HRG BHN"/>
      <sheetName val="Analisa Upah &amp; Bahan Plum"/>
      <sheetName val="Currency_Rate2"/>
      <sheetName val="Unit_Price_M2"/>
      <sheetName val="REF_ONLY3"/>
      <sheetName val="Analisa_SNI_STANDART_2"/>
      <sheetName val="An_Arsitektur2"/>
      <sheetName val="Unit_Rate_(2)2"/>
      <sheetName val="BANGUNAN_PENUNJANG"/>
      <sheetName val="index"/>
      <sheetName val="5.2."/>
      <sheetName val="AN-ALT"/>
      <sheetName val="Ahs.1"/>
      <sheetName val="Ahs.2"/>
      <sheetName val="Koef"/>
      <sheetName val="Analisa  (2)"/>
      <sheetName val="PPC"/>
      <sheetName val="rab"/>
      <sheetName val="Basic"/>
      <sheetName val="Perm. Test"/>
      <sheetName val="B"/>
      <sheetName val="BAG_III"/>
      <sheetName val="AC"/>
      <sheetName val="hrg dasar"/>
      <sheetName val="EE-PROP"/>
      <sheetName val="clg fin"/>
      <sheetName val="flr fin"/>
      <sheetName val="Col"/>
      <sheetName val="Rif_Col"/>
      <sheetName val="timber frame"/>
      <sheetName val="Wall Qty"/>
      <sheetName val="roof fin"/>
      <sheetName val="Flr, Rf Bm"/>
      <sheetName val="Rif_PCap"/>
      <sheetName val="Flr Slb, stair"/>
      <sheetName val="Gd Bm"/>
      <sheetName val="PC, G.Slab"/>
      <sheetName val="wall fin"/>
      <sheetName val="Cover Daf-2"/>
      <sheetName val="Bill 2 Summary"/>
      <sheetName val="Harsat"/>
      <sheetName val="Metode"/>
      <sheetName val="Analisa DMPU"/>
      <sheetName val="???1"/>
      <sheetName val="NET?"/>
      <sheetName val="BQ?"/>
      <sheetName val="Deep Well"/>
      <sheetName val="Pek Luar"/>
      <sheetName val="Parkir"/>
      <sheetName val="Bahan"/>
      <sheetName val="prime coal"/>
      <sheetName val="REKAP REV.SHARING"/>
      <sheetName val="Analisa (me)"/>
      <sheetName val="ETAB 2"/>
      <sheetName val="Sheet1"/>
      <sheetName val="DAF-5"/>
      <sheetName val="Cashflow"/>
      <sheetName val="Sat-Tan"/>
      <sheetName val="Infrastruktur"/>
      <sheetName val="upahbahan"/>
      <sheetName val="RUPS"/>
      <sheetName val="OFFICE 2 LT"/>
      <sheetName val="Penjumlahan"/>
      <sheetName val="Master 1.0"/>
      <sheetName val="Markup"/>
      <sheetName val="___1"/>
      <sheetName val="NET_"/>
      <sheetName val="BQ_"/>
      <sheetName val="A"/>
      <sheetName val="HB "/>
      <sheetName val="BTB 2018"/>
      <sheetName val="IM"/>
      <sheetName val="CATU DAYA LISTRIK PLB"/>
      <sheetName val="CATU DAYA LISTRIK PK"/>
      <sheetName val="PERALATAN &amp; KATUP2 PK"/>
      <sheetName val="PERALATAN UTAMA PK"/>
      <sheetName val="PERALATAN &amp; KATUP2 PLB"/>
      <sheetName val="PERALATAN UTAMA PLB"/>
      <sheetName val="PEMIPAAN PK"/>
      <sheetName val="PEMIPAAN PLB"/>
      <sheetName val="Har-mat"/>
      <sheetName val="Hargamat"/>
      <sheetName val="Kuantitas_&amp;_Harga"/>
      <sheetName val="Cash_Flow_bulanan"/>
      <sheetName val="Basic_Price"/>
      <sheetName val="Bill_rekap"/>
      <sheetName val="Bahan_"/>
      <sheetName val="Pekerjaan_"/>
      <sheetName val="_anal_hrg_sat"/>
      <sheetName val="Cover_Daf_2"/>
      <sheetName val="Rekap_Direct_Cost"/>
      <sheetName val="Bill_of_Qty_MEP"/>
      <sheetName val="Hrg_Sat"/>
      <sheetName val="Kolom_UT"/>
      <sheetName val="Urai _Resap pengikat"/>
      <sheetName val="대비표"/>
      <sheetName val="Sheet"/>
      <sheetName val="Cover1"/>
      <sheetName val="DAF-1"/>
      <sheetName val="Pt"/>
      <sheetName val="mu"/>
      <sheetName val="Anls"/>
      <sheetName val="CCe"/>
      <sheetName val="Currency_Rate4"/>
      <sheetName val="Unit_Price_M4"/>
      <sheetName val="REF_ONLY5"/>
      <sheetName val="Analisa_SNI_STANDART_4"/>
      <sheetName val="An_Arsitektur4"/>
      <sheetName val="Unit_Rate_(2)4"/>
      <sheetName val="BANGUNAN_PENUNJANG2"/>
      <sheetName val="Cash_Flow_bulanan1"/>
      <sheetName val="Bill_rekap1"/>
      <sheetName val="Bahan_1"/>
      <sheetName val="Pekerjaan_1"/>
      <sheetName val="_anal_hrg_sat1"/>
      <sheetName val="Kuantitas_&amp;_Harga1"/>
      <sheetName val="Basic_Price1"/>
      <sheetName val="Cover_Daf_21"/>
      <sheetName val="Rekap_Direct_Cost1"/>
      <sheetName val="Bill_of_Qty_MEP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Kolom_UT1"/>
      <sheetName val="analisa_Str1"/>
      <sheetName val="Hrg_Sat1"/>
      <sheetName val="D_&amp;_W_sizes1"/>
      <sheetName val="OFFICE_2_LT1"/>
      <sheetName val="Analisa_DMPU1"/>
      <sheetName val="Alat_Kerja1"/>
      <sheetName val="Daf_11"/>
      <sheetName val="Analisa__(2)1"/>
      <sheetName val="mat_me_pipa1"/>
      <sheetName val="TOWER_D1"/>
      <sheetName val="HRG_BHN1"/>
      <sheetName val="Analisa_Upah_&amp;_Bahan_Plum1"/>
      <sheetName val="5_2_1"/>
      <sheetName val="H_Satuan1"/>
      <sheetName val="HB_1"/>
      <sheetName val="Ahs_11"/>
      <sheetName val="Ahs_21"/>
      <sheetName val="Currency_Rate3"/>
      <sheetName val="Unit_Price_M3"/>
      <sheetName val="REF_ONLY4"/>
      <sheetName val="Analisa_SNI_STANDART_3"/>
      <sheetName val="An_Arsitektur3"/>
      <sheetName val="Unit_Rate_(2)3"/>
      <sheetName val="BANGUNAN_PENUNJANG1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analisa_Str"/>
      <sheetName val="D_&amp;_W_sizes"/>
      <sheetName val="OFFICE_2_LT"/>
      <sheetName val="Analisa_DMPU"/>
      <sheetName val="Alat_Kerja"/>
      <sheetName val="Daf_1"/>
      <sheetName val="Analisa__(2)"/>
      <sheetName val="mat_me_pipa"/>
      <sheetName val="TOWER_D"/>
      <sheetName val="HRG_BHN"/>
      <sheetName val="Analisa_Upah_&amp;_Bahan_Plum"/>
      <sheetName val="5_2_"/>
      <sheetName val="H_Satuan"/>
      <sheetName val="HB_"/>
      <sheetName val="Ahs_1"/>
      <sheetName val="Ahs_2"/>
      <sheetName val="Currency_Rate5"/>
      <sheetName val="Unit_Price_M5"/>
      <sheetName val="REF_ONLY6"/>
      <sheetName val="Analisa_SNI_STANDART_5"/>
      <sheetName val="An_Arsitektur5"/>
      <sheetName val="Unit_Rate_(2)5"/>
      <sheetName val="BANGUNAN_PENUNJANG3"/>
      <sheetName val="Cash_Flow_bulanan2"/>
      <sheetName val="Bill_rekap2"/>
      <sheetName val="Bahan_2"/>
      <sheetName val="Pekerjaan_2"/>
      <sheetName val="_anal_hrg_sat2"/>
      <sheetName val="Kuantitas_&amp;_Harga2"/>
      <sheetName val="Basic_Price2"/>
      <sheetName val="Cover_Daf_22"/>
      <sheetName val="Rekap_Direct_Cost2"/>
      <sheetName val="Bill_of_Qty_MEP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Kolom_UT2"/>
      <sheetName val="analisa_Str2"/>
      <sheetName val="Hrg_Sat2"/>
      <sheetName val="D_&amp;_W_sizes2"/>
      <sheetName val="OFFICE_2_LT2"/>
      <sheetName val="Analisa_DMPU2"/>
      <sheetName val="Alat_Kerja2"/>
      <sheetName val="Daf_12"/>
      <sheetName val="Analisa__(2)2"/>
      <sheetName val="mat_me_pipa2"/>
      <sheetName val="TOWER_D2"/>
      <sheetName val="HRG_BHN2"/>
      <sheetName val="Analisa_Upah_&amp;_Bahan_Plum2"/>
      <sheetName val="5_2_2"/>
      <sheetName val="H_Satuan2"/>
      <sheetName val="HB_2"/>
      <sheetName val="Ahs_12"/>
      <sheetName val="Ahs_22"/>
      <sheetName val="Alat R.oke"/>
      <sheetName val="Market"/>
      <sheetName val="BU ok"/>
      <sheetName val="BM vs BB"/>
      <sheetName val="Bahan oke"/>
      <sheetName val="gmd3"/>
      <sheetName val="Bill sipil"/>
      <sheetName val="VAC-1"/>
      <sheetName val="RAB AR&amp;STR"/>
      <sheetName val="BAG-2"/>
      <sheetName val="FORM X COST"/>
      <sheetName val="BAG_2"/>
      <sheetName val="SEX"/>
      <sheetName val="RFP003"/>
      <sheetName val="RFP007"/>
      <sheetName val="RFP004"/>
      <sheetName val="RFP009"/>
      <sheetName val="tifico"/>
      <sheetName val="An Struktur"/>
      <sheetName val="RFP006"/>
      <sheetName val="RFP002"/>
      <sheetName val="Piping"/>
      <sheetName val="Elec_ins"/>
      <sheetName val="Duc-3"/>
      <sheetName val="Duc_3"/>
      <sheetName val="sort2"/>
      <sheetName val="manhour"/>
      <sheetName val="BANGUNAN_PENUNJANG4"/>
      <sheetName val="An_Struktur4"/>
      <sheetName val="Currency_Rate6"/>
      <sheetName val="Unit_Price_M6"/>
      <sheetName val="REF_ONLY7"/>
      <sheetName val="Analisa_SNI_STANDART_6"/>
      <sheetName val="An_Arsitektur6"/>
      <sheetName val="Unit_Rate_(2)6"/>
      <sheetName val="BANGUNAN_PENUNJANG5"/>
      <sheetName val="L-Mechanical"/>
      <sheetName val="Cover (x)"/>
      <sheetName val="Cor Apt"/>
      <sheetName val="struktur tdk dipakai"/>
      <sheetName val="共機計算"/>
      <sheetName val="共機J"/>
      <sheetName val="ch"/>
      <sheetName val="Breakdown Architecture"/>
      <sheetName val="Lambersering"/>
      <sheetName val="Temp&amp;Site"/>
      <sheetName val="Fill this out first___"/>
      <sheetName val="3.5 STR PH-2 "/>
      <sheetName val="Anl-Umum"/>
      <sheetName val="Perhitungan"/>
      <sheetName val="DAF.INVEN U.O"/>
      <sheetName val="Up &amp; bhn"/>
      <sheetName val="Bill-19"/>
      <sheetName val="sum-bill22"/>
      <sheetName val="rab me (by owner) "/>
      <sheetName val="BQ (by owner)"/>
      <sheetName val="rab me (fisik)"/>
      <sheetName val="Elec-ins"/>
      <sheetName val="予算票"/>
      <sheetName val="Data basic price jgan diprint"/>
      <sheetName val="BOQ"/>
      <sheetName val="4-Basic Price"/>
      <sheetName val="5-ALAT(1)"/>
      <sheetName val="D7(1)"/>
      <sheetName val="dongia _2_"/>
      <sheetName val="LKVL_CK_HT_GD1"/>
      <sheetName val="THPDMoi  _2_"/>
      <sheetName val="TONG HOP VL_NC"/>
      <sheetName val="lam_moi"/>
      <sheetName val="TH VL_ NC_ DDHT Thanhphuoc"/>
      <sheetName val="_REF"/>
      <sheetName val="thao_go"/>
      <sheetName val="TONGKE_HT"/>
      <sheetName val="t_h HA THE"/>
      <sheetName val="CHITIET VL_NC_TT _1p"/>
      <sheetName val="TONG HOP VL_NC TT"/>
      <sheetName val="CHITIET VL_NC"/>
      <sheetName val="CHITIET VL_NC_TT_3p"/>
      <sheetName val="KPVC_BD "/>
      <sheetName val="VCV_BE_TONG"/>
      <sheetName val="PASANG"/>
      <sheetName val="Agregat Halus &amp; Kasar"/>
      <sheetName val="Harga Satuan"/>
      <sheetName val="Mob"/>
      <sheetName val="ANAL lump sum"/>
      <sheetName val="RAP"/>
      <sheetName val="Cash_Flow_bulanan3"/>
      <sheetName val="Bill_rekap3"/>
      <sheetName val="Bahan_3"/>
      <sheetName val="Pekerjaan_3"/>
      <sheetName val="_anal_hrg_sat3"/>
      <sheetName val="Kuantitas_&amp;_Harga3"/>
      <sheetName val="Basic_Price3"/>
      <sheetName val="Cover_Daf_23"/>
      <sheetName val="Rekap_Direct_Cost3"/>
      <sheetName val="Bill_of_Qty_MEP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Kolom_UT3"/>
      <sheetName val="analisa_Str3"/>
      <sheetName val="Hrg_Sat3"/>
      <sheetName val="D_&amp;_W_sizes3"/>
      <sheetName val="OFFICE_2_LT3"/>
      <sheetName val="Analisa_DMPU3"/>
      <sheetName val="Alat_Kerja3"/>
      <sheetName val="Daf_13"/>
      <sheetName val="Analisa__(2)3"/>
      <sheetName val="mat_me_pipa3"/>
      <sheetName val="TOWER_D3"/>
      <sheetName val="HRG_BHN3"/>
      <sheetName val="Analisa_Upah_&amp;_Bahan_Plum3"/>
      <sheetName val="5_2_3"/>
      <sheetName val="H_Satuan3"/>
      <sheetName val="HB_3"/>
      <sheetName val="Ahs_13"/>
      <sheetName val="Ahs_23"/>
      <sheetName val="DAFTAR 7"/>
      <sheetName val="dashboard"/>
      <sheetName val="AS'97"/>
      <sheetName val="ES_PARK"/>
      <sheetName val="SKEDUL AV-05"/>
      <sheetName val="DAF-3"/>
      <sheetName val="Identitas"/>
      <sheetName val="Ex-Rate"/>
      <sheetName val="Fill this out first..."/>
      <sheetName val="ANALISA TENDER"/>
      <sheetName val="BOQ Summary"/>
      <sheetName val="___ "/>
      <sheetName val="BQ(CME)"/>
      <sheetName val="B1form (2)"/>
      <sheetName val="GinRev1"/>
      <sheetName val="BiPokSurya"/>
      <sheetName val="PercProp"/>
      <sheetName val="PLN"/>
      <sheetName val="Purchase Order"/>
      <sheetName val="Customize Your Purchase Order"/>
      <sheetName val="經企室"/>
      <sheetName val="Analisa Harga Satuan"/>
      <sheetName val="Bhn"/>
      <sheetName val="Pipe"/>
      <sheetName val="FA"/>
      <sheetName val="Analisa HS"/>
      <sheetName val="MTP"/>
      <sheetName val="6MONTHS"/>
      <sheetName val="C-LOAD(L-FACTORY.)"/>
      <sheetName val="C-LOAD(L-FACTORY_)"/>
      <sheetName val="MTO REV_2_ARMOR_"/>
      <sheetName val="ana_str"/>
      <sheetName val="Z"/>
      <sheetName val="Cash2"/>
      <sheetName val="D+W"/>
      <sheetName val="komponen"/>
      <sheetName val="Public Area"/>
      <sheetName val="Analisa Upah _ Bahan Plum"/>
      <sheetName val="EXTERNAL WORK"/>
      <sheetName val="Feb Audited"/>
      <sheetName val="parapet baru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Factor"/>
      <sheetName val="me"/>
      <sheetName val="Data SRL"/>
      <sheetName val="Data Prod_Graf"/>
      <sheetName val="TON  per Jam"/>
      <sheetName val="NERACA"/>
      <sheetName val="INPUT 3"/>
      <sheetName val="INPUT 2"/>
      <sheetName val="Exc. Rate"/>
      <sheetName val="BQ AC- SEMANAN"/>
      <sheetName val="MCP-E"/>
      <sheetName val="Sch"/>
      <sheetName val="SAT-BHN"/>
      <sheetName val="Mg_I"/>
      <sheetName val="SAT UPAH RAPI"/>
      <sheetName val="Material-mr"/>
      <sheetName val="Rekapitulasi"/>
      <sheetName val="BOW"/>
      <sheetName val="HARGA ALAT"/>
      <sheetName val="UMUM"/>
      <sheetName val="alue deah teungoh"/>
      <sheetName val="jeulingke"/>
      <sheetName val="lambaro skep"/>
      <sheetName val="matang rayeuk"/>
      <sheetName val="tibang"/>
      <sheetName val="deah raya"/>
      <sheetName val="harga"/>
      <sheetName val="AnAlISiS"/>
      <sheetName val="MTO REV.2(ARMOR)"/>
      <sheetName val="AC_C"/>
      <sheetName val="BASEMENT"/>
      <sheetName val="A+Supl."/>
      <sheetName val="7"/>
      <sheetName val="Ana"/>
      <sheetName val="DAFTAR_8"/>
      <sheetName val="POS 1"/>
      <sheetName val="POS 2"/>
      <sheetName val="met bab3"/>
      <sheetName val="anal bab8"/>
      <sheetName val="PNT"/>
      <sheetName val="AHS"/>
      <sheetName val="RAPI"/>
      <sheetName val="Harga Dasar"/>
      <sheetName val="Daftar Hutang"/>
      <sheetName val="OVERHEAD"/>
      <sheetName val="TE TS FA LAN MATV"/>
      <sheetName val="alat"/>
      <sheetName val="DivVII"/>
      <sheetName val="Balok"/>
      <sheetName val="BOQ CBM"/>
      <sheetName val="PileCap"/>
      <sheetName val="DAF-4"/>
      <sheetName val="iTEM hARSAT"/>
      <sheetName val="Peralatan (2)"/>
      <sheetName val="REKAP BQ "/>
      <sheetName val="GRAND TOTAL"/>
      <sheetName val="Sat Bah &amp; Up"/>
      <sheetName val="TB"/>
      <sheetName val="Spec ME"/>
      <sheetName val="AN Tdr"/>
      <sheetName val="Analisa "/>
      <sheetName val="Tie Beam"/>
      <sheetName val="AN Beton"/>
      <sheetName val="BQ Ars"/>
      <sheetName val="Plat"/>
      <sheetName val="공사내역"/>
      <sheetName val="UP_an"/>
      <sheetName val="analis standar(20m)"/>
      <sheetName val="ANAL BETON"/>
      <sheetName val="CashFlwProjections"/>
      <sheetName val="Category 1"/>
      <sheetName val="XLS100((L)"/>
      <sheetName val="BQ-Str"/>
      <sheetName val="DATA"/>
      <sheetName val="Analisa -Baku"/>
      <sheetName val="BQNSC"/>
      <sheetName val="YTD'97 Sales"/>
      <sheetName val="Week9-Feb    "/>
      <sheetName val="jobhist"/>
      <sheetName val="電気設備表"/>
      <sheetName val="Currency_Rate7"/>
      <sheetName val="Unit_Price_M7"/>
      <sheetName val="REF_ONLY8"/>
      <sheetName val="Analisa_SNI_STANDART_7"/>
      <sheetName val="An_Arsitektur7"/>
      <sheetName val="Unit_Rate_(2)7"/>
      <sheetName val="BANGUNAN_PENUNJANG6"/>
      <sheetName val="D_&amp;_W_sizes4"/>
      <sheetName val="Bahan_4"/>
      <sheetName val="Pekerjaan_4"/>
      <sheetName val="Kuantitas_&amp;_Harga4"/>
      <sheetName val="Basic_Price4"/>
      <sheetName val="HRG_BHN4"/>
      <sheetName val="Analisa_Upah_&amp;_Bahan_Plum4"/>
      <sheetName val="Rekap_Direct_Cost4"/>
      <sheetName val="Cover_Daf_24"/>
      <sheetName val="Kolom_UT4"/>
      <sheetName val="Bill_of_Qty_MEP4"/>
      <sheetName val="Cash_Flow_bulanan4"/>
      <sheetName val="analisa_Str4"/>
      <sheetName val="Bill_rekap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KPVC-BD_4"/>
      <sheetName val="Hrg_Sat4"/>
      <sheetName val="Alat_Kerja4"/>
      <sheetName val="Daf_14"/>
      <sheetName val="5_2_4"/>
      <sheetName val="Analisa_DMPU4"/>
      <sheetName val="mat_me_pipa4"/>
      <sheetName val="TOWER_D4"/>
      <sheetName val="Cover_Daf-2"/>
      <sheetName val="_anal_hrg_sat4"/>
      <sheetName val="metode_"/>
      <sheetName val="Ahs_14"/>
      <sheetName val="Ahs_24"/>
      <sheetName val="H_Satuan4"/>
      <sheetName val="Analisa__(2)4"/>
      <sheetName val="HB_4"/>
      <sheetName val="Bill_2_Summary"/>
      <sheetName val="FORM_X_COST"/>
      <sheetName val="An_Struktur"/>
      <sheetName val="OFFICE_2_LT4"/>
      <sheetName val="Deep_Well"/>
      <sheetName val="Pek_Luar"/>
      <sheetName val="Master_1_0"/>
      <sheetName val="OP__ALAT"/>
      <sheetName val="OP__PERJAM"/>
      <sheetName val="B__PERSONIL"/>
      <sheetName val="KAN__LOKAL"/>
      <sheetName val="Perm__Test"/>
      <sheetName val="prime_coal"/>
      <sheetName val="REKAP_REV_SHARING"/>
      <sheetName val="Analisa_(me)"/>
      <sheetName val="Fill_this_out_first___"/>
      <sheetName val="Cover_(x)"/>
      <sheetName val="Cor_Apt"/>
      <sheetName val="Breakdown_Architecture"/>
      <sheetName val="RAB_AR&amp;STR"/>
      <sheetName val="struktur_tdk_dipakai"/>
      <sheetName val="rab_me_(by_owner)_"/>
      <sheetName val="BQ_(by_owner)"/>
      <sheetName val="rab_me_(fisik)"/>
      <sheetName val="Urai__Resap_pengikat"/>
      <sheetName val="3_5_STR_PH-2_"/>
      <sheetName val="Data_basic_price_jgan_diprint"/>
      <sheetName val="CATU_DAYA_LISTRIK_PLB"/>
      <sheetName val="CATU_DAYA_LISTRIK_PK"/>
      <sheetName val="PERALATAN_&amp;_KATUP2_PK"/>
      <sheetName val="PERALATAN_UTAMA_PK"/>
      <sheetName val="PERALATAN_&amp;_KATUP2_PLB"/>
      <sheetName val="PERALATAN_UTAMA_PLB"/>
      <sheetName val="PEMIPAAN_PK"/>
      <sheetName val="PEMIPAAN_PLB"/>
      <sheetName val="4-Basic_Price"/>
      <sheetName val="Up_&amp;_bhn"/>
      <sheetName val="Alat_R_oke"/>
      <sheetName val="BU_ok"/>
      <sheetName val="BM_vs_BB"/>
      <sheetName val="Bahan_oke"/>
      <sheetName val="Analisa_HS"/>
      <sheetName val="B1form_(2)"/>
      <sheetName val="____"/>
      <sheetName val="ANAL_lump_sum"/>
      <sheetName val="C-LOAD(L-FACTORY_)1"/>
      <sheetName val="MTO_REV_2_ARMOR_"/>
      <sheetName val="Bill_sipil"/>
      <sheetName val="DAFTAR_7"/>
      <sheetName val="Fill_this_out_first___1"/>
      <sheetName val="Purchase_Order"/>
      <sheetName val="Customize_Your_Purchase_Order"/>
      <sheetName val="SKEDUL_AV-05"/>
      <sheetName val="BOQ_Summary"/>
      <sheetName val="dongia__2_"/>
      <sheetName val="THPDMoi___2_"/>
      <sheetName val="TONG_HOP_VL_NC"/>
      <sheetName val="TH_VL__NC__DDHT_Thanhphuoc"/>
      <sheetName val="t_h_HA_THE"/>
      <sheetName val="CHITIET_VL_NC_TT__1p"/>
      <sheetName val="TONG_HOP_VL_NC_TT"/>
      <sheetName val="CHITIET_VL_NC"/>
      <sheetName val="CHITIET_VL_NC_TT_3p"/>
      <sheetName val="KPVC_BD_"/>
      <sheetName val="Agregat_Halus_&amp;_Kasar"/>
      <sheetName val="Harga_Satuan"/>
      <sheetName val="TRANS"/>
      <sheetName val="BqSipil"/>
      <sheetName val="BqME"/>
      <sheetName val="dasar"/>
      <sheetName val="hitungan"/>
      <sheetName val="lisbq"/>
      <sheetName val="Div2"/>
      <sheetName val="RAB J18 "/>
      <sheetName val="Panel"/>
      <sheetName val="95삼성급(본사)"/>
      <sheetName val="Manhole"/>
      <sheetName val="ALAT1"/>
      <sheetName val="ana_san"/>
      <sheetName val="D_14"/>
      <sheetName val="Fire Fighting"/>
      <sheetName val="Analisa  _2_"/>
      <sheetName val="CIVIL-1"/>
      <sheetName val="BU"/>
      <sheetName val="lm7-11"/>
      <sheetName val="uba"/>
      <sheetName val="Statprod gab"/>
      <sheetName val="hrg_dasar"/>
      <sheetName val="clg_fin"/>
      <sheetName val="flr_fin"/>
      <sheetName val="timber_frame"/>
      <sheetName val="Wall_Qty"/>
      <sheetName val="roof_fin"/>
      <sheetName val="Flr,_Rf_Bm"/>
      <sheetName val="Flr_Slb,_stair"/>
      <sheetName val="Gd_Bm"/>
      <sheetName val="PC,_G_Slab"/>
      <sheetName val="wall_fin"/>
      <sheetName val="SAT_UPAH_RAPI"/>
      <sheetName val="OP__ALAT1"/>
      <sheetName val="OP__PERJAM1"/>
      <sheetName val="B__PERSONIL1"/>
      <sheetName val="KAN__LOKAL1"/>
      <sheetName val="metode_1"/>
      <sheetName val="hrg_dasar1"/>
      <sheetName val="clg_fin1"/>
      <sheetName val="flr_fin1"/>
      <sheetName val="timber_frame1"/>
      <sheetName val="Wall_Qty1"/>
      <sheetName val="roof_fin1"/>
      <sheetName val="Flr,_Rf_Bm1"/>
      <sheetName val="Flr_Slb,_stair1"/>
      <sheetName val="Gd_Bm1"/>
      <sheetName val="PC,_G_Slab1"/>
      <sheetName val="wall_fin1"/>
      <sheetName val="Deep_Well1"/>
      <sheetName val="Pek_Luar1"/>
      <sheetName val="Perm__Test1"/>
      <sheetName val="Cover_Daf-21"/>
      <sheetName val="Bill_2_Summary1"/>
      <sheetName val="SAT_UPAH_RAPI1"/>
      <sheetName val="SKEDUL_AV-051"/>
      <sheetName val="struktur_tdk_dipakai1"/>
      <sheetName val="Analisa_(me)1"/>
      <sheetName val="BAG-III"/>
      <sheetName val="Cth"/>
      <sheetName val="Procurement"/>
      <sheetName val="Analisa Harga"/>
      <sheetName val="Summary"/>
      <sheetName val="rumus"/>
      <sheetName val="Analisa 2"/>
      <sheetName val="hs-str"/>
      <sheetName val="dftr harga"/>
      <sheetName val="hrg. sat pek"/>
      <sheetName val="prhit tulangan"/>
      <sheetName val="vol pek"/>
      <sheetName val="Form 4 &amp; 4-A"/>
      <sheetName val="TTL Project Level-2"/>
      <sheetName val="B - Norelec"/>
      <sheetName val="grafik"/>
      <sheetName val="pro ra op"/>
      <sheetName val="F2"/>
      <sheetName val="F3a"/>
      <sheetName val="G1"/>
      <sheetName val="G3"/>
      <sheetName val="G4a"/>
      <sheetName val="BQ (1)"/>
      <sheetName val="koef-beton"/>
      <sheetName val="GASATAGG.XLS"/>
      <sheetName val="HSUMUM.XLS"/>
      <sheetName val="HSDRAIN.XLS"/>
      <sheetName val="HSTANAH"/>
      <sheetName val="HSBASE"/>
      <sheetName val="HSASPAL"/>
      <sheetName val="HSBETON"/>
      <sheetName val="HSSTRUK"/>
      <sheetName val="HSMISC.XLS"/>
      <sheetName val="anal Lamp 4a"/>
      <sheetName val="STAF"/>
      <sheetName val="GRILL"/>
      <sheetName val="Harga "/>
      <sheetName val="DHS AC"/>
      <sheetName val="S.UPAH"/>
      <sheetName val="S.BAHAN"/>
      <sheetName val="ANALISA_TENDER"/>
      <sheetName val="Public_Area"/>
      <sheetName val="Analisa_Upah___Bahan_Plum"/>
      <sheetName val="EXTERNAL_WORK"/>
      <sheetName val="Feb_Audited"/>
      <sheetName val="A+Supl_"/>
      <sheetName val="parapet_baru"/>
      <sheetName val="Financial_Summary"/>
      <sheetName val="Valuation_Summary"/>
      <sheetName val="Shares_Traded"/>
      <sheetName val="Public_&amp;_Private_Valuation"/>
      <sheetName val="BOQ_CBM"/>
      <sheetName val="iTEM_hARSAT"/>
      <sheetName val="Peralatan_(2)"/>
      <sheetName val="REKAP_BQ_"/>
      <sheetName val="GRAND_TOTAL"/>
      <sheetName val="Sat_Bah_&amp;_Up"/>
      <sheetName val="Spec_ME"/>
      <sheetName val="AN_Tdr"/>
      <sheetName val="Analisa_"/>
      <sheetName val="Tie_Beam"/>
      <sheetName val="AN_Beton"/>
      <sheetName val="BQ_Ars"/>
      <sheetName val="analis_standar(20m)"/>
      <sheetName val="ANAL_BETON"/>
      <sheetName val="Category_1"/>
      <sheetName val="MTO_REV_2(ARMOR)"/>
      <sheetName val="alue_deah_teungoh"/>
      <sheetName val="lambaro_skep"/>
      <sheetName val="matang_rayeuk"/>
      <sheetName val="deah_raya"/>
      <sheetName val="Harga_Dasar"/>
      <sheetName val="Analisa_Harga_Satuan"/>
      <sheetName val="Daftar_Hutang"/>
      <sheetName val="TE_TS_FA_LAN_MATV"/>
      <sheetName val="Currency_Rate8"/>
      <sheetName val="Unit_Price_M8"/>
      <sheetName val="REF_ONLY9"/>
      <sheetName val="Analisa_SNI_STANDART_8"/>
      <sheetName val="BANGUNAN_PENUNJANG7"/>
      <sheetName val="An_Arsitektur8"/>
      <sheetName val="Unit_Rate_(2)8"/>
      <sheetName val="Cash_Flow_bulanan5"/>
      <sheetName val="dongia_(2)5"/>
      <sheetName val="THPDMoi_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TH_XL5"/>
      <sheetName val="CHITIET_VL-NC5"/>
      <sheetName val="CHITIET_VL-NC-TT-3p5"/>
      <sheetName val="KPVC-BD_5"/>
      <sheetName val="Bahan_5"/>
      <sheetName val="Pekerjaan_5"/>
      <sheetName val="Cover_Daf_25"/>
      <sheetName val="Rekap_Direct_Cost5"/>
      <sheetName val="D_&amp;_W_sizes5"/>
      <sheetName val="Kuantitas_&amp;_Harga5"/>
      <sheetName val="Basic_Price5"/>
      <sheetName val="Kolom_UT5"/>
      <sheetName val="Bill_of_Qty_MEP5"/>
      <sheetName val="Bill_rekap5"/>
      <sheetName val="Hrg_Sat5"/>
      <sheetName val="Ahs_15"/>
      <sheetName val="Ahs_25"/>
      <sheetName val="Analisa_Upah_&amp;_Bahan_Plum5"/>
      <sheetName val="HRG_BHN5"/>
      <sheetName val="mat_me_pipa5"/>
      <sheetName val="TOWER_D5"/>
      <sheetName val="5_2_5"/>
      <sheetName val="Alat_Kerja5"/>
      <sheetName val="Daf_15"/>
      <sheetName val="H_Satuan5"/>
      <sheetName val="_anal_hrg_sat5"/>
      <sheetName val="Analisa__(2)5"/>
      <sheetName val="Analisa_DMPU5"/>
      <sheetName val="FORM_X_COST1"/>
      <sheetName val="An_Struktur1"/>
      <sheetName val="OFFICE_2_LT5"/>
      <sheetName val="Master_1_01"/>
      <sheetName val="prime_coal1"/>
      <sheetName val="REKAP_REV_SHARING1"/>
      <sheetName val="Fill_this_out_first___2"/>
      <sheetName val="____1"/>
      <sheetName val="HB_5"/>
      <sheetName val="Cover_(x)1"/>
      <sheetName val="Cor_Apt1"/>
      <sheetName val="rab_me_(by_owner)_1"/>
      <sheetName val="BQ_(by_owner)1"/>
      <sheetName val="rab_me_(fisik)1"/>
      <sheetName val="RAB_AR&amp;STR1"/>
      <sheetName val="3_5_STR_PH-2_1"/>
      <sheetName val="Urai__Resap_pengikat1"/>
      <sheetName val="Breakdown_Architecture1"/>
      <sheetName val="B1form_(2)1"/>
      <sheetName val="Up_&amp;_bhn1"/>
      <sheetName val="Data_basic_price_jgan_diprint1"/>
      <sheetName val="CATU_DAYA_LISTRIK_PLB1"/>
      <sheetName val="CATU_DAYA_LISTRIK_PK1"/>
      <sheetName val="PERALATAN_&amp;_KATUP2_PK1"/>
      <sheetName val="PERALATAN_UTAMA_PK1"/>
      <sheetName val="PERALATAN_&amp;_KATUP2_PLB1"/>
      <sheetName val="PERALATAN_UTAMA_PLB1"/>
      <sheetName val="PEMIPAAN_PK1"/>
      <sheetName val="PEMIPAAN_PLB1"/>
      <sheetName val="4-Basic_Price1"/>
      <sheetName val="Alat_R_oke1"/>
      <sheetName val="BU_ok1"/>
      <sheetName val="BM_vs_BB1"/>
      <sheetName val="Bahan_oke1"/>
      <sheetName val="Bill_sipil1"/>
      <sheetName val="DAFTAR_71"/>
      <sheetName val="Fill_this_out_first___3"/>
      <sheetName val="BOQ_Summary1"/>
      <sheetName val="Purchase_Order1"/>
      <sheetName val="Customize_Your_Purchase_Order1"/>
      <sheetName val="ANALISA_TENDER1"/>
      <sheetName val="dongia__2_1"/>
      <sheetName val="THPDMoi___2_1"/>
      <sheetName val="TONG_HOP_VL_NC1"/>
      <sheetName val="TH_VL__NC__DDHT_Thanhphuoc1"/>
      <sheetName val="t_h_HA_THE1"/>
      <sheetName val="CHITIET_VL_NC_TT__1p1"/>
      <sheetName val="TONG_HOP_VL_NC_TT1"/>
      <sheetName val="CHITIET_VL_NC1"/>
      <sheetName val="CHITIET_VL_NC_TT_3p1"/>
      <sheetName val="KPVC_BD_1"/>
      <sheetName val="Agregat_Halus_&amp;_Kasar1"/>
      <sheetName val="Harga_Satuan1"/>
      <sheetName val="ANAL_lump_sum1"/>
      <sheetName val="Analisa_HS1"/>
      <sheetName val="C-LOAD(L-FACTORY_)2"/>
      <sheetName val="MTO_REV_2_ARMOR_1"/>
      <sheetName val="Public_Area1"/>
      <sheetName val="Analisa_Upah___Bahan_Plum1"/>
      <sheetName val="EXTERNAL_WORK1"/>
      <sheetName val="Feb_Audited1"/>
      <sheetName val="A+Supl_1"/>
      <sheetName val="parapet_baru1"/>
      <sheetName val="Financial_Summary1"/>
      <sheetName val="Valuation_Summary1"/>
      <sheetName val="Shares_Traded1"/>
      <sheetName val="Public_&amp;_Private_Valuation1"/>
      <sheetName val="BOQ_CBM1"/>
      <sheetName val="iTEM_hARSAT1"/>
      <sheetName val="Peralatan_(2)1"/>
      <sheetName val="REKAP_BQ_1"/>
      <sheetName val="GRAND_TOTAL1"/>
      <sheetName val="Sat_Bah_&amp;_Up1"/>
      <sheetName val="Spec_ME1"/>
      <sheetName val="AN_Tdr1"/>
      <sheetName val="Analisa_1"/>
      <sheetName val="Tie_Beam1"/>
      <sheetName val="AN_Beton1"/>
      <sheetName val="BQ_Ars1"/>
      <sheetName val="analis_standar(20m)1"/>
      <sheetName val="ANAL_BETON1"/>
      <sheetName val="Category_11"/>
      <sheetName val="MTO_REV_2(ARMOR)1"/>
      <sheetName val="alue_deah_teungoh1"/>
      <sheetName val="lambaro_skep1"/>
      <sheetName val="matang_rayeuk1"/>
      <sheetName val="deah_raya1"/>
      <sheetName val="Harga_Dasar1"/>
      <sheetName val="Analisa_Harga_Satuan1"/>
      <sheetName val="Daftar_Hutang1"/>
      <sheetName val="TE_TS_FA_LAN_MATV1"/>
      <sheetName val="AHU"/>
      <sheetName val="SUM-AIR-Submit"/>
      <sheetName val="Elec LG"/>
      <sheetName val="tong hop"/>
      <sheetName val="8 QD957"/>
      <sheetName val="入力作成表"/>
      <sheetName val="gvl"/>
      <sheetName val="1.Requisition(E)"/>
      <sheetName val="ABB_Trans"/>
      <sheetName val="Main Feeder"/>
      <sheetName val="Capacitor"/>
      <sheetName val="Input_Data-1"/>
      <sheetName val="PE Wire"/>
      <sheetName val="XLPE_Cable"/>
      <sheetName val="Budget Code"/>
      <sheetName val="XL4Poppy"/>
      <sheetName val="Earthwork"/>
      <sheetName val="8521"/>
      <sheetName val="試運転項目"/>
      <sheetName val="ABILITY"/>
      <sheetName val="目次"/>
      <sheetName val="analisa_gedung"/>
      <sheetName val="Koordinat"/>
      <sheetName val="LOTUS-EE1"/>
      <sheetName val="Master"/>
      <sheetName val="FitOutConfCentre"/>
      <sheetName val="Sheet2"/>
      <sheetName val="Fans"/>
      <sheetName val="electrical"/>
      <sheetName val="전기"/>
      <sheetName val="RumusTB 1 bln"/>
      <sheetName val="BRD"/>
      <sheetName val="SUMBER"/>
      <sheetName val="FORM-X-1"/>
      <sheetName val="List"/>
      <sheetName val="PABRIK (2)"/>
      <sheetName val="PO"/>
      <sheetName val="Bang-Non-St"/>
      <sheetName val="Sensitivity"/>
      <sheetName val="Peralatan (1)"/>
      <sheetName val="Input"/>
      <sheetName val="DIV 7"/>
      <sheetName val="HARGA SAT"/>
      <sheetName val="clearing"/>
      <sheetName val="mat-me pipa"/>
      <sheetName val="Bill of Qty"/>
      <sheetName val="SB. 2.1 - Peralatan Utama"/>
      <sheetName val="GRAND SUMMARY"/>
      <sheetName val="SB. 3.2 - Air Bersih &amp; Panas"/>
      <sheetName val="On Time"/>
      <sheetName val="Curup"/>
      <sheetName val="Prabu"/>
      <sheetName val="PESANTREN"/>
      <sheetName val="G"/>
      <sheetName val="MAP2"/>
      <sheetName val="61004"/>
      <sheetName val="61005"/>
      <sheetName val="61006"/>
      <sheetName val="61007"/>
      <sheetName val="61008"/>
      <sheetName val="MAP"/>
      <sheetName val="anal-mpu"/>
      <sheetName val="ANA.ALAT"/>
      <sheetName val=""/>
      <sheetName val="hrg dasar rc"/>
      <sheetName val="351BQMCN"/>
      <sheetName val="TT DZ35"/>
      <sheetName val="THCT"/>
      <sheetName val="THDZ0,4"/>
      <sheetName val="TH DZ35"/>
      <sheetName val="시산표"/>
      <sheetName val="B3A - TOWER A"/>
      <sheetName val="Tro giup"/>
      <sheetName val="FAB별"/>
      <sheetName val="總表"/>
      <sheetName val="실행철강하도"/>
      <sheetName val="노임단가"/>
      <sheetName val="外気負荷"/>
      <sheetName val="CCY"/>
      <sheetName val="UNIT"/>
      <sheetName val="DAC"/>
      <sheetName val="304-06"/>
      <sheetName val="Bank"/>
      <sheetName val="Mark-up"/>
      <sheetName val="Isolasi Luar Dalam"/>
      <sheetName val="Isolasi Luar"/>
      <sheetName val="Daftar BOQ"/>
      <sheetName val="Reference"/>
      <sheetName val="TOTAL"/>
      <sheetName val="std.wt."/>
      <sheetName val="lkalibrasi BENENAIN"/>
      <sheetName val="1"/>
      <sheetName val="Conn. Lib"/>
      <sheetName val="Balok L_2"/>
      <sheetName val="Pengalaman Per"/>
      <sheetName val="BBM-03"/>
      <sheetName val="U&amp;B"/>
      <sheetName val="Analysis"/>
      <sheetName val="Rek-Analisa"/>
      <sheetName val="anl"/>
      <sheetName val="Analisa_(me)2"/>
      <sheetName val="daf-3(OK)"/>
      <sheetName val="daf-7(OK)"/>
      <sheetName val="HARGA MATERIAL"/>
      <sheetName val="Analisa Gabungan"/>
      <sheetName val="Sub"/>
      <sheetName val="PEF25_0I_mnhr"/>
      <sheetName val="NP"/>
      <sheetName val="Alatt"/>
      <sheetName val="3a"/>
      <sheetName val="5a"/>
      <sheetName val="Sec I ML"/>
      <sheetName val="PEF24_0I_mnpwr"/>
      <sheetName val="Anal alat"/>
      <sheetName val="10.1(3)"/>
      <sheetName val="AHS 6.1(2)"/>
      <sheetName val="Metode 8.1(5)"/>
      <sheetName val="schtng"/>
      <sheetName val="schbhn"/>
      <sheetName val="schalt"/>
      <sheetName val="销售"/>
      <sheetName val="进货"/>
      <sheetName val="TRNS-C1"/>
      <sheetName val="rINCIAN"/>
      <sheetName val="DHSD"/>
      <sheetName val="MAT&amp;LABOR"/>
      <sheetName val="PAVEMENT"/>
      <sheetName val="SCEDUL"/>
      <sheetName val="bqtoltp"/>
      <sheetName val="AHS2 Partisi,Curtain,Pnt,Jndla"/>
      <sheetName val="Rekap B.L."/>
      <sheetName val="BoQ."/>
      <sheetName val="pivot"/>
      <sheetName val="개산공사비"/>
      <sheetName val="Rev. History"/>
      <sheetName val="atap"/>
      <sheetName val="DAILY WORKER"/>
      <sheetName val="bahan_upah"/>
      <sheetName val="REKAP MC 02"/>
      <sheetName val="Unit Rate"/>
      <sheetName val="hf-4"/>
      <sheetName val="Mortar (pnw)"/>
      <sheetName val="손익차총괄2"/>
      <sheetName val="BQMPALOC"/>
      <sheetName val="1.Unit Price"/>
      <sheetName val="4-MVAC"/>
      <sheetName val="summsht"/>
      <sheetName val="Anls teknis"/>
      <sheetName val="BOQ-Indonesia"/>
      <sheetName val="13.Nangakara Weir"/>
      <sheetName val="14.Irr.Canal Work"/>
      <sheetName val="15.Irr. Struc.Work"/>
      <sheetName val="16.Pipe Inst."/>
      <sheetName val="18.Lateral Pipe"/>
      <sheetName val="1.General Item"/>
      <sheetName val="2.Sorinangka Weir"/>
      <sheetName val="3.Irr.Canal Work"/>
      <sheetName val="4.Irr.Struc.Work"/>
      <sheetName val="6.Tertiary Work"/>
      <sheetName val="TYPICAL"/>
      <sheetName val="HS-1"/>
      <sheetName val="12CGOU"/>
      <sheetName val="analisa GRC"/>
      <sheetName val="Ana Ars"/>
      <sheetName val="Pola Belanja"/>
      <sheetName val="7.3 RAB per SDY"/>
      <sheetName val="Ana Str"/>
      <sheetName val="RABT VS RABP"/>
      <sheetName val="RAB IFFLC"/>
      <sheetName val="DAFTAR ISI"/>
      <sheetName val="RPP-6"/>
      <sheetName val="HRG"/>
      <sheetName val="Sumber Daya"/>
      <sheetName val="D-3 (M)"/>
      <sheetName val="D-7 (M)"/>
      <sheetName val="Har Sat"/>
      <sheetName val="BAU"/>
      <sheetName val="Atur"/>
      <sheetName val="U,B"/>
      <sheetName val="Lain2"/>
      <sheetName val="AHS Marka"/>
      <sheetName val="Tabel2"/>
      <sheetName val="UPH,BHN,ALT"/>
      <sheetName val="F1c DATA ADM6"/>
      <sheetName val="Master Edit"/>
      <sheetName val="Data Alat"/>
      <sheetName val="bialangsung"/>
      <sheetName val="Galian 1"/>
      <sheetName val="Harsat Bahan"/>
      <sheetName val="Harsat Upah"/>
      <sheetName val="Daf-harga"/>
      <sheetName val="AI"/>
      <sheetName val="3.1.(3)"/>
      <sheetName val="Mob _ demob"/>
      <sheetName val="DivIV"/>
      <sheetName val="DivV"/>
      <sheetName val="DivVIII"/>
      <sheetName val="DivIII"/>
      <sheetName val="divII"/>
      <sheetName val="mobilisation"/>
      <sheetName val="rekI"/>
      <sheetName val="Vibro_Roller"/>
      <sheetName val="SCHEDULLE"/>
      <sheetName val="DIV.3"/>
      <sheetName val=" HARGA"/>
      <sheetName val="Lamp_V"/>
      <sheetName val="hrg-sat.pek"/>
      <sheetName val="Perhit.Alat"/>
      <sheetName val="LOADDAT"/>
      <sheetName val="Harga_Sat"/>
      <sheetName val="pro_ra_op"/>
      <sheetName val="ANALISA SNI'13 "/>
      <sheetName val="ANALISA1"/>
      <sheetName val="Analat"/>
      <sheetName val="skejul"/>
      <sheetName val="Antek"/>
      <sheetName val="RAB.SEKRETARIAT (1)"/>
      <sheetName val="L-TIGA"/>
      <sheetName val="Bill"/>
      <sheetName val="bhn-upah"/>
      <sheetName val="Lt. 1 (A)"/>
      <sheetName val="Currency_Rate9"/>
      <sheetName val="Unit_Price_M9"/>
      <sheetName val="REF_ONLY10"/>
      <sheetName val="Analisa_SNI_STANDART_9"/>
      <sheetName val="An_Arsitektur9"/>
      <sheetName val="Unit_Rate_(2)9"/>
      <sheetName val="BANGUNAN_PENUNJANG8"/>
      <sheetName val="Rekap_Direct_Cost6"/>
      <sheetName val="Kuantitas_&amp;_Harga6"/>
      <sheetName val="Basic_Price6"/>
      <sheetName val="Cover_Daf_26"/>
      <sheetName val="Bill_of_Qty_MEP6"/>
      <sheetName val="Kolom_UT6"/>
      <sheetName val="analisa_Str6"/>
      <sheetName val="Bill_rekap6"/>
      <sheetName val="Cash_Flow_bulanan6"/>
      <sheetName val="D_&amp;_W_sizes6"/>
      <sheetName val="Bahan_6"/>
      <sheetName val="Pekerjaan_6"/>
      <sheetName val="HRG_BHN6"/>
      <sheetName val="Analisa_Upah_&amp;_Bahan_Plum6"/>
      <sheetName val="Alat_Kerja6"/>
      <sheetName val="Daf_16"/>
      <sheetName val="_anal_hrg_sat6"/>
      <sheetName val="H_Satuan6"/>
      <sheetName val="mat_me_pipa6"/>
      <sheetName val="TOWER_D6"/>
      <sheetName val="5_2_6"/>
      <sheetName val="Hrg_Sat6"/>
      <sheetName val="dongia_(2)6"/>
      <sheetName val="THPDMoi__(2)6"/>
      <sheetName val="TONG_HOP_VL-NC6"/>
      <sheetName val="TONGKE3p_6"/>
      <sheetName val="TH_VL,_NC,_DDHT_Thanhphuoc6"/>
      <sheetName val="DON_GIA6"/>
      <sheetName val="t-h_HA_THE6"/>
      <sheetName val="CHITIET_VL-NC-TT_-1p6"/>
      <sheetName val="TONG_HOP_VL-NC_TT6"/>
      <sheetName val="TH_XL6"/>
      <sheetName val="CHITIET_VL-NC6"/>
      <sheetName val="CHITIET_VL-NC-TT-3p6"/>
      <sheetName val="KPVC-BD_6"/>
      <sheetName val="Ahs_16"/>
      <sheetName val="Ahs_26"/>
      <sheetName val="Analisa__(2)6"/>
      <sheetName val="Analisa_DMPU6"/>
      <sheetName val="Deep_Well2"/>
      <sheetName val="Pek_Luar2"/>
      <sheetName val="OFFICE_2_LT6"/>
      <sheetName val="Master_1_02"/>
      <sheetName val="CATU_DAYA_LISTRIK_PLB2"/>
      <sheetName val="CATU_DAYA_LISTRIK_PK2"/>
      <sheetName val="PERALATAN_&amp;_KATUP2_PK2"/>
      <sheetName val="PERALATAN_UTAMA_PK2"/>
      <sheetName val="PERALATAN_&amp;_KATUP2_PLB2"/>
      <sheetName val="PERALATAN_UTAMA_PLB2"/>
      <sheetName val="PEMIPAAN_PK2"/>
      <sheetName val="PEMIPAAN_PLB2"/>
      <sheetName val="prime_coal2"/>
      <sheetName val="REKAP_REV_SHARING2"/>
      <sheetName val="OP__ALAT2"/>
      <sheetName val="OP__PERJAM2"/>
      <sheetName val="B__PERSONIL2"/>
      <sheetName val="KAN__LOKAL2"/>
      <sheetName val="Perm__Test2"/>
      <sheetName val="HB_6"/>
      <sheetName val="Cover_Daf-22"/>
      <sheetName val="Bill_2_Summary2"/>
      <sheetName val="metode_2"/>
      <sheetName val="Urai__Resap_pengikat2"/>
      <sheetName val="Alat_R_oke2"/>
      <sheetName val="BU_ok2"/>
      <sheetName val="BM_vs_BB2"/>
      <sheetName val="Bahan_oke2"/>
      <sheetName val="RAB_AR&amp;STR2"/>
      <sheetName val="FORM_X_COST2"/>
      <sheetName val="An_Struktur2"/>
      <sheetName val="Cover_(x)2"/>
      <sheetName val="Cor_Apt2"/>
      <sheetName val="struktur_tdk_dipakai2"/>
      <sheetName val="Breakdown_Architecture2"/>
      <sheetName val="3_5_STR_PH-2_2"/>
      <sheetName val="Up_&amp;_bhn2"/>
      <sheetName val="rab_me_(by_owner)_2"/>
      <sheetName val="BQ_(by_owner)2"/>
      <sheetName val="rab_me_(fisik)2"/>
      <sheetName val="DAFTAR_72"/>
      <sheetName val="Data_basic_price_jgan_diprint2"/>
      <sheetName val="4-Basic_Price2"/>
      <sheetName val="SKEDUL_AV-052"/>
      <sheetName val="lamp2"/>
      <sheetName val="BYYALAT"/>
      <sheetName val="HS"/>
      <sheetName val="H.Material, Upah &amp; Alat"/>
      <sheetName val="Analisa H.Sat.Pek."/>
      <sheetName val="Man Power &amp; Comp"/>
      <sheetName val="ANL STR"/>
      <sheetName val="Supl.X"/>
      <sheetName val="D.78"/>
      <sheetName val="D.79"/>
      <sheetName val="D.80"/>
      <sheetName val="D.81"/>
      <sheetName val="D.82"/>
      <sheetName val="D.83"/>
      <sheetName val="D.84"/>
      <sheetName val="D.85"/>
      <sheetName val="D.86"/>
      <sheetName val="D.87"/>
      <sheetName val="D.88"/>
      <sheetName val="D.89"/>
      <sheetName val="D.91"/>
      <sheetName val="D.92"/>
      <sheetName val="D.93"/>
      <sheetName val="D.94"/>
      <sheetName val="D.95"/>
      <sheetName val="D.96"/>
      <sheetName val="Analisa BOW"/>
      <sheetName val="SORT"/>
      <sheetName val="PRY01-1(2)"/>
      <sheetName val="hs_ars"/>
      <sheetName val="Balance Sheet_Holding"/>
      <sheetName val="IS_Holding"/>
      <sheetName val="ALAT2"/>
      <sheetName val="HARGADASAR"/>
      <sheetName val="arab"/>
      <sheetName val="rab_str"/>
      <sheetName val="All"/>
      <sheetName val="Analisa_(me)3"/>
      <sheetName val="Fill_this_out_first___4"/>
      <sheetName val="____2"/>
      <sheetName val="B1form_(2)2"/>
      <sheetName val="Bill_sipil2"/>
      <sheetName val="Fill_this_out_first___5"/>
      <sheetName val="BOQ_Summary2"/>
      <sheetName val="Purchase_Order2"/>
      <sheetName val="Customize_Your_Purchase_Order2"/>
      <sheetName val="ANALISA_TENDER2"/>
      <sheetName val="dongia__2_2"/>
      <sheetName val="THPDMoi___2_2"/>
      <sheetName val="TONG_HOP_VL_NC2"/>
      <sheetName val="TH_VL__NC__DDHT_Thanhphuoc2"/>
      <sheetName val="t_h_HA_THE2"/>
      <sheetName val="CHITIET_VL_NC_TT__1p2"/>
      <sheetName val="TONG_HOP_VL_NC_TT2"/>
      <sheetName val="CHITIET_VL_NC2"/>
      <sheetName val="CHITIET_VL_NC_TT_3p2"/>
      <sheetName val="KPVC_BD_2"/>
      <sheetName val="Agregat_Halus_&amp;_Kasar2"/>
      <sheetName val="Harga_Satuan2"/>
      <sheetName val="ANAL_lump_sum2"/>
      <sheetName val="clg_fin2"/>
      <sheetName val="flr_fin2"/>
      <sheetName val="timber_frame2"/>
      <sheetName val="Wall_Qty2"/>
      <sheetName val="roof_fin2"/>
      <sheetName val="Flr,_Rf_Bm2"/>
      <sheetName val="Flr_Slb,_stair2"/>
      <sheetName val="Gd_Bm2"/>
      <sheetName val="PC,_G_Slab2"/>
      <sheetName val="wall_fin2"/>
      <sheetName val="hrg_dasar2"/>
      <sheetName val="Analisa_HS2"/>
      <sheetName val="C-LOAD(L-FACTORY_)3"/>
      <sheetName val="MTO_REV_2_ARMOR_2"/>
      <sheetName val="Public_Area2"/>
      <sheetName val="Analisa_Upah___Bahan_Plum2"/>
      <sheetName val="EXTERNAL_WORK2"/>
      <sheetName val="Feb_Audited2"/>
      <sheetName val="A+Supl_2"/>
      <sheetName val="parapet_baru2"/>
      <sheetName val="Financial_Summary2"/>
      <sheetName val="Valuation_Summary2"/>
      <sheetName val="Shares_Traded2"/>
      <sheetName val="Public_&amp;_Private_Valuation2"/>
      <sheetName val="BOQ_CBM2"/>
      <sheetName val="iTEM_hARSAT2"/>
      <sheetName val="Peralatan_(2)2"/>
      <sheetName val="REKAP_BQ_2"/>
      <sheetName val="GRAND_TOTAL2"/>
      <sheetName val="Sat_Bah_&amp;_Up2"/>
      <sheetName val="Spec_ME2"/>
      <sheetName val="AN_Tdr2"/>
      <sheetName val="Analisa_2"/>
      <sheetName val="Tie_Beam2"/>
      <sheetName val="AN_Beton2"/>
      <sheetName val="BQ_Ars2"/>
      <sheetName val="analis_standar(20m)2"/>
      <sheetName val="ANAL_BETON2"/>
      <sheetName val="Category_12"/>
      <sheetName val="MTO_REV_2(ARMOR)2"/>
      <sheetName val="alue_deah_teungoh2"/>
      <sheetName val="lambaro_skep2"/>
      <sheetName val="matang_rayeuk2"/>
      <sheetName val="deah_raya2"/>
      <sheetName val="SAT_UPAH_RAPI2"/>
      <sheetName val="Harga_Dasar2"/>
      <sheetName val="Analisa_Harga_Satuan2"/>
      <sheetName val="Daftar_Hutang2"/>
      <sheetName val="TE_TS_FA_LAN_MATV2"/>
      <sheetName val="YTD'97_Sales"/>
      <sheetName val="Week9-Feb____"/>
      <sheetName val="RAB_J18_"/>
      <sheetName val="Fire_Fighting"/>
      <sheetName val="Analisa_-Baku"/>
      <sheetName val="Analisa___2_"/>
      <sheetName val="Statprod_gab"/>
      <sheetName val="Elec_LG"/>
      <sheetName val="tong_hop"/>
      <sheetName val="8_QD957"/>
      <sheetName val="BQ_AC-_SEMANAN"/>
      <sheetName val="1_Requisition(E)"/>
      <sheetName val="Main_Feeder"/>
      <sheetName val="PE_Wire"/>
      <sheetName val="Budget_Code"/>
      <sheetName val="Analisa_21"/>
      <sheetName val="met_bab3"/>
      <sheetName val="anal_bab8"/>
      <sheetName val="dftr_harga"/>
      <sheetName val="hrg__sat_pek"/>
      <sheetName val="prhit_tulangan"/>
      <sheetName val="vol_pek"/>
      <sheetName val="GASATAGG_XLS"/>
      <sheetName val="HSUMUM_XLS"/>
      <sheetName val="HSDRAIN_XLS"/>
      <sheetName val="HSMISC_XLS"/>
      <sheetName val="anal_Lamp_4a"/>
      <sheetName val="S_UPAH"/>
      <sheetName val="S_BAHAN"/>
      <sheetName val="Harga_"/>
      <sheetName val="ANA_ALAT"/>
      <sheetName val="Isolasi_Luar_Dalam"/>
      <sheetName val="Isolasi_Luar"/>
      <sheetName val="Form_4_&amp;_4-A"/>
      <sheetName val="TTL_Project_Level-2"/>
      <sheetName val="B_-_Norelec"/>
      <sheetName val="HARGA_ALAT"/>
      <sheetName val="BQ_(1)"/>
      <sheetName val="hrg_dasar_rc"/>
      <sheetName val="DHS_AC"/>
      <sheetName val="Daftar_BOQ"/>
      <sheetName val="std_wt_"/>
      <sheetName val="lkalibrasi_BENENAIN"/>
      <sheetName val="On_Time"/>
      <sheetName val="Conn__Lib"/>
      <sheetName val="Balok_L_2"/>
      <sheetName val="Pengalaman_Per"/>
      <sheetName val="HARGA_MATERIAL"/>
      <sheetName val="Analisa_Gabungan"/>
      <sheetName val="Sec_I_ML"/>
      <sheetName val="Anal_alat"/>
      <sheetName val="10_1(3)"/>
      <sheetName val="AHS_6_1(2)"/>
      <sheetName val="Metode_8_1(5)"/>
      <sheetName val="TT_DZ35"/>
      <sheetName val="TH_DZ35"/>
      <sheetName val="B3A_-_TOWER_A"/>
      <sheetName val="Tro_giup"/>
      <sheetName val="Peralatan_(1)"/>
      <sheetName val="AHS2_Partisi,Curtain,Pnt,Jndla"/>
      <sheetName val="Rekap_B_L_"/>
      <sheetName val="BoQ_"/>
      <sheetName val="Analisa_Harga"/>
      <sheetName val="Rev__History"/>
      <sheetName val="Mortar_(pnw)"/>
      <sheetName val="RumusTB_1_bln"/>
      <sheetName val="1_Unit_Price"/>
      <sheetName val="Step"/>
      <sheetName val="Traf&amp;Genst"/>
      <sheetName val="Insts"/>
      <sheetName val="F1.4"/>
      <sheetName val="Trafo"/>
      <sheetName val="Elekt"/>
      <sheetName val="auto-PPN"/>
      <sheetName val="Buis beton"/>
      <sheetName val="Bronjong"/>
      <sheetName val="eakTG"/>
      <sheetName val="AREA"/>
      <sheetName val="datasht"/>
      <sheetName val="Data Base"/>
      <sheetName val="PRICE LIST"/>
      <sheetName val="C"/>
      <sheetName val="M"/>
      <sheetName val="Sheet3"/>
      <sheetName val="ca"/>
      <sheetName val="FLI - Sec.1"/>
      <sheetName val="sept"/>
      <sheetName val="Asumsi"/>
      <sheetName val="Twr (15)"/>
      <sheetName val="NRCPTK01"/>
      <sheetName val="entertain-720"/>
      <sheetName val="W-NAD"/>
      <sheetName val="P-SA"/>
      <sheetName val="Kabel C&amp;S"/>
      <sheetName val="Electrical "/>
      <sheetName val="SCADA ENG"/>
      <sheetName val="Supervisory Control System"/>
      <sheetName val="Sheet5"/>
      <sheetName val="Sch-5"/>
      <sheetName val="Kamus"/>
      <sheetName val="Resume"/>
      <sheetName val="BS"/>
      <sheetName val="DW"/>
      <sheetName val="ELEMENT SUM"/>
      <sheetName val="DAFTAR D.2"/>
      <sheetName val="Cash-print"/>
      <sheetName val="PRINT CF"/>
      <sheetName val="Karung"/>
      <sheetName val="SM Bgn"/>
      <sheetName val="SM Tnh"/>
      <sheetName val="anal.K"/>
      <sheetName val="5.1(1)sep"/>
      <sheetName val="5.1(1)okt"/>
      <sheetName val="FAK"/>
      <sheetName val="fkt_pjk"/>
      <sheetName val="Gaji"/>
      <sheetName val="ana-alat"/>
      <sheetName val="RINC FIN T4  _3_"/>
      <sheetName val="RINC FIN T4  _2_"/>
      <sheetName val="luar"/>
      <sheetName val="RINC hotel"/>
      <sheetName val="RINC FIN T4 "/>
      <sheetName val="Pas. Batu Gng"/>
      <sheetName val="Prelim"/>
      <sheetName val="ALS1"/>
      <sheetName val="ALS5"/>
      <sheetName val="ALS3"/>
      <sheetName val="ALS4"/>
      <sheetName val="harsat&amp;upah"/>
      <sheetName val="INPUT HARGA"/>
      <sheetName val="DataTeknis"/>
      <sheetName val="Data by Drawing"/>
      <sheetName val="COV"/>
      <sheetName val="analisa_Str5"/>
      <sheetName val="Currency_Rate10"/>
      <sheetName val="Unit_Price_M10"/>
      <sheetName val="REF_ONLY11"/>
      <sheetName val="Analisa_SNI_STANDART_10"/>
      <sheetName val="An_Arsitektur10"/>
      <sheetName val="Unit_Rate_(2)10"/>
      <sheetName val="BANGUNAN_PENUNJANG9"/>
      <sheetName val="Rekap_Direct_Cost7"/>
      <sheetName val="Kuantitas_&amp;_Harga7"/>
      <sheetName val="Basic_Price7"/>
      <sheetName val="Cover_Daf_27"/>
      <sheetName val="Bill_of_Qty_MEP7"/>
      <sheetName val="Kolom_UT7"/>
      <sheetName val="analisa_Str7"/>
      <sheetName val="Bill_rekap7"/>
      <sheetName val="Cash_Flow_bulanan7"/>
      <sheetName val="D_&amp;_W_sizes7"/>
      <sheetName val="Bahan_7"/>
      <sheetName val="Pekerjaan_7"/>
      <sheetName val="HRG_BHN7"/>
      <sheetName val="Analisa_Upah_&amp;_Bahan_Plum7"/>
      <sheetName val="Alat_Kerja7"/>
      <sheetName val="Daf_17"/>
      <sheetName val="_anal_hrg_sat7"/>
      <sheetName val="H_Satuan7"/>
      <sheetName val="mat_me_pipa7"/>
      <sheetName val="TOWER_D7"/>
      <sheetName val="5_2_7"/>
      <sheetName val="Hrg_Sat7"/>
      <sheetName val="dongia_(2)7"/>
      <sheetName val="THPDMoi__(2)7"/>
      <sheetName val="TONG_HOP_VL-NC7"/>
      <sheetName val="TONGKE3p_7"/>
      <sheetName val="TH_VL,_NC,_DDHT_Thanhphuoc7"/>
      <sheetName val="DON_GIA7"/>
      <sheetName val="t-h_HA_THE7"/>
      <sheetName val="CHITIET_VL-NC-TT_-1p7"/>
      <sheetName val="TONG_HOP_VL-NC_TT7"/>
      <sheetName val="TH_XL7"/>
      <sheetName val="CHITIET_VL-NC7"/>
      <sheetName val="CHITIET_VL-NC-TT-3p7"/>
      <sheetName val="KPVC-BD_7"/>
      <sheetName val="Ahs_17"/>
      <sheetName val="Ahs_27"/>
      <sheetName val="Analisa__(2)7"/>
      <sheetName val="Analisa_DMPU7"/>
      <sheetName val="Deep_Well3"/>
      <sheetName val="Pek_Luar3"/>
      <sheetName val="OFFICE_2_LT7"/>
      <sheetName val="Master_1_03"/>
      <sheetName val="CATU_DAYA_LISTRIK_PLB3"/>
      <sheetName val="CATU_DAYA_LISTRIK_PK3"/>
      <sheetName val="PERALATAN_&amp;_KATUP2_PK3"/>
      <sheetName val="PERALATAN_UTAMA_PK3"/>
      <sheetName val="PERALATAN_&amp;_KATUP2_PLB3"/>
      <sheetName val="PERALATAN_UTAMA_PLB3"/>
      <sheetName val="PEMIPAAN_PK3"/>
      <sheetName val="PEMIPAAN_PLB3"/>
      <sheetName val="prime_coal3"/>
      <sheetName val="REKAP_REV_SHARING3"/>
      <sheetName val="OP__ALAT3"/>
      <sheetName val="OP__PERJAM3"/>
      <sheetName val="B__PERSONIL3"/>
      <sheetName val="KAN__LOKAL3"/>
      <sheetName val="Perm__Test3"/>
      <sheetName val="HB_7"/>
      <sheetName val="Cover_Daf-23"/>
      <sheetName val="Bill_2_Summary3"/>
      <sheetName val="metode_3"/>
      <sheetName val="Urai__Resap_pengikat3"/>
      <sheetName val="Alat_R_oke3"/>
      <sheetName val="BU_ok3"/>
      <sheetName val="BM_vs_BB3"/>
      <sheetName val="Bahan_oke3"/>
      <sheetName val="RAB_AR&amp;STR3"/>
      <sheetName val="FORM_X_COST3"/>
      <sheetName val="An_Struktur3"/>
      <sheetName val="Cover_(x)3"/>
      <sheetName val="Cor_Apt3"/>
      <sheetName val="struktur_tdk_dipakai3"/>
      <sheetName val="Breakdown_Architecture3"/>
      <sheetName val="3_5_STR_PH-2_3"/>
      <sheetName val="Up_&amp;_bhn3"/>
      <sheetName val="rab_me_(by_owner)_3"/>
      <sheetName val="BQ_(by_owner)3"/>
      <sheetName val="rab_me_(fisik)3"/>
      <sheetName val="DAFTAR_73"/>
      <sheetName val="Data_basic_price_jgan_diprint3"/>
      <sheetName val="4-Basic_Price3"/>
      <sheetName val="SKEDUL_AV-053"/>
      <sheetName val="Currency_Rate17"/>
      <sheetName val="Unit_Price_M17"/>
      <sheetName val="REF_ONLY17"/>
      <sheetName val="Analisa_SNI_STANDART_16"/>
      <sheetName val="An_Arsitektur16"/>
      <sheetName val="Unit_Rate_(2)16"/>
      <sheetName val="BANGUNAN_PENUNJANG15"/>
      <sheetName val="Rekap_Direct_Cost13"/>
      <sheetName val="Kuantitas_&amp;_Harga13"/>
      <sheetName val="Basic_Price13"/>
      <sheetName val="Cover_Daf_213"/>
      <sheetName val="Bill_of_Qty_MEP13"/>
      <sheetName val="Kolom_UT13"/>
      <sheetName val="analisa_Str13"/>
      <sheetName val="Bill_rekap13"/>
      <sheetName val="Cash_Flow_bulanan13"/>
      <sheetName val="D_&amp;_W_sizes13"/>
      <sheetName val="Bahan_13"/>
      <sheetName val="Pekerjaan_13"/>
      <sheetName val="HRG_BHN13"/>
      <sheetName val="Analisa_Upah_&amp;_Bahan_Plum13"/>
      <sheetName val="Alat_Kerja13"/>
      <sheetName val="Daf_113"/>
      <sheetName val="_anal_hrg_sat13"/>
      <sheetName val="H_Satuan13"/>
      <sheetName val="mat_me_pipa13"/>
      <sheetName val="TOWER_D13"/>
      <sheetName val="5_2_13"/>
      <sheetName val="Hrg_Sat13"/>
      <sheetName val="dongia_(2)13"/>
      <sheetName val="THPDMoi__(2)13"/>
      <sheetName val="TONG_HOP_VL-NC13"/>
      <sheetName val="TONGKE3p_13"/>
      <sheetName val="TH_VL,_NC,_DDHT_Thanhphuoc13"/>
      <sheetName val="DON_GIA13"/>
      <sheetName val="t-h_HA_THE13"/>
      <sheetName val="CHITIET_VL-NC-TT_-1p13"/>
      <sheetName val="TONG_HOP_VL-NC_TT13"/>
      <sheetName val="TH_XL13"/>
      <sheetName val="CHITIET_VL-NC13"/>
      <sheetName val="CHITIET_VL-NC-TT-3p13"/>
      <sheetName val="KPVC-BD_13"/>
      <sheetName val="Ahs_113"/>
      <sheetName val="Ahs_213"/>
      <sheetName val="Analisa__(2)13"/>
      <sheetName val="Analisa_DMPU13"/>
      <sheetName val="Deep_Well9"/>
      <sheetName val="Pek_Luar9"/>
      <sheetName val="OFFICE_2_LT13"/>
      <sheetName val="Master_1_09"/>
      <sheetName val="Analisa_(me)9"/>
      <sheetName val="CATU_DAYA_LISTRIK_PLB9"/>
      <sheetName val="CATU_DAYA_LISTRIK_PK9"/>
      <sheetName val="PERALATAN_&amp;_KATUP2_PK9"/>
      <sheetName val="PERALATAN_UTAMA_PK9"/>
      <sheetName val="PERALATAN_&amp;_KATUP2_PLB9"/>
      <sheetName val="PERALATAN_UTAMA_PLB9"/>
      <sheetName val="PEMIPAAN_PK9"/>
      <sheetName val="PEMIPAAN_PLB9"/>
      <sheetName val="prime_coal9"/>
      <sheetName val="REKAP_REV_SHARING9"/>
      <sheetName val="OP__ALAT9"/>
      <sheetName val="OP__PERJAM9"/>
      <sheetName val="B__PERSONIL9"/>
      <sheetName val="KAN__LOKAL9"/>
      <sheetName val="Perm__Test9"/>
      <sheetName val="HB_13"/>
      <sheetName val="Cover_Daf-29"/>
      <sheetName val="Bill_2_Summary9"/>
      <sheetName val="metode_9"/>
      <sheetName val="Urai__Resap_pengikat9"/>
      <sheetName val="Alat_R_oke9"/>
      <sheetName val="BU_ok9"/>
      <sheetName val="BM_vs_BB9"/>
      <sheetName val="Bahan_oke9"/>
      <sheetName val="RAB_AR&amp;STR9"/>
      <sheetName val="FORM_X_COST9"/>
      <sheetName val="An_Struktur10"/>
      <sheetName val="Cover_(x)9"/>
      <sheetName val="Cor_Apt9"/>
      <sheetName val="struktur_tdk_dipakai9"/>
      <sheetName val="Fill_this_out_first___9"/>
      <sheetName val="Breakdown_Architecture9"/>
      <sheetName val="3_5_STR_PH-2_9"/>
      <sheetName val="Up_&amp;_bhn9"/>
      <sheetName val="rab_me_(by_owner)_9"/>
      <sheetName val="BQ_(by_owner)9"/>
      <sheetName val="rab_me_(fisik)9"/>
      <sheetName val="DAFTAR_79"/>
      <sheetName val="Data_basic_price_jgan_diprint9"/>
      <sheetName val="4-Basic_Price9"/>
      <sheetName val="SKEDUL_AV-059"/>
      <sheetName val="Currency_Rate11"/>
      <sheetName val="Unit_Price_M11"/>
      <sheetName val="REF_ONLY12"/>
      <sheetName val="Analisa_SNI_STANDART_11"/>
      <sheetName val="An_Arsitektur11"/>
      <sheetName val="Unit_Rate_(2)11"/>
      <sheetName val="BANGUNAN_PENUNJANG10"/>
      <sheetName val="Rekap_Direct_Cost8"/>
      <sheetName val="Kuantitas_&amp;_Harga8"/>
      <sheetName val="Basic_Price8"/>
      <sheetName val="Cover_Daf_28"/>
      <sheetName val="Bill_of_Qty_MEP8"/>
      <sheetName val="Kolom_UT8"/>
      <sheetName val="analisa_Str8"/>
      <sheetName val="Bill_rekap8"/>
      <sheetName val="Cash_Flow_bulanan8"/>
      <sheetName val="D_&amp;_W_sizes8"/>
      <sheetName val="Bahan_8"/>
      <sheetName val="Pekerjaan_8"/>
      <sheetName val="HRG_BHN8"/>
      <sheetName val="Analisa_Upah_&amp;_Bahan_Plum8"/>
      <sheetName val="Alat_Kerja8"/>
      <sheetName val="Daf_18"/>
      <sheetName val="_anal_hrg_sat8"/>
      <sheetName val="H_Satuan8"/>
      <sheetName val="mat_me_pipa8"/>
      <sheetName val="TOWER_D8"/>
      <sheetName val="5_2_8"/>
      <sheetName val="Hrg_Sat8"/>
      <sheetName val="dongia_(2)8"/>
      <sheetName val="THPDMoi__(2)8"/>
      <sheetName val="TONG_HOP_VL-NC8"/>
      <sheetName val="TONGKE3p_8"/>
      <sheetName val="TH_VL,_NC,_DDHT_Thanhphuoc8"/>
      <sheetName val="DON_GIA8"/>
      <sheetName val="t-h_HA_THE8"/>
      <sheetName val="CHITIET_VL-NC-TT_-1p8"/>
      <sheetName val="TONG_HOP_VL-NC_TT8"/>
      <sheetName val="TH_XL8"/>
      <sheetName val="CHITIET_VL-NC8"/>
      <sheetName val="CHITIET_VL-NC-TT-3p8"/>
      <sheetName val="KPVC-BD_8"/>
      <sheetName val="Ahs_18"/>
      <sheetName val="Ahs_28"/>
      <sheetName val="Analisa__(2)8"/>
      <sheetName val="Analisa_DMPU8"/>
      <sheetName val="Deep_Well4"/>
      <sheetName val="Pek_Luar4"/>
      <sheetName val="OFFICE_2_LT8"/>
      <sheetName val="Master_1_04"/>
      <sheetName val="Analisa_(me)4"/>
      <sheetName val="CATU_DAYA_LISTRIK_PLB4"/>
      <sheetName val="CATU_DAYA_LISTRIK_PK4"/>
      <sheetName val="PERALATAN_&amp;_KATUP2_PK4"/>
      <sheetName val="PERALATAN_UTAMA_PK4"/>
      <sheetName val="PERALATAN_&amp;_KATUP2_PLB4"/>
      <sheetName val="PERALATAN_UTAMA_PLB4"/>
      <sheetName val="PEMIPAAN_PK4"/>
      <sheetName val="PEMIPAAN_PLB4"/>
      <sheetName val="prime_coal4"/>
      <sheetName val="REKAP_REV_SHARING4"/>
      <sheetName val="OP__ALAT4"/>
      <sheetName val="OP__PERJAM4"/>
      <sheetName val="B__PERSONIL4"/>
      <sheetName val="KAN__LOKAL4"/>
      <sheetName val="Perm__Test4"/>
      <sheetName val="HB_8"/>
      <sheetName val="Cover_Daf-24"/>
      <sheetName val="Bill_2_Summary4"/>
      <sheetName val="metode_4"/>
      <sheetName val="Urai__Resap_pengikat4"/>
      <sheetName val="Alat_R_oke4"/>
      <sheetName val="BU_ok4"/>
      <sheetName val="BM_vs_BB4"/>
      <sheetName val="Bahan_oke4"/>
      <sheetName val="RAB_AR&amp;STR4"/>
      <sheetName val="FORM_X_COST4"/>
      <sheetName val="An_Struktur5"/>
      <sheetName val="Cover_(x)4"/>
      <sheetName val="Cor_Apt4"/>
      <sheetName val="struktur_tdk_dipakai4"/>
      <sheetName val="Breakdown_Architecture4"/>
      <sheetName val="3_5_STR_PH-2_4"/>
      <sheetName val="Up_&amp;_bhn4"/>
      <sheetName val="rab_me_(by_owner)_4"/>
      <sheetName val="BQ_(by_owner)4"/>
      <sheetName val="rab_me_(fisik)4"/>
      <sheetName val="DAFTAR_74"/>
      <sheetName val="Data_basic_price_jgan_diprint4"/>
      <sheetName val="4-Basic_Price4"/>
      <sheetName val="SKEDUL_AV-054"/>
      <sheetName val="Currency_Rate12"/>
      <sheetName val="Unit_Price_M12"/>
      <sheetName val="REF_ONLY13"/>
      <sheetName val="Analisa_SNI_STANDART_12"/>
      <sheetName val="An_Arsitektur12"/>
      <sheetName val="Unit_Rate_(2)12"/>
      <sheetName val="BANGUNAN_PENUNJANG11"/>
      <sheetName val="Rekap_Direct_Cost9"/>
      <sheetName val="Kuantitas_&amp;_Harga9"/>
      <sheetName val="Basic_Price9"/>
      <sheetName val="Cover_Daf_29"/>
      <sheetName val="Bill_of_Qty_MEP9"/>
      <sheetName val="Kolom_UT9"/>
      <sheetName val="analisa_Str9"/>
      <sheetName val="Bill_rekap9"/>
      <sheetName val="Cash_Flow_bulanan9"/>
      <sheetName val="D_&amp;_W_sizes9"/>
      <sheetName val="Bahan_9"/>
      <sheetName val="Pekerjaan_9"/>
      <sheetName val="HRG_BHN9"/>
      <sheetName val="Analisa_Upah_&amp;_Bahan_Plum9"/>
      <sheetName val="Alat_Kerja9"/>
      <sheetName val="Daf_19"/>
      <sheetName val="_anal_hrg_sat9"/>
      <sheetName val="H_Satuan9"/>
      <sheetName val="mat_me_pipa9"/>
      <sheetName val="TOWER_D9"/>
      <sheetName val="5_2_9"/>
      <sheetName val="Hrg_Sat9"/>
      <sheetName val="dongia_(2)9"/>
      <sheetName val="THPDMoi__(2)9"/>
      <sheetName val="TONG_HOP_VL-NC9"/>
      <sheetName val="TONGKE3p_9"/>
      <sheetName val="TH_VL,_NC,_DDHT_Thanhphuoc9"/>
      <sheetName val="DON_GIA9"/>
      <sheetName val="t-h_HA_THE9"/>
      <sheetName val="CHITIET_VL-NC-TT_-1p9"/>
      <sheetName val="TONG_HOP_VL-NC_TT9"/>
      <sheetName val="TH_XL9"/>
      <sheetName val="CHITIET_VL-NC9"/>
      <sheetName val="CHITIET_VL-NC-TT-3p9"/>
      <sheetName val="KPVC-BD_9"/>
      <sheetName val="Ahs_19"/>
      <sheetName val="Ahs_29"/>
      <sheetName val="Analisa__(2)9"/>
      <sheetName val="Analisa_DMPU9"/>
      <sheetName val="Deep_Well5"/>
      <sheetName val="Pek_Luar5"/>
      <sheetName val="OFFICE_2_LT9"/>
      <sheetName val="Master_1_05"/>
      <sheetName val="Analisa_(me)5"/>
      <sheetName val="CATU_DAYA_LISTRIK_PLB5"/>
      <sheetName val="CATU_DAYA_LISTRIK_PK5"/>
      <sheetName val="PERALATAN_&amp;_KATUP2_PK5"/>
      <sheetName val="PERALATAN_UTAMA_PK5"/>
      <sheetName val="PERALATAN_&amp;_KATUP2_PLB5"/>
      <sheetName val="PERALATAN_UTAMA_PLB5"/>
      <sheetName val="PEMIPAAN_PK5"/>
      <sheetName val="PEMIPAAN_PLB5"/>
      <sheetName val="prime_coal5"/>
      <sheetName val="REKAP_REV_SHARING5"/>
      <sheetName val="OP__ALAT5"/>
      <sheetName val="OP__PERJAM5"/>
      <sheetName val="B__PERSONIL5"/>
      <sheetName val="KAN__LOKAL5"/>
      <sheetName val="Perm__Test5"/>
      <sheetName val="HB_9"/>
      <sheetName val="Cover_Daf-25"/>
      <sheetName val="Bill_2_Summary5"/>
      <sheetName val="metode_5"/>
      <sheetName val="Urai__Resap_pengikat5"/>
      <sheetName val="Alat_R_oke5"/>
      <sheetName val="BU_ok5"/>
      <sheetName val="BM_vs_BB5"/>
      <sheetName val="Bahan_oke5"/>
      <sheetName val="RAB_AR&amp;STR5"/>
      <sheetName val="FORM_X_COST5"/>
      <sheetName val="An_Struktur6"/>
      <sheetName val="Cover_(x)5"/>
      <sheetName val="Cor_Apt5"/>
      <sheetName val="struktur_tdk_dipakai5"/>
      <sheetName val="Breakdown_Architecture5"/>
      <sheetName val="3_5_STR_PH-2_5"/>
      <sheetName val="Up_&amp;_bhn5"/>
      <sheetName val="rab_me_(by_owner)_5"/>
      <sheetName val="BQ_(by_owner)5"/>
      <sheetName val="rab_me_(fisik)5"/>
      <sheetName val="DAFTAR_75"/>
      <sheetName val="Data_basic_price_jgan_diprint5"/>
      <sheetName val="4-Basic_Price5"/>
      <sheetName val="SKEDUL_AV-055"/>
      <sheetName val="Currency_Rate13"/>
      <sheetName val="Unit_Price_M13"/>
      <sheetName val="REF_ONLY14"/>
      <sheetName val="Analisa_SNI_STANDART_13"/>
      <sheetName val="An_Arsitektur13"/>
      <sheetName val="Unit_Rate_(2)13"/>
      <sheetName val="BANGUNAN_PENUNJANG12"/>
      <sheetName val="Rekap_Direct_Cost10"/>
      <sheetName val="Kuantitas_&amp;_Harga10"/>
      <sheetName val="Basic_Price10"/>
      <sheetName val="Cover_Daf_210"/>
      <sheetName val="Bill_of_Qty_MEP10"/>
      <sheetName val="Kolom_UT10"/>
      <sheetName val="analisa_Str10"/>
      <sheetName val="Bill_rekap10"/>
      <sheetName val="Cash_Flow_bulanan10"/>
      <sheetName val="D_&amp;_W_sizes10"/>
      <sheetName val="Bahan_10"/>
      <sheetName val="Pekerjaan_10"/>
      <sheetName val="HRG_BHN10"/>
      <sheetName val="Analisa_Upah_&amp;_Bahan_Plum10"/>
      <sheetName val="Alat_Kerja10"/>
      <sheetName val="Daf_110"/>
      <sheetName val="_anal_hrg_sat10"/>
      <sheetName val="H_Satuan10"/>
      <sheetName val="mat_me_pipa10"/>
      <sheetName val="TOWER_D10"/>
      <sheetName val="5_2_10"/>
      <sheetName val="Hrg_Sat10"/>
      <sheetName val="dongia_(2)10"/>
      <sheetName val="THPDMoi__(2)10"/>
      <sheetName val="TONG_HOP_VL-NC10"/>
      <sheetName val="TONGKE3p_10"/>
      <sheetName val="TH_VL,_NC,_DDHT_Thanhphuoc10"/>
      <sheetName val="DON_GIA10"/>
      <sheetName val="t-h_HA_THE10"/>
      <sheetName val="CHITIET_VL-NC-TT_-1p10"/>
      <sheetName val="TONG_HOP_VL-NC_TT10"/>
      <sheetName val="TH_XL10"/>
      <sheetName val="CHITIET_VL-NC10"/>
      <sheetName val="CHITIET_VL-NC-TT-3p10"/>
      <sheetName val="KPVC-BD_10"/>
      <sheetName val="Ahs_110"/>
      <sheetName val="Ahs_210"/>
      <sheetName val="Analisa__(2)10"/>
      <sheetName val="Analisa_DMPU10"/>
      <sheetName val="Deep_Well6"/>
      <sheetName val="Pek_Luar6"/>
      <sheetName val="OFFICE_2_LT10"/>
      <sheetName val="Master_1_06"/>
      <sheetName val="Analisa_(me)6"/>
      <sheetName val="CATU_DAYA_LISTRIK_PLB6"/>
      <sheetName val="CATU_DAYA_LISTRIK_PK6"/>
      <sheetName val="PERALATAN_&amp;_KATUP2_PK6"/>
      <sheetName val="PERALATAN_UTAMA_PK6"/>
      <sheetName val="PERALATAN_&amp;_KATUP2_PLB6"/>
      <sheetName val="PERALATAN_UTAMA_PLB6"/>
      <sheetName val="PEMIPAAN_PK6"/>
      <sheetName val="PEMIPAAN_PLB6"/>
      <sheetName val="prime_coal6"/>
      <sheetName val="REKAP_REV_SHARING6"/>
      <sheetName val="OP__ALAT6"/>
      <sheetName val="OP__PERJAM6"/>
      <sheetName val="B__PERSONIL6"/>
      <sheetName val="KAN__LOKAL6"/>
      <sheetName val="Perm__Test6"/>
      <sheetName val="HB_10"/>
      <sheetName val="Cover_Daf-26"/>
      <sheetName val="Bill_2_Summary6"/>
      <sheetName val="metode_6"/>
      <sheetName val="Urai__Resap_pengikat6"/>
      <sheetName val="Alat_R_oke6"/>
      <sheetName val="BU_ok6"/>
      <sheetName val="BM_vs_BB6"/>
      <sheetName val="Bahan_oke6"/>
      <sheetName val="RAB_AR&amp;STR6"/>
      <sheetName val="FORM_X_COST6"/>
      <sheetName val="An_Struktur7"/>
      <sheetName val="Cover_(x)6"/>
      <sheetName val="Cor_Apt6"/>
      <sheetName val="struktur_tdk_dipakai6"/>
      <sheetName val="Fill_this_out_first___6"/>
      <sheetName val="Breakdown_Architecture6"/>
      <sheetName val="3_5_STR_PH-2_6"/>
      <sheetName val="Up_&amp;_bhn6"/>
      <sheetName val="rab_me_(by_owner)_6"/>
      <sheetName val="BQ_(by_owner)6"/>
      <sheetName val="rab_me_(fisik)6"/>
      <sheetName val="DAFTAR_76"/>
      <sheetName val="Data_basic_price_jgan_diprint6"/>
      <sheetName val="4-Basic_Price6"/>
      <sheetName val="SKEDUL_AV-056"/>
      <sheetName val="Currency_Rate14"/>
      <sheetName val="Unit_Price_M14"/>
      <sheetName val="Currency_Rate15"/>
      <sheetName val="Unit_Price_M15"/>
      <sheetName val="REF_ONLY15"/>
      <sheetName val="Analisa_SNI_STANDART_14"/>
      <sheetName val="An_Arsitektur14"/>
      <sheetName val="Unit_Rate_(2)14"/>
      <sheetName val="BANGUNAN_PENUNJANG13"/>
      <sheetName val="Rekap_Direct_Cost11"/>
      <sheetName val="Kuantitas_&amp;_Harga11"/>
      <sheetName val="Basic_Price11"/>
      <sheetName val="Cover_Daf_211"/>
      <sheetName val="Bill_of_Qty_MEP11"/>
      <sheetName val="Kolom_UT11"/>
      <sheetName val="analisa_Str11"/>
      <sheetName val="Bill_rekap11"/>
      <sheetName val="Cash_Flow_bulanan11"/>
      <sheetName val="D_&amp;_W_sizes11"/>
      <sheetName val="Bahan_11"/>
      <sheetName val="Pekerjaan_11"/>
      <sheetName val="HRG_BHN11"/>
      <sheetName val="Analisa_Upah_&amp;_Bahan_Plum11"/>
      <sheetName val="Alat_Kerja11"/>
      <sheetName val="Daf_111"/>
      <sheetName val="_anal_hrg_sat11"/>
      <sheetName val="H_Satuan11"/>
      <sheetName val="mat_me_pipa11"/>
      <sheetName val="TOWER_D11"/>
      <sheetName val="5_2_11"/>
      <sheetName val="Hrg_Sat11"/>
      <sheetName val="dongia_(2)11"/>
      <sheetName val="THPDMoi__(2)11"/>
      <sheetName val="TONG_HOP_VL-NC11"/>
      <sheetName val="TONGKE3p_11"/>
      <sheetName val="TH_VL,_NC,_DDHT_Thanhphuoc11"/>
      <sheetName val="DON_GIA11"/>
      <sheetName val="t-h_HA_THE11"/>
      <sheetName val="CHITIET_VL-NC-TT_-1p11"/>
      <sheetName val="TONG_HOP_VL-NC_TT11"/>
      <sheetName val="TH_XL11"/>
      <sheetName val="CHITIET_VL-NC11"/>
      <sheetName val="CHITIET_VL-NC-TT-3p11"/>
      <sheetName val="KPVC-BD_11"/>
      <sheetName val="Ahs_111"/>
      <sheetName val="Ahs_211"/>
      <sheetName val="Analisa__(2)11"/>
      <sheetName val="Analisa_DMPU11"/>
      <sheetName val="Deep_Well7"/>
      <sheetName val="Pek_Luar7"/>
      <sheetName val="OFFICE_2_LT11"/>
      <sheetName val="Master_1_07"/>
      <sheetName val="Analisa_(me)7"/>
      <sheetName val="CATU_DAYA_LISTRIK_PLB7"/>
      <sheetName val="CATU_DAYA_LISTRIK_PK7"/>
      <sheetName val="PERALATAN_&amp;_KATUP2_PK7"/>
      <sheetName val="PERALATAN_UTAMA_PK7"/>
      <sheetName val="PERALATAN_&amp;_KATUP2_PLB7"/>
      <sheetName val="PERALATAN_UTAMA_PLB7"/>
      <sheetName val="PEMIPAAN_PK7"/>
      <sheetName val="PEMIPAAN_PLB7"/>
      <sheetName val="prime_coal7"/>
      <sheetName val="REKAP_REV_SHARING7"/>
      <sheetName val="OP__ALAT7"/>
      <sheetName val="OP__PERJAM7"/>
      <sheetName val="B__PERSONIL7"/>
      <sheetName val="KAN__LOKAL7"/>
      <sheetName val="Perm__Test7"/>
      <sheetName val="HB_11"/>
      <sheetName val="Cover_Daf-27"/>
      <sheetName val="Bill_2_Summary7"/>
      <sheetName val="metode_7"/>
      <sheetName val="Urai__Resap_pengikat7"/>
      <sheetName val="Alat_R_oke7"/>
      <sheetName val="BU_ok7"/>
      <sheetName val="BM_vs_BB7"/>
      <sheetName val="Bahan_oke7"/>
      <sheetName val="RAB_AR&amp;STR7"/>
      <sheetName val="FORM_X_COST7"/>
      <sheetName val="An_Struktur8"/>
      <sheetName val="Cover_(x)7"/>
      <sheetName val="Cor_Apt7"/>
      <sheetName val="struktur_tdk_dipakai7"/>
      <sheetName val="Fill_this_out_first___7"/>
      <sheetName val="Breakdown_Architecture7"/>
      <sheetName val="3_5_STR_PH-2_7"/>
      <sheetName val="Up_&amp;_bhn7"/>
      <sheetName val="rab_me_(by_owner)_7"/>
      <sheetName val="BQ_(by_owner)7"/>
      <sheetName val="rab_me_(fisik)7"/>
      <sheetName val="DAFTAR_77"/>
      <sheetName val="Data_basic_price_jgan_diprint7"/>
      <sheetName val="4-Basic_Price7"/>
      <sheetName val="SKEDUL_AV-057"/>
      <sheetName val="Currency_Rate16"/>
      <sheetName val="Unit_Price_M16"/>
      <sheetName val="REF_ONLY16"/>
      <sheetName val="Analisa_SNI_STANDART_15"/>
      <sheetName val="An_Arsitektur15"/>
      <sheetName val="Unit_Rate_(2)15"/>
      <sheetName val="BANGUNAN_PENUNJANG14"/>
      <sheetName val="Rekap_Direct_Cost12"/>
      <sheetName val="Kuantitas_&amp;_Harga12"/>
      <sheetName val="Basic_Price12"/>
      <sheetName val="Cover_Daf_212"/>
      <sheetName val="Bill_of_Qty_MEP12"/>
      <sheetName val="Kolom_UT12"/>
      <sheetName val="analisa_Str12"/>
      <sheetName val="Bill_rekap12"/>
      <sheetName val="Cash_Flow_bulanan12"/>
      <sheetName val="D_&amp;_W_sizes12"/>
      <sheetName val="Bahan_12"/>
      <sheetName val="Pekerjaan_12"/>
      <sheetName val="HRG_BHN12"/>
      <sheetName val="Analisa_Upah_&amp;_Bahan_Plum12"/>
      <sheetName val="Alat_Kerja12"/>
      <sheetName val="Daf_112"/>
      <sheetName val="_anal_hrg_sat12"/>
      <sheetName val="H_Satuan12"/>
      <sheetName val="mat_me_pipa12"/>
      <sheetName val="TOWER_D12"/>
      <sheetName val="5_2_12"/>
      <sheetName val="Hrg_Sat12"/>
      <sheetName val="dongia_(2)12"/>
      <sheetName val="THPDMoi__(2)12"/>
      <sheetName val="TONG_HOP_VL-NC12"/>
      <sheetName val="TONGKE3p_12"/>
      <sheetName val="TH_VL,_NC,_DDHT_Thanhphuoc12"/>
      <sheetName val="DON_GIA12"/>
      <sheetName val="t-h_HA_THE12"/>
      <sheetName val="CHITIET_VL-NC-TT_-1p12"/>
      <sheetName val="TONG_HOP_VL-NC_TT12"/>
      <sheetName val="TH_XL12"/>
      <sheetName val="CHITIET_VL-NC12"/>
      <sheetName val="CHITIET_VL-NC-TT-3p12"/>
      <sheetName val="KPVC-BD_12"/>
      <sheetName val="Ahs_112"/>
      <sheetName val="Ahs_212"/>
      <sheetName val="Analisa__(2)12"/>
      <sheetName val="Analisa_DMPU12"/>
      <sheetName val="Deep_Well8"/>
      <sheetName val="Pek_Luar8"/>
      <sheetName val="OFFICE_2_LT12"/>
      <sheetName val="Master_1_08"/>
      <sheetName val="Analisa_(me)8"/>
      <sheetName val="CATU_DAYA_LISTRIK_PLB8"/>
      <sheetName val="CATU_DAYA_LISTRIK_PK8"/>
      <sheetName val="PERALATAN_&amp;_KATUP2_PK8"/>
      <sheetName val="PERALATAN_UTAMA_PK8"/>
      <sheetName val="PERALATAN_&amp;_KATUP2_PLB8"/>
      <sheetName val="PERALATAN_UTAMA_PLB8"/>
      <sheetName val="PEMIPAAN_PK8"/>
      <sheetName val="PEMIPAAN_PLB8"/>
      <sheetName val="prime_coal8"/>
      <sheetName val="REKAP_REV_SHARING8"/>
      <sheetName val="OP__ALAT8"/>
      <sheetName val="OP__PERJAM8"/>
      <sheetName val="B__PERSONIL8"/>
      <sheetName val="KAN__LOKAL8"/>
      <sheetName val="Perm__Test8"/>
      <sheetName val="HB_12"/>
      <sheetName val="Cover_Daf-28"/>
      <sheetName val="Bill_2_Summary8"/>
      <sheetName val="metode_8"/>
      <sheetName val="Urai__Resap_pengikat8"/>
      <sheetName val="Alat_R_oke8"/>
      <sheetName val="BU_ok8"/>
      <sheetName val="BM_vs_BB8"/>
      <sheetName val="Bahan_oke8"/>
      <sheetName val="RAB_AR&amp;STR8"/>
      <sheetName val="FORM_X_COST8"/>
      <sheetName val="An_Struktur9"/>
      <sheetName val="Cover_(x)8"/>
      <sheetName val="Cor_Apt8"/>
      <sheetName val="struktur_tdk_dipakai8"/>
      <sheetName val="Fill_this_out_first___8"/>
      <sheetName val="Breakdown_Architecture8"/>
      <sheetName val="3_5_STR_PH-2_8"/>
      <sheetName val="Up_&amp;_bhn8"/>
      <sheetName val="rab_me_(by_owner)_8"/>
      <sheetName val="BQ_(by_owner)8"/>
      <sheetName val="rab_me_(fisik)8"/>
      <sheetName val="DAFTAR_78"/>
      <sheetName val="Data_basic_price_jgan_diprint8"/>
      <sheetName val="4-Basic_Price8"/>
      <sheetName val="SKEDUL_AV-058"/>
      <sheetName val="Currency_Rate18"/>
      <sheetName val="Unit_Price_M18"/>
      <sheetName val="REF_ONLY18"/>
      <sheetName val="Analisa_SNI_STANDART_17"/>
      <sheetName val="An_Arsitektur17"/>
      <sheetName val="Unit_Rate_(2)17"/>
      <sheetName val="BANGUNAN_PENUNJANG16"/>
      <sheetName val="Rekap_Direct_Cost14"/>
      <sheetName val="Kuantitas_&amp;_Harga14"/>
      <sheetName val="Basic_Price14"/>
      <sheetName val="Cover_Daf_214"/>
      <sheetName val="Bill_of_Qty_MEP14"/>
      <sheetName val="Kolom_UT14"/>
      <sheetName val="analisa_Str14"/>
      <sheetName val="Bill_rekap14"/>
      <sheetName val="Cash_Flow_bulanan14"/>
      <sheetName val="D_&amp;_W_sizes14"/>
      <sheetName val="Bahan_14"/>
      <sheetName val="Pekerjaan_14"/>
      <sheetName val="HRG_BHN14"/>
      <sheetName val="Analisa_Upah_&amp;_Bahan_Plum14"/>
      <sheetName val="Alat_Kerja14"/>
      <sheetName val="Daf_114"/>
      <sheetName val="_anal_hrg_sat14"/>
      <sheetName val="H_Satuan14"/>
      <sheetName val="mat_me_pipa14"/>
      <sheetName val="TOWER_D14"/>
      <sheetName val="5_2_14"/>
      <sheetName val="Hrg_Sat14"/>
      <sheetName val="dongia_(2)14"/>
      <sheetName val="THPDMoi__(2)14"/>
      <sheetName val="TONG_HOP_VL-NC14"/>
      <sheetName val="TONGKE3p_14"/>
      <sheetName val="TH_VL,_NC,_DDHT_Thanhphuoc14"/>
      <sheetName val="DON_GIA14"/>
      <sheetName val="t-h_HA_THE14"/>
      <sheetName val="CHITIET_VL-NC-TT_-1p14"/>
      <sheetName val="TONG_HOP_VL-NC_TT14"/>
      <sheetName val="TH_XL14"/>
      <sheetName val="CHITIET_VL-NC14"/>
      <sheetName val="CHITIET_VL-NC-TT-3p14"/>
      <sheetName val="KPVC-BD_14"/>
      <sheetName val="Ahs_114"/>
      <sheetName val="Ahs_214"/>
      <sheetName val="Analisa__(2)14"/>
      <sheetName val="Analisa_DMPU14"/>
      <sheetName val="Deep_Well10"/>
      <sheetName val="Pek_Luar10"/>
      <sheetName val="OFFICE_2_LT14"/>
      <sheetName val="Master_1_010"/>
      <sheetName val="Analisa_(me)10"/>
      <sheetName val="CATU_DAYA_LISTRIK_PLB10"/>
      <sheetName val="CATU_DAYA_LISTRIK_PK10"/>
      <sheetName val="PERALATAN_&amp;_KATUP2_PK10"/>
      <sheetName val="PERALATAN_UTAMA_PK10"/>
      <sheetName val="PERALATAN_&amp;_KATUP2_PLB10"/>
      <sheetName val="PERALATAN_UTAMA_PLB10"/>
      <sheetName val="PEMIPAAN_PK10"/>
      <sheetName val="PEMIPAAN_PLB10"/>
      <sheetName val="prime_coal10"/>
      <sheetName val="REKAP_REV_SHARING10"/>
      <sheetName val="OP__ALAT10"/>
      <sheetName val="OP__PERJAM10"/>
      <sheetName val="B__PERSONIL10"/>
      <sheetName val="KAN__LOKAL10"/>
      <sheetName val="Perm__Test10"/>
      <sheetName val="HB_14"/>
      <sheetName val="Cover_Daf-210"/>
      <sheetName val="Bill_2_Summary10"/>
      <sheetName val="metode_10"/>
      <sheetName val="Urai__Resap_pengikat10"/>
      <sheetName val="Alat_R_oke10"/>
      <sheetName val="BU_ok10"/>
      <sheetName val="BM_vs_BB10"/>
      <sheetName val="Bahan_oke10"/>
      <sheetName val="RAB_AR&amp;STR10"/>
      <sheetName val="FORM_X_COST10"/>
      <sheetName val="An_Struktur11"/>
      <sheetName val="Cover_(x)10"/>
      <sheetName val="Cor_Apt10"/>
      <sheetName val="struktur_tdk_dipakai10"/>
      <sheetName val="Fill_this_out_first___10"/>
      <sheetName val="Breakdown_Architecture10"/>
      <sheetName val="3_5_STR_PH-2_10"/>
      <sheetName val="Up_&amp;_bhn10"/>
      <sheetName val="rab_me_(by_owner)_10"/>
      <sheetName val="BQ_(by_owner)10"/>
      <sheetName val="rab_me_(fisik)10"/>
      <sheetName val="DAFTAR_710"/>
      <sheetName val="Data_basic_price_jgan_diprint10"/>
      <sheetName val="4-Basic_Price10"/>
      <sheetName val="SKEDUL_AV-0510"/>
      <sheetName val="Fill_this_out_first___11"/>
      <sheetName val="Lt__1_(A)"/>
      <sheetName val="Alat (2)"/>
      <sheetName val="BOQ_Aula"/>
      <sheetName val="LIST ANHARSAT"/>
      <sheetName val="Harga satuan sintel"/>
      <sheetName val="witholding tax list cji 2001"/>
      <sheetName val="Compare"/>
      <sheetName val="uraian analisa"/>
      <sheetName val="Rencana Anggaran Biaya"/>
      <sheetName val="IRR sponsor"/>
      <sheetName val="RefG"/>
      <sheetName val="REALABO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."/>
      <sheetName val="KODE-NGR"/>
      <sheetName val="Progress Input"/>
      <sheetName val="Breadown-Nop"/>
      <sheetName val="Breadown"/>
      <sheetName val="Breadown-Tham khao"/>
      <sheetName val="간접비 총괄표"/>
      <sheetName val="Ex_Rate"/>
      <sheetName val="CIP_USD"/>
      <sheetName val="Resume Material"/>
      <sheetName val="REFF"/>
      <sheetName val="DAFTAR HARGA"/>
      <sheetName val="갑지"/>
      <sheetName val="Mechanical (JYP)"/>
      <sheetName val="Eq. Mobilization"/>
      <sheetName val="GKP"/>
      <sheetName val="daf_3_OK_"/>
      <sheetName val="daf_7_OK_"/>
      <sheetName val="satpek"/>
      <sheetName val="TS"/>
      <sheetName val="Hsatuan-OK"/>
      <sheetName val="ELEC STIS"/>
      <sheetName val="NOV 2019"/>
      <sheetName val="a.2"/>
      <sheetName val="div10"/>
      <sheetName val="HARSAT_BAH"/>
      <sheetName val="Steel-Twr"/>
      <sheetName val="REMUNERASISTANDAR"/>
      <sheetName val="TABEL-DETASIR"/>
      <sheetName val="telp"/>
      <sheetName val="TL"/>
      <sheetName val="Bored Pile"/>
      <sheetName val="Spun pile"/>
      <sheetName val="Up _ bhn"/>
      <sheetName val="slipsumpR"/>
      <sheetName val="ANALISA GRS TENGAH"/>
      <sheetName val="DU&amp;B"/>
      <sheetName val="REKAP_Akap"/>
      <sheetName val="ANALIS"/>
      <sheetName val="rkp an_alat"/>
      <sheetName val="hrg_upah"/>
      <sheetName val="Basic P"/>
      <sheetName val="MAPP"/>
      <sheetName val="PANELKAST"/>
      <sheetName val="Har_mat"/>
      <sheetName val="brd2"/>
      <sheetName val="PRD 01-6(I-II)"/>
      <sheetName val="Hrg Sat"/>
      <sheetName val="SAT-DAS"/>
      <sheetName val="Analisa (ok punya)"/>
      <sheetName val="ANL Pek Persiapan"/>
      <sheetName val="ANL Pek Tanah"/>
      <sheetName val="ANL Pek Pemb R.Pompa"/>
      <sheetName val="ANL Pek Pemb R.Genset"/>
      <sheetName val="ANL Pek. Pagar"/>
      <sheetName val="ANL Pek. KMWC"/>
      <sheetName val="ANL Pek. Pagar Saluran"/>
      <sheetName val="ANL Pek. Jalan"/>
      <sheetName val="ANL Pek. Box Culvert"/>
      <sheetName val="ANL Pek Sheet Pile"/>
      <sheetName val="ANL Pek. Pintu Air"/>
      <sheetName val="ANL Pek. Mech Screen"/>
      <sheetName val="HSD Material"/>
      <sheetName val="RAB SIPIL"/>
      <sheetName val="RAB Mechanical Screen "/>
      <sheetName val="HSD.Upah"/>
      <sheetName val="JAM TO TB"/>
      <sheetName val="Ans"/>
      <sheetName val="DH"/>
      <sheetName val="PM"/>
      <sheetName val="Kua"/>
      <sheetName val="SNI"/>
      <sheetName val="Harga Bahan"/>
      <sheetName val="Analisa  BOW"/>
      <sheetName val="6.6(1)"/>
      <sheetName val="analisa print"/>
      <sheetName val="pvc"/>
      <sheetName val="Alat (1)"/>
      <sheetName val="Sche"/>
      <sheetName val="M.Pekerjaan"/>
      <sheetName val="HRG BAHAN &amp; UPAH okk"/>
      <sheetName val="Analis Kusen okk"/>
      <sheetName val="Bill3-Basement"/>
      <sheetName val="QSS"/>
      <sheetName val="Material&amp;Alat"/>
      <sheetName val="DB"/>
      <sheetName val="6PILE  (돌출)"/>
      <sheetName val="Lantai 1 ME"/>
      <sheetName val="UM"/>
      <sheetName val="Analisa_3"/>
      <sheetName val="Analisa_-Baku1"/>
      <sheetName val="YTD'97_Sales1"/>
      <sheetName val="Week9-Feb____1"/>
      <sheetName val="Analisa_Harga1"/>
      <sheetName val="F1c_DATA_ADM6"/>
      <sheetName val="Master_Edit"/>
      <sheetName val="Data_Alat"/>
      <sheetName val="SUMBER_DAYA"/>
      <sheetName val="3_1_(3)"/>
      <sheetName val="13_Nangakara_Weir"/>
      <sheetName val="14_Irr_Canal_Work"/>
      <sheetName val="15_Irr__Struc_Work"/>
      <sheetName val="16_Pipe_Inst_"/>
      <sheetName val="18_Lateral_Pipe"/>
      <sheetName val="1_General_Item"/>
      <sheetName val="2_Sorinangka_Weir"/>
      <sheetName val="3_Irr_Canal_Work"/>
      <sheetName val="4_Irr_Struc_Work"/>
      <sheetName val="6_Tertiary_Work"/>
      <sheetName val="Galian_1"/>
      <sheetName val="Harsat_Bahan"/>
      <sheetName val="Harsat_Upah"/>
      <sheetName val="_HARGA"/>
      <sheetName val="hrg-dsr"/>
      <sheetName val="Unit-P"/>
      <sheetName val="INF"/>
      <sheetName val="RAB BPS"/>
      <sheetName val="BAHAN &amp; UPAH"/>
      <sheetName val="analisa mek"/>
      <sheetName val="analisa el"/>
      <sheetName val="Timbunan "/>
      <sheetName val="Bag_1"/>
      <sheetName val="BOQPUSJAL"/>
      <sheetName val="amtek"/>
      <sheetName val="ANALISA-1"/>
      <sheetName val="ANALISA-2"/>
      <sheetName val="Biaya-Lat"/>
      <sheetName val="Traffic(2a)"/>
      <sheetName val="ts411"/>
      <sheetName val="Normalisasi"/>
      <sheetName val="H.Dasar"/>
      <sheetName val="anal-1"/>
      <sheetName val="BQ_E20_02_Rp_"/>
      <sheetName val="BREAKSCD"/>
      <sheetName val="Dash"/>
      <sheetName val="DAF-UPAH"/>
      <sheetName val="수량산출내역1115"/>
      <sheetName val="dongia__2_3"/>
      <sheetName val="THPDMoi___2_3"/>
      <sheetName val="TONG_HOP_VL_NC3"/>
      <sheetName val="TH_VL__NC__DDHT_Thanhphuoc3"/>
      <sheetName val="t_h_HA_THE3"/>
      <sheetName val="CHITIET_VL_NC_TT__1p3"/>
      <sheetName val="TONG_HOP_VL_NC_TT3"/>
      <sheetName val="CHITIET_VL_NC3"/>
      <sheetName val="CHITIET_VL_NC_TT_3p3"/>
      <sheetName val="KPVC_BD_3"/>
      <sheetName val="Agregat_Halus_&amp;_Kasar3"/>
      <sheetName val="Harga_Satuan3"/>
      <sheetName val="ANAL_lump_sum3"/>
      <sheetName val="BOQ_Summary3"/>
      <sheetName val="B1form_(2)3"/>
      <sheetName val="Purchase_Order3"/>
      <sheetName val="Customize_Your_Purchase_Order3"/>
      <sheetName val="dongia__2_4"/>
      <sheetName val="THPDMoi___2_4"/>
      <sheetName val="TONG_HOP_VL_NC4"/>
      <sheetName val="TH_VL__NC__DDHT_Thanhphuoc4"/>
      <sheetName val="t_h_HA_THE4"/>
      <sheetName val="CHITIET_VL_NC_TT__1p4"/>
      <sheetName val="TONG_HOP_VL_NC_TT4"/>
      <sheetName val="CHITIET_VL_NC4"/>
      <sheetName val="CHITIET_VL_NC_TT_3p4"/>
      <sheetName val="KPVC_BD_4"/>
      <sheetName val="Agregat_Halus_&amp;_Kasar4"/>
      <sheetName val="Harga_Satuan4"/>
      <sheetName val="ANAL_lump_sum4"/>
      <sheetName val="BOQ_Summary4"/>
      <sheetName val="B1form_(2)4"/>
      <sheetName val="Purchase_Order4"/>
      <sheetName val="Customize_Your_Purchase_Order4"/>
      <sheetName val="Tabel Harga Tiket"/>
      <sheetName val="OwningCost"/>
      <sheetName val="A.HARSAT ARS"/>
      <sheetName val="경비"/>
      <sheetName val="ANALISA_TENDER3"/>
      <sheetName val="Feb_Audited3"/>
      <sheetName val="clg_fin4"/>
      <sheetName val="flr_fin4"/>
      <sheetName val="timber_frame4"/>
      <sheetName val="Wall_Qty4"/>
      <sheetName val="roof_fin4"/>
      <sheetName val="Flr,_Rf_Bm4"/>
      <sheetName val="Flr_Slb,_stair4"/>
      <sheetName val="Gd_Bm4"/>
      <sheetName val="PC,_G_Slab4"/>
      <sheetName val="wall_fin4"/>
      <sheetName val="hrg_dasar4"/>
      <sheetName val="SAT_UPAH_RAPI4"/>
      <sheetName val="HARGA_ALAT2"/>
      <sheetName val="alue_deah_teungoh3"/>
      <sheetName val="lambaro_skep3"/>
      <sheetName val="matang_rayeuk3"/>
      <sheetName val="deah_raya3"/>
      <sheetName val="Buis_beton2"/>
      <sheetName val="H_Material,_Upah_&amp;_Alat2"/>
      <sheetName val="Analisa_H_Sat_Pek_2"/>
      <sheetName val="Anal_alat2"/>
      <sheetName val="Harga_Dasar3"/>
      <sheetName val="Bill_sipil3"/>
      <sheetName val="RAB_SEKRETARIAT_(1)2"/>
      <sheetName val="Analisa_Harga_Satuan3"/>
      <sheetName val="Analisa_HS3"/>
      <sheetName val="____3"/>
      <sheetName val="C-LOAD(L-FACTORY_)4"/>
      <sheetName val="MTO_REV_2_ARMOR_3"/>
      <sheetName val="Public_Area3"/>
      <sheetName val="Analisa_Upah___Bahan_Plum3"/>
      <sheetName val="EXTERNAL_WORK3"/>
      <sheetName val="parapet_baru3"/>
      <sheetName val="Financial_Summary3"/>
      <sheetName val="Valuation_Summary3"/>
      <sheetName val="Shares_Traded3"/>
      <sheetName val="Public_&amp;_Private_Valuation3"/>
      <sheetName val="Harga_2"/>
      <sheetName val="MTO_REV_2(ARMOR)3"/>
      <sheetName val="A+Supl_3"/>
      <sheetName val="DHS_AC2"/>
      <sheetName val="IRR_sponsor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_2"/>
      <sheetName val="Progress_Input2"/>
      <sheetName val="Daftar_Hutang3"/>
      <sheetName val="ANALISA_SNI'13_2"/>
      <sheetName val="AHS2_Partisi,Curtain,Pnt,Jndla2"/>
      <sheetName val="Rekap_B_L_2"/>
      <sheetName val="BoQ_2"/>
      <sheetName val="Breadown-Tham_khao2"/>
      <sheetName val="Isolasi_Luar_Dalam2"/>
      <sheetName val="Isolasi_Luar2"/>
      <sheetName val="TE_TS_FA_LAN_MATV3"/>
      <sheetName val="Statprod_gab2"/>
      <sheetName val="DIV_32"/>
      <sheetName val="Anls_teknis2"/>
      <sheetName val="Balance_Sheet_Holding2"/>
      <sheetName val="10_1(3)2"/>
      <sheetName val="AHS_6_1(2)2"/>
      <sheetName val="Metode_8_1(5)2"/>
      <sheetName val="BOQ_CBM3"/>
      <sheetName val="iTEM_hARSAT3"/>
      <sheetName val="Peralatan_(2)3"/>
      <sheetName val="REKAP_BQ_3"/>
      <sheetName val="GRAND_TOTAL3"/>
      <sheetName val="Sat_Bah_&amp;_Up3"/>
      <sheetName val="Spec_ME3"/>
      <sheetName val="AN_Tdr3"/>
      <sheetName val="Tie_Beam3"/>
      <sheetName val="AN_Beton3"/>
      <sheetName val="BQ_Ars3"/>
      <sheetName val="analis_standar(20m)3"/>
      <sheetName val="ANAL_BETON3"/>
      <sheetName val="Category_13"/>
      <sheetName val="1_Unit_Price2"/>
      <sheetName val="Buis_beton"/>
      <sheetName val="H_Material,_Upah_&amp;_Alat"/>
      <sheetName val="Analisa_H_Sat_Pek_"/>
      <sheetName val="RAB_SEKRETARIAT_(1)"/>
      <sheetName val="IRR_sponsor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_"/>
      <sheetName val="Progress_Input"/>
      <sheetName val="ANALISA_SNI'13_"/>
      <sheetName val="Breadown-Tham_khao"/>
      <sheetName val="DIV_3"/>
      <sheetName val="Anls_teknis"/>
      <sheetName val="Balance_Sheet_Holding"/>
      <sheetName val="TTL_Project_Level-21"/>
      <sheetName val="F1_41"/>
      <sheetName val="On_Time1"/>
      <sheetName val="HARGA_MATERIAL1"/>
      <sheetName val="Analisa_Gabungan1"/>
      <sheetName val="Sec_I_ML1"/>
      <sheetName val="RAB_J18_1"/>
      <sheetName val="Fire_Fighting1"/>
      <sheetName val="Analisa___2_1"/>
      <sheetName val="Elec_LG1"/>
      <sheetName val="tong_hop1"/>
      <sheetName val="8_QD9571"/>
      <sheetName val="BQ_AC-_SEMANAN1"/>
      <sheetName val="1_Requisition(E)1"/>
      <sheetName val="Main_Feeder1"/>
      <sheetName val="PE_Wire1"/>
      <sheetName val="Budget_Code1"/>
      <sheetName val="Mortar_(pnw)1"/>
      <sheetName val="dftr_harga1"/>
      <sheetName val="hrg__sat_pek1"/>
      <sheetName val="prhit_tulangan1"/>
      <sheetName val="vol_pek1"/>
      <sheetName val="GASATAGG_XLS1"/>
      <sheetName val="HSUMUM_XLS1"/>
      <sheetName val="HSDRAIN_XLS1"/>
      <sheetName val="HSMISC_XLS1"/>
      <sheetName val="anal_Lamp_4a1"/>
      <sheetName val="Data_Base1"/>
      <sheetName val="F1c_DATA_ADM61"/>
      <sheetName val="Master_Edit1"/>
      <sheetName val="Data_Alat1"/>
      <sheetName val="SUMBER_DAYA1"/>
      <sheetName val="Galian_11"/>
      <sheetName val="Harsat_Bahan1"/>
      <sheetName val="Harsat_Upah1"/>
      <sheetName val="3_1_(3)1"/>
      <sheetName val="Harga_Sat1"/>
      <sheetName val="간접비_총괄표1"/>
      <sheetName val="13_Nangakara_Weir1"/>
      <sheetName val="14_Irr_Canal_Work1"/>
      <sheetName val="15_Irr__Struc_Work1"/>
      <sheetName val="16_Pipe_Inst_1"/>
      <sheetName val="18_Lateral_Pipe1"/>
      <sheetName val="Resume_Material1"/>
      <sheetName val="Analisa_22"/>
      <sheetName val="DAFTAR_HARGA1"/>
      <sheetName val="Mechanical_(JYP)1"/>
      <sheetName val="Eq__Mobilization1"/>
      <sheetName val="4_Irr_Struc_Work1"/>
      <sheetName val="6_Tertiary_Work1"/>
      <sheetName val="anal_K1"/>
      <sheetName val="5_1(1)sep1"/>
      <sheetName val="5_1(1)okt1"/>
      <sheetName val="clg_fin3"/>
      <sheetName val="flr_fin3"/>
      <sheetName val="timber_frame3"/>
      <sheetName val="Wall_Qty3"/>
      <sheetName val="roof_fin3"/>
      <sheetName val="Flr,_Rf_Bm3"/>
      <sheetName val="Flr_Slb,_stair3"/>
      <sheetName val="Gd_Bm3"/>
      <sheetName val="PC,_G_Slab3"/>
      <sheetName val="wall_fin3"/>
      <sheetName val="hrg_dasar3"/>
      <sheetName val="SAT_UPAH_RAPI3"/>
      <sheetName val="HARGA_ALAT1"/>
      <sheetName val="Buis_beton1"/>
      <sheetName val="H_Material,_Upah_&amp;_Alat1"/>
      <sheetName val="Analisa_H_Sat_Pek_1"/>
      <sheetName val="Anal_alat1"/>
      <sheetName val="RAB_SEKRETARIAT_(1)1"/>
      <sheetName val="Harga_1"/>
      <sheetName val="DHS_AC1"/>
      <sheetName val="IRR_sponsor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_1"/>
      <sheetName val="Progress_Input1"/>
      <sheetName val="ANALISA_SNI'13_1"/>
      <sheetName val="AHS2_Partisi,Curtain,Pnt,Jndla1"/>
      <sheetName val="Rekap_B_L_1"/>
      <sheetName val="BoQ_1"/>
      <sheetName val="Breadown-Tham_khao1"/>
      <sheetName val="Isolasi_Luar_Dalam1"/>
      <sheetName val="Isolasi_Luar1"/>
      <sheetName val="Statprod_gab1"/>
      <sheetName val="DIV_31"/>
      <sheetName val="Anls_teknis1"/>
      <sheetName val="Balance_Sheet_Holding1"/>
      <sheetName val="10_1(3)1"/>
      <sheetName val="AHS_6_1(2)1"/>
      <sheetName val="Metode_8_1(5)1"/>
      <sheetName val="1_Unit_Price1"/>
      <sheetName val="F1_4"/>
      <sheetName val="Data_Base"/>
      <sheetName val="간접비_총괄표"/>
      <sheetName val="Resume_Material"/>
      <sheetName val="DAFTAR_HARGA"/>
      <sheetName val="Mechanical_(JYP)"/>
      <sheetName val="Eq__Mobilization"/>
      <sheetName val="anal_K"/>
      <sheetName val="5_1(1)sep"/>
      <sheetName val="5_1(1)okt"/>
      <sheetName val="ANALISA_TENDER4"/>
      <sheetName val="Feb_Audited4"/>
      <sheetName val="dongia__2_5"/>
      <sheetName val="THPDMoi___2_5"/>
      <sheetName val="TONG_HOP_VL_NC5"/>
      <sheetName val="TH_VL__NC__DDHT_Thanhphuoc5"/>
      <sheetName val="t_h_HA_THE5"/>
      <sheetName val="CHITIET_VL_NC_TT__1p5"/>
      <sheetName val="TONG_HOP_VL_NC_TT5"/>
      <sheetName val="CHITIET_VL_NC5"/>
      <sheetName val="CHITIET_VL_NC_TT_3p5"/>
      <sheetName val="KPVC_BD_5"/>
      <sheetName val="clg_fin5"/>
      <sheetName val="flr_fin5"/>
      <sheetName val="timber_frame5"/>
      <sheetName val="Wall_Qty5"/>
      <sheetName val="roof_fin5"/>
      <sheetName val="Flr,_Rf_Bm5"/>
      <sheetName val="Flr_Slb,_stair5"/>
      <sheetName val="Gd_Bm5"/>
      <sheetName val="PC,_G_Slab5"/>
      <sheetName val="wall_fin5"/>
      <sheetName val="hrg_dasar5"/>
      <sheetName val="SAT_UPAH_RAPI5"/>
      <sheetName val="HARGA_ALAT3"/>
      <sheetName val="alue_deah_teungoh4"/>
      <sheetName val="lambaro_skep4"/>
      <sheetName val="matang_rayeuk4"/>
      <sheetName val="deah_raya4"/>
      <sheetName val="Buis_beton3"/>
      <sheetName val="H_Material,_Upah_&amp;_Alat3"/>
      <sheetName val="Analisa_H_Sat_Pek_3"/>
      <sheetName val="Anal_alat3"/>
      <sheetName val="Harga_Dasar4"/>
      <sheetName val="Bill_sipil4"/>
      <sheetName val="RAB_SEKRETARIAT_(1)3"/>
      <sheetName val="Analisa_Harga_Satuan4"/>
      <sheetName val="Analisa_HS4"/>
      <sheetName val="____4"/>
      <sheetName val="C-LOAD(L-FACTORY_)5"/>
      <sheetName val="MTO_REV_2_ARMOR_4"/>
      <sheetName val="Public_Area4"/>
      <sheetName val="Analisa_Upah___Bahan_Plum4"/>
      <sheetName val="EXTERNAL_WORK4"/>
      <sheetName val="parapet_baru4"/>
      <sheetName val="Financial_Summary4"/>
      <sheetName val="Valuation_Summary4"/>
      <sheetName val="Shares_Traded4"/>
      <sheetName val="Public_&amp;_Private_Valuation4"/>
      <sheetName val="Harga_3"/>
      <sheetName val="MTO_REV_2(ARMOR)4"/>
      <sheetName val="A+Supl_4"/>
      <sheetName val="DHS_AC3"/>
      <sheetName val="IRR_sponsor3"/>
      <sheetName val="KONS_BID_P&amp;N3"/>
      <sheetName val="UP_II_DUMAI3"/>
      <sheetName val="KP_DIT_HULU3"/>
      <sheetName val="UP_VI_BALONGAN3"/>
      <sheetName val="UP_1_BRANDAN3"/>
      <sheetName val="UP_V_BALIKPAPAN3"/>
      <sheetName val="DIT_HILIR3"/>
      <sheetName val="UP_IV_CILACAP3"/>
      <sheetName val="UP_III_PLAJU3"/>
      <sheetName val="KONS_DIT_HULU3"/>
      <sheetName val="KR_AMPEL3"/>
      <sheetName val="UP_VII_KASIM3"/>
      <sheetName val="KONS_BID_P3"/>
      <sheetName val="_3"/>
      <sheetName val="Progress_Input3"/>
      <sheetName val="Daftar_Hutang4"/>
      <sheetName val="ANALISA_SNI'13_3"/>
      <sheetName val="AHS2_Partisi,Curtain,Pnt,Jndla3"/>
      <sheetName val="Rekap_B_L_3"/>
      <sheetName val="BoQ_3"/>
      <sheetName val="Breadown-Tham_khao3"/>
      <sheetName val="Isolasi_Luar_Dalam3"/>
      <sheetName val="Isolasi_Luar3"/>
      <sheetName val="TE_TS_FA_LAN_MATV4"/>
      <sheetName val="Statprod_gab3"/>
      <sheetName val="DIV_33"/>
      <sheetName val="Anls_teknis3"/>
      <sheetName val="Balance_Sheet_Holding3"/>
      <sheetName val="10_1(3)3"/>
      <sheetName val="AHS_6_1(2)3"/>
      <sheetName val="Metode_8_1(5)3"/>
      <sheetName val="BOQ_CBM4"/>
      <sheetName val="iTEM_hARSAT4"/>
      <sheetName val="Peralatan_(2)4"/>
      <sheetName val="REKAP_BQ_4"/>
      <sheetName val="GRAND_TOTAL4"/>
      <sheetName val="Sat_Bah_&amp;_Up4"/>
      <sheetName val="Spec_ME4"/>
      <sheetName val="AN_Tdr4"/>
      <sheetName val="Analisa_4"/>
      <sheetName val="Tie_Beam4"/>
      <sheetName val="AN_Beton4"/>
      <sheetName val="BQ_Ars4"/>
      <sheetName val="analis_standar(20m)4"/>
      <sheetName val="ANAL_BETON4"/>
      <sheetName val="Category_14"/>
      <sheetName val="1_Unit_Price3"/>
      <sheetName val="TTL_Project_Level-22"/>
      <sheetName val="F1_42"/>
      <sheetName val="On_Time2"/>
      <sheetName val="HARGA_MATERIAL2"/>
      <sheetName val="Analisa_Gabungan2"/>
      <sheetName val="Sec_I_ML2"/>
      <sheetName val="Analisa_-Baku2"/>
      <sheetName val="YTD'97_Sales2"/>
      <sheetName val="Week9-Feb____2"/>
      <sheetName val="RAB_J18_2"/>
      <sheetName val="Fire_Fighting2"/>
      <sheetName val="Analisa___2_2"/>
      <sheetName val="Elec_LG2"/>
      <sheetName val="tong_hop2"/>
      <sheetName val="8_QD9572"/>
      <sheetName val="BQ_AC-_SEMANAN2"/>
      <sheetName val="1_Requisition(E)2"/>
      <sheetName val="Main_Feeder2"/>
      <sheetName val="PE_Wire2"/>
      <sheetName val="Budget_Code2"/>
      <sheetName val="Mortar_(pnw)2"/>
      <sheetName val="dftr_harga2"/>
      <sheetName val="hrg__sat_pek2"/>
      <sheetName val="prhit_tulangan2"/>
      <sheetName val="vol_pek2"/>
      <sheetName val="GASATAGG_XLS2"/>
      <sheetName val="HSUMUM_XLS2"/>
      <sheetName val="HSDRAIN_XLS2"/>
      <sheetName val="HSMISC_XLS2"/>
      <sheetName val="anal_Lamp_4a2"/>
      <sheetName val="Data_Base2"/>
      <sheetName val="F1c_DATA_ADM62"/>
      <sheetName val="Master_Edit2"/>
      <sheetName val="Data_Alat2"/>
      <sheetName val="SUMBER_DAYA2"/>
      <sheetName val="Galian_12"/>
      <sheetName val="Harsat_Bahan2"/>
      <sheetName val="Harsat_Upah2"/>
      <sheetName val="3_1_(3)2"/>
      <sheetName val="Harga_Sat2"/>
      <sheetName val="간접비_총괄표2"/>
      <sheetName val="13_Nangakara_Weir2"/>
      <sheetName val="14_Irr_Canal_Work2"/>
      <sheetName val="15_Irr__Struc_Work2"/>
      <sheetName val="16_Pipe_Inst_2"/>
      <sheetName val="18_Lateral_Pipe2"/>
      <sheetName val="Resume_Material2"/>
      <sheetName val="Analisa_23"/>
      <sheetName val="DAFTAR_HARGA2"/>
      <sheetName val="Mechanical_(JYP)2"/>
      <sheetName val="Eq__Mobilization2"/>
      <sheetName val="4_Irr_Struc_Work2"/>
      <sheetName val="6_Tertiary_Work2"/>
      <sheetName val="anal_K2"/>
      <sheetName val="5_1(1)sep2"/>
      <sheetName val="5_1(1)okt2"/>
      <sheetName val="Account_Code"/>
      <sheetName val="FrequencyDistr."/>
      <sheetName val="SeverityDistr."/>
      <sheetName val="Accretion Output"/>
      <sheetName val="NewCo to RLRN"/>
      <sheetName val="Projections vs Consensus"/>
      <sheetName val="Projections"/>
      <sheetName val="Football Field"/>
      <sheetName val="Analisa (3)"/>
      <sheetName val="Analisa (2)"/>
      <sheetName val="MTa"/>
      <sheetName val="DAS-SAT (2)"/>
      <sheetName val="DAS-SAT (3)"/>
      <sheetName val="Idx Lokasi PG"/>
      <sheetName val="Data PG"/>
      <sheetName val="CAPITOL MEKANIKAL"/>
      <sheetName val="H S D"/>
      <sheetName val="SAT"/>
      <sheetName val="REK"/>
      <sheetName val="Upah "/>
      <sheetName val="SNI STRUKTUR"/>
      <sheetName val="Penj. Total"/>
      <sheetName val="Hrg Satuan"/>
      <sheetName val="DRUM"/>
      <sheetName val="Grading Tahap 1"/>
      <sheetName val="detail(sum)"/>
      <sheetName val="BQ(A)"/>
      <sheetName val="Project Data"/>
      <sheetName val="CE(M)A"/>
      <sheetName val="単価表"/>
      <sheetName val="Analisa_HS5"/>
      <sheetName val="B1form_(2)5"/>
      <sheetName val="C-LOAD(L-FACTORY_)6"/>
      <sheetName val="MTO_REV_2_ARMOR_5"/>
      <sheetName val="____5"/>
      <sheetName val="ANAL_lump_sum5"/>
      <sheetName val="Bill_sipil5"/>
      <sheetName val="Purchase_Order5"/>
      <sheetName val="Customize_Your_Purchase_Order5"/>
      <sheetName val="BOQ_Summary5"/>
      <sheetName val="Agregat_Halus_&amp;_Kasar5"/>
      <sheetName val="Harga_Satuan5"/>
      <sheetName val="Elec_LG3"/>
      <sheetName val="tong_hop3"/>
      <sheetName val="8_QD9573"/>
      <sheetName val="Fill_this_out_first___12"/>
      <sheetName val="Fill_this_out_first___13"/>
      <sheetName val="Analisa_HS6"/>
      <sheetName val="B1form_(2)6"/>
      <sheetName val="C-LOAD(L-FACTORY_)7"/>
      <sheetName val="MTO_REV_2_ARMOR_6"/>
      <sheetName val="____6"/>
      <sheetName val="ANAL_lump_sum6"/>
      <sheetName val="Bill_sipil6"/>
      <sheetName val="Fill_this_out_first___14"/>
      <sheetName val="Purchase_Order6"/>
      <sheetName val="Customize_Your_Purchase_Order6"/>
      <sheetName val="BOQ_Summary6"/>
      <sheetName val="dongia__2_6"/>
      <sheetName val="THPDMoi___2_6"/>
      <sheetName val="TONG_HOP_VL_NC6"/>
      <sheetName val="TH_VL__NC__DDHT_Thanhphuoc6"/>
      <sheetName val="t_h_HA_THE6"/>
      <sheetName val="CHITIET_VL_NC_TT__1p6"/>
      <sheetName val="TONG_HOP_VL_NC_TT6"/>
      <sheetName val="CHITIET_VL_NC6"/>
      <sheetName val="CHITIET_VL_NC_TT_3p6"/>
      <sheetName val="KPVC_BD_6"/>
      <sheetName val="Agregat_Halus_&amp;_Kasar6"/>
      <sheetName val="Harga_Satuan6"/>
      <sheetName val="parapet_baru5"/>
      <sheetName val="Public_Area5"/>
      <sheetName val="Analisa_Upah___Bahan_Plum5"/>
      <sheetName val="EXTERNAL_WORK5"/>
      <sheetName val="Feb_Audited5"/>
      <sheetName val="ANALISA_TENDER5"/>
      <sheetName val="Elec_LG4"/>
      <sheetName val="tong_hop4"/>
      <sheetName val="8_QD9574"/>
      <sheetName val="Analis har"/>
      <sheetName val="Tabel"/>
      <sheetName val="PercenDiv"/>
      <sheetName val="10"/>
      <sheetName val="5"/>
      <sheetName val="系数516"/>
      <sheetName val="AR2-F21"/>
      <sheetName val="AR1-F20"/>
      <sheetName val="tb. besi"/>
      <sheetName val="4334-Summary"/>
      <sheetName val="CONCRETE CALCULATION"/>
      <sheetName val="REKAPITULASI  BETON "/>
      <sheetName val="PRICE (2)"/>
      <sheetName val="Sheet15"/>
      <sheetName val="D5"/>
      <sheetName val="SD"/>
      <sheetName val="ANEX1"/>
      <sheetName val="NP2"/>
      <sheetName val="BasicPrice"/>
      <sheetName val="PP"/>
      <sheetName val="AnalAdjust"/>
      <sheetName val="Analis harga"/>
      <sheetName val="anaUTama"/>
      <sheetName val="Connections"/>
      <sheetName val="DWTables"/>
      <sheetName val="DAFTAR SATUAN DASAR"/>
      <sheetName val="CH-RANC"/>
      <sheetName val="DIV9"/>
      <sheetName val="H-Bahan &amp; Tenaga"/>
      <sheetName val="Rekap Addendum"/>
      <sheetName val="Perhitungan RAB"/>
      <sheetName val="DAF.HRG"/>
      <sheetName val="1.B"/>
      <sheetName val="Rutin"/>
      <sheetName val="EL"/>
      <sheetName val="Jadwal"/>
      <sheetName val="Invoice"/>
      <sheetName val="AnalisaHS"/>
      <sheetName val="Harga-bahan"/>
      <sheetName val="lh"/>
      <sheetName val="Split"/>
      <sheetName val="Mitsubishi"/>
      <sheetName val="Duct"/>
      <sheetName val="an.dmpu"/>
      <sheetName val="Bill No 6"/>
      <sheetName val="Bill No 7"/>
      <sheetName val="Har-sat"/>
      <sheetName val="instalasi konduit inbow"/>
      <sheetName val="breakdown bq unt smua paket"/>
      <sheetName val="HS_TRG"/>
      <sheetName val="D_6"/>
      <sheetName val="D_7"/>
      <sheetName val="E.082"/>
      <sheetName val="E.341"/>
      <sheetName val="HSBU-2004"/>
      <sheetName val="Sat Bah _ Up"/>
      <sheetName val="Rek Total"/>
      <sheetName val="Rek Arsit"/>
      <sheetName val="Arsit"/>
      <sheetName val="Rek Struk"/>
      <sheetName val="Struk"/>
      <sheetName val="Rek ME"/>
      <sheetName val="Rek Int"/>
      <sheetName val="Interior Melekat"/>
      <sheetName val="Rek SiteDevel"/>
      <sheetName val="Site Dev"/>
      <sheetName val="An HarSatPek"/>
      <sheetName val="Hargamaterial"/>
      <sheetName val="Elektronik"/>
      <sheetName val="Electrikal"/>
      <sheetName val="Item Kompensasi"/>
      <sheetName val="PAD-F"/>
      <sheetName val="hs_str"/>
      <sheetName val="BQ-BJTamansari 12 April 2005 (D"/>
      <sheetName val="Rek_Total"/>
      <sheetName val="Rek_Arsit"/>
      <sheetName val="Rek_Struk"/>
      <sheetName val="Rek_ME"/>
      <sheetName val="Rek_Int"/>
      <sheetName val="Interior_Melekat"/>
      <sheetName val="Rek_SiteDevel"/>
      <sheetName val="Site_Dev"/>
      <sheetName val="An_HarSatPek"/>
      <sheetName val="Sat_Bah___Up"/>
      <sheetName val="BQ-BJTamansari_12_April_2005_(D"/>
      <sheetName val="RAP Poltekkes"/>
      <sheetName val="SNI 21-3-09"/>
      <sheetName val="analisa SNI"/>
      <sheetName val="Rek_Total1"/>
      <sheetName val="Rek_Arsit1"/>
      <sheetName val="Rek_Struk1"/>
      <sheetName val="Rek_ME1"/>
      <sheetName val="Rek_Int1"/>
      <sheetName val="Interior_Melekat1"/>
      <sheetName val="Rek_SiteDevel1"/>
      <sheetName val="Site_Dev1"/>
      <sheetName val="An_HarSatPek1"/>
      <sheetName val="Sat_Bah___Up1"/>
      <sheetName val="Item_Kompensasi"/>
      <sheetName val="BQ-BJTamansari_12_April_2005_(1"/>
      <sheetName val="RAP_Poltekkes"/>
      <sheetName val="rek det 1-3"/>
      <sheetName val="hsp-STR-ARS"/>
      <sheetName val="DAF-BAHAN"/>
      <sheetName val="BK-PU"/>
      <sheetName val="juni"/>
      <sheetName val="Rek_Total2"/>
      <sheetName val="Rek_Arsit2"/>
      <sheetName val="Rek_Struk2"/>
      <sheetName val="Rek_ME2"/>
      <sheetName val="Rek_Int2"/>
      <sheetName val="Interior_Melekat2"/>
      <sheetName val="Rek_SiteDevel2"/>
      <sheetName val="Site_Dev2"/>
      <sheetName val="An_HarSatPek2"/>
      <sheetName val="Sat_Bah___Up2"/>
      <sheetName val="Item_Kompensasi1"/>
      <sheetName val="BQ-BJTamansari_12_April_2005_(2"/>
      <sheetName val="RAP_Poltekkes1"/>
      <sheetName val="analisa_SNI1"/>
      <sheetName val="SNI_21-3-091"/>
      <sheetName val="harga_bahan1"/>
      <sheetName val="rek_det_1-31"/>
      <sheetName val="analisa_SNI"/>
      <sheetName val="SNI_21-3-09"/>
      <sheetName val="harga_bahan"/>
      <sheetName val="rek_det_1-3"/>
      <sheetName val="Rek_Total3"/>
      <sheetName val="Rek_Arsit3"/>
      <sheetName val="Rek_Struk3"/>
      <sheetName val="Rek_ME3"/>
      <sheetName val="Rek_Int3"/>
      <sheetName val="Interior_Melekat3"/>
      <sheetName val="Rek_SiteDevel3"/>
      <sheetName val="Site_Dev3"/>
      <sheetName val="An_HarSatPek3"/>
      <sheetName val="Sat_Bah___Up3"/>
      <sheetName val="Item_Kompensasi2"/>
      <sheetName val="BQ-BJTamansari_12_April_2005_(3"/>
      <sheetName val="RAP_Poltekkes2"/>
      <sheetName val="analisa_SNI2"/>
      <sheetName val="SNI_21-3-092"/>
      <sheetName val="harga_bahan2"/>
      <sheetName val="rek_det_1-32"/>
      <sheetName val="Rek_Total4"/>
      <sheetName val="Rek_Arsit4"/>
      <sheetName val="Rek_Struk4"/>
      <sheetName val="Rek_ME4"/>
      <sheetName val="Rek_Int4"/>
      <sheetName val="Interior_Melekat4"/>
      <sheetName val="Rek_SiteDevel4"/>
      <sheetName val="Site_Dev4"/>
      <sheetName val="An_HarSatPek4"/>
      <sheetName val="Sat_Bah___Up4"/>
      <sheetName val="Fire_Fighting3"/>
      <sheetName val="Item_Kompensasi3"/>
      <sheetName val="BQ-BJTamansari_12_April_2005_(4"/>
      <sheetName val="RAP_Poltekkes3"/>
      <sheetName val="analisa_SNI3"/>
      <sheetName val="SNI_21-3-093"/>
      <sheetName val="harga_bahan3"/>
      <sheetName val="rek_det_1-33"/>
      <sheetName val="Harga Satuan Bahan"/>
      <sheetName val="Daftar Harga Pekerjaan"/>
      <sheetName val="Upah Tenaga Kerja"/>
      <sheetName val="div7-1"/>
      <sheetName val="satuan"/>
      <sheetName val="34"/>
      <sheetName val="35"/>
      <sheetName val="27"/>
      <sheetName val="46"/>
      <sheetName val="4"/>
      <sheetName val="33"/>
      <sheetName val="9"/>
      <sheetName val="8"/>
      <sheetName val="26"/>
      <sheetName val="42"/>
      <sheetName val="32"/>
      <sheetName val="41"/>
      <sheetName val="31"/>
      <sheetName val="64.6"/>
      <sheetName val="37"/>
      <sheetName val="62"/>
      <sheetName val="61"/>
      <sheetName val="24"/>
      <sheetName val="43"/>
      <sheetName val="53 "/>
      <sheetName val="54"/>
      <sheetName val="MH CIVIL"/>
      <sheetName val="30"/>
      <sheetName val="64.14"/>
      <sheetName val="64.1"/>
      <sheetName val="64.2"/>
      <sheetName val="64.3"/>
      <sheetName val="64.4"/>
      <sheetName val="64.5"/>
      <sheetName val="17"/>
      <sheetName val="51"/>
      <sheetName val="38"/>
      <sheetName val="52"/>
      <sheetName val="23"/>
      <sheetName val="20"/>
      <sheetName val="49"/>
      <sheetName val="29"/>
      <sheetName val="36.3"/>
      <sheetName val="36.4"/>
      <sheetName val="36.2"/>
      <sheetName val="36.1"/>
      <sheetName val="44"/>
      <sheetName val="45"/>
      <sheetName val="63"/>
      <sheetName val="Mesin"/>
      <sheetName val="HSP"/>
      <sheetName val="Rin1"/>
      <sheetName val="LC"/>
      <sheetName val="HA"/>
      <sheetName val="Valuation"/>
      <sheetName val="DATA1"/>
      <sheetName val="RAWAT"/>
      <sheetName val="STOCK_AWAL"/>
      <sheetName val="data-hujan"/>
      <sheetName val="Rincian Iuran"/>
      <sheetName val="Dumtk"/>
      <sheetName val="Capex"/>
      <sheetName val="Assumptions"/>
      <sheetName val="Thai"/>
      <sheetName val="IND"/>
      <sheetName val="CBD"/>
      <sheetName val="MALE"/>
      <sheetName val="PNG"/>
      <sheetName val="VIET"/>
      <sheetName val="BPW-Europe"/>
      <sheetName val="Detail-PARENT"/>
    </sheetNames>
    <sheetDataSet>
      <sheetData sheetId="0" refreshError="1">
        <row r="16">
          <cell r="B16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>
        <row r="16">
          <cell r="B16">
            <v>7.0000000000000007E-2</v>
          </cell>
        </row>
      </sheetData>
      <sheetData sheetId="210"/>
      <sheetData sheetId="211"/>
      <sheetData sheetId="212">
        <row r="16">
          <cell r="B16">
            <v>7.0000000000000007E-2</v>
          </cell>
        </row>
      </sheetData>
      <sheetData sheetId="213">
        <row r="16">
          <cell r="B16">
            <v>7.0000000000000007E-2</v>
          </cell>
        </row>
      </sheetData>
      <sheetData sheetId="214" refreshError="1"/>
      <sheetData sheetId="215">
        <row r="16">
          <cell r="B16">
            <v>7.0000000000000007E-2</v>
          </cell>
        </row>
      </sheetData>
      <sheetData sheetId="216">
        <row r="16">
          <cell r="B16">
            <v>7.0000000000000007E-2</v>
          </cell>
        </row>
      </sheetData>
      <sheetData sheetId="217">
        <row r="16">
          <cell r="B16">
            <v>7.0000000000000007E-2</v>
          </cell>
        </row>
      </sheetData>
      <sheetData sheetId="218" refreshError="1"/>
      <sheetData sheetId="219">
        <row r="16">
          <cell r="B16">
            <v>7.0000000000000007E-2</v>
          </cell>
        </row>
      </sheetData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16">
          <cell r="B16">
            <v>7.0000000000000007E-2</v>
          </cell>
        </row>
      </sheetData>
      <sheetData sheetId="230">
        <row r="16">
          <cell r="B16">
            <v>7.0000000000000007E-2</v>
          </cell>
        </row>
      </sheetData>
      <sheetData sheetId="231">
        <row r="16">
          <cell r="B16">
            <v>7.0000000000000007E-2</v>
          </cell>
        </row>
      </sheetData>
      <sheetData sheetId="232">
        <row r="16">
          <cell r="B16">
            <v>7.0000000000000007E-2</v>
          </cell>
        </row>
      </sheetData>
      <sheetData sheetId="233">
        <row r="16">
          <cell r="B16">
            <v>7.0000000000000007E-2</v>
          </cell>
        </row>
      </sheetData>
      <sheetData sheetId="234">
        <row r="16">
          <cell r="B16">
            <v>7.0000000000000007E-2</v>
          </cell>
        </row>
      </sheetData>
      <sheetData sheetId="235">
        <row r="16">
          <cell r="B16">
            <v>7.0000000000000007E-2</v>
          </cell>
        </row>
      </sheetData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>
        <row r="16">
          <cell r="B16">
            <v>7.0000000000000007E-2</v>
          </cell>
        </row>
      </sheetData>
      <sheetData sheetId="278">
        <row r="16">
          <cell r="B16">
            <v>7.0000000000000007E-2</v>
          </cell>
        </row>
      </sheetData>
      <sheetData sheetId="279">
        <row r="16">
          <cell r="B16">
            <v>7.0000000000000007E-2</v>
          </cell>
        </row>
      </sheetData>
      <sheetData sheetId="280">
        <row r="16">
          <cell r="B16">
            <v>7.0000000000000007E-2</v>
          </cell>
        </row>
      </sheetData>
      <sheetData sheetId="281">
        <row r="16">
          <cell r="B16">
            <v>7.0000000000000007E-2</v>
          </cell>
        </row>
      </sheetData>
      <sheetData sheetId="282">
        <row r="16">
          <cell r="B16">
            <v>7.0000000000000007E-2</v>
          </cell>
        </row>
      </sheetData>
      <sheetData sheetId="283">
        <row r="16">
          <cell r="B16">
            <v>7.0000000000000007E-2</v>
          </cell>
        </row>
      </sheetData>
      <sheetData sheetId="284">
        <row r="16">
          <cell r="B16">
            <v>7.0000000000000007E-2</v>
          </cell>
        </row>
      </sheetData>
      <sheetData sheetId="285">
        <row r="16">
          <cell r="B16">
            <v>7.0000000000000007E-2</v>
          </cell>
        </row>
      </sheetData>
      <sheetData sheetId="286">
        <row r="16">
          <cell r="B16">
            <v>7.0000000000000007E-2</v>
          </cell>
        </row>
      </sheetData>
      <sheetData sheetId="287">
        <row r="16">
          <cell r="B16">
            <v>7.0000000000000007E-2</v>
          </cell>
        </row>
      </sheetData>
      <sheetData sheetId="288">
        <row r="16">
          <cell r="B16">
            <v>7.0000000000000007E-2</v>
          </cell>
        </row>
      </sheetData>
      <sheetData sheetId="289">
        <row r="16">
          <cell r="B16">
            <v>7.0000000000000007E-2</v>
          </cell>
        </row>
      </sheetData>
      <sheetData sheetId="290">
        <row r="16">
          <cell r="B16">
            <v>7.0000000000000007E-2</v>
          </cell>
        </row>
      </sheetData>
      <sheetData sheetId="291">
        <row r="16">
          <cell r="B16">
            <v>7.0000000000000007E-2</v>
          </cell>
        </row>
      </sheetData>
      <sheetData sheetId="292">
        <row r="16">
          <cell r="B16">
            <v>7.0000000000000007E-2</v>
          </cell>
        </row>
      </sheetData>
      <sheetData sheetId="293">
        <row r="16">
          <cell r="B16">
            <v>7.0000000000000007E-2</v>
          </cell>
        </row>
      </sheetData>
      <sheetData sheetId="294">
        <row r="16">
          <cell r="B16">
            <v>7.0000000000000007E-2</v>
          </cell>
        </row>
      </sheetData>
      <sheetData sheetId="295">
        <row r="16">
          <cell r="B16">
            <v>7.0000000000000007E-2</v>
          </cell>
        </row>
      </sheetData>
      <sheetData sheetId="296">
        <row r="16">
          <cell r="B16">
            <v>7.0000000000000007E-2</v>
          </cell>
        </row>
      </sheetData>
      <sheetData sheetId="297" refreshError="1"/>
      <sheetData sheetId="298">
        <row r="16">
          <cell r="B16">
            <v>7.0000000000000007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16">
          <cell r="B16">
            <v>7.0000000000000007E-2</v>
          </cell>
        </row>
      </sheetData>
      <sheetData sheetId="314">
        <row r="16">
          <cell r="B16">
            <v>7.0000000000000007E-2</v>
          </cell>
        </row>
      </sheetData>
      <sheetData sheetId="315">
        <row r="16">
          <cell r="B16">
            <v>7.0000000000000007E-2</v>
          </cell>
        </row>
      </sheetData>
      <sheetData sheetId="316">
        <row r="16">
          <cell r="B16">
            <v>7.0000000000000007E-2</v>
          </cell>
        </row>
      </sheetData>
      <sheetData sheetId="317">
        <row r="16">
          <cell r="B16">
            <v>7.0000000000000007E-2</v>
          </cell>
        </row>
      </sheetData>
      <sheetData sheetId="318">
        <row r="16">
          <cell r="B16">
            <v>7.0000000000000007E-2</v>
          </cell>
        </row>
      </sheetData>
      <sheetData sheetId="319">
        <row r="16">
          <cell r="B16">
            <v>7.0000000000000007E-2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>
        <row r="16">
          <cell r="B16">
            <v>7.0000000000000007E-2</v>
          </cell>
        </row>
      </sheetData>
      <sheetData sheetId="377">
        <row r="16">
          <cell r="B16">
            <v>7.0000000000000007E-2</v>
          </cell>
        </row>
      </sheetData>
      <sheetData sheetId="378">
        <row r="16">
          <cell r="B16">
            <v>7.0000000000000007E-2</v>
          </cell>
        </row>
      </sheetData>
      <sheetData sheetId="379">
        <row r="16">
          <cell r="B16">
            <v>7.0000000000000007E-2</v>
          </cell>
        </row>
      </sheetData>
      <sheetData sheetId="380">
        <row r="16">
          <cell r="B16">
            <v>7.0000000000000007E-2</v>
          </cell>
        </row>
      </sheetData>
      <sheetData sheetId="381">
        <row r="16">
          <cell r="B16">
            <v>7.0000000000000007E-2</v>
          </cell>
        </row>
      </sheetData>
      <sheetData sheetId="382">
        <row r="16">
          <cell r="B16">
            <v>7.0000000000000007E-2</v>
          </cell>
        </row>
      </sheetData>
      <sheetData sheetId="383">
        <row r="16">
          <cell r="B16">
            <v>7.0000000000000007E-2</v>
          </cell>
        </row>
      </sheetData>
      <sheetData sheetId="384">
        <row r="16">
          <cell r="B16">
            <v>7.0000000000000007E-2</v>
          </cell>
        </row>
      </sheetData>
      <sheetData sheetId="385">
        <row r="16">
          <cell r="B16">
            <v>7.0000000000000007E-2</v>
          </cell>
        </row>
      </sheetData>
      <sheetData sheetId="386">
        <row r="16">
          <cell r="B16">
            <v>7.0000000000000007E-2</v>
          </cell>
        </row>
      </sheetData>
      <sheetData sheetId="387">
        <row r="16">
          <cell r="B16">
            <v>7.0000000000000007E-2</v>
          </cell>
        </row>
      </sheetData>
      <sheetData sheetId="388">
        <row r="16">
          <cell r="B16">
            <v>7.0000000000000007E-2</v>
          </cell>
        </row>
      </sheetData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/>
      <sheetData sheetId="834"/>
      <sheetData sheetId="835"/>
      <sheetData sheetId="836">
        <row r="16">
          <cell r="B16">
            <v>7.0000000000000007E-2</v>
          </cell>
        </row>
      </sheetData>
      <sheetData sheetId="837"/>
      <sheetData sheetId="838"/>
      <sheetData sheetId="839">
        <row r="16">
          <cell r="B16">
            <v>7.0000000000000007E-2</v>
          </cell>
        </row>
      </sheetData>
      <sheetData sheetId="840"/>
      <sheetData sheetId="841"/>
      <sheetData sheetId="842">
        <row r="16">
          <cell r="B16">
            <v>7.0000000000000007E-2</v>
          </cell>
        </row>
      </sheetData>
      <sheetData sheetId="843"/>
      <sheetData sheetId="844"/>
      <sheetData sheetId="845">
        <row r="16">
          <cell r="B16">
            <v>7.0000000000000007E-2</v>
          </cell>
        </row>
      </sheetData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>
        <row r="16">
          <cell r="B16">
            <v>7.0000000000000007E-2</v>
          </cell>
        </row>
      </sheetData>
      <sheetData sheetId="867">
        <row r="16">
          <cell r="B16">
            <v>7.0000000000000007E-2</v>
          </cell>
        </row>
      </sheetData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/>
      <sheetData sheetId="1424" refreshError="1"/>
      <sheetData sheetId="1425" refreshError="1"/>
      <sheetData sheetId="1426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/>
      <sheetData sheetId="2353">
        <row r="16">
          <cell r="B16">
            <v>7.0000000000000007E-2</v>
          </cell>
        </row>
      </sheetData>
      <sheetData sheetId="2354">
        <row r="16">
          <cell r="B16">
            <v>7.0000000000000007E-2</v>
          </cell>
        </row>
      </sheetData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 refreshError="1"/>
      <sheetData sheetId="2369"/>
      <sheetData sheetId="2370" refreshError="1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 refreshError="1"/>
      <sheetData sheetId="2398" refreshError="1"/>
      <sheetData sheetId="2399"/>
      <sheetData sheetId="2400"/>
      <sheetData sheetId="2401">
        <row r="16">
          <cell r="B16">
            <v>7.0000000000000007E-2</v>
          </cell>
        </row>
      </sheetData>
      <sheetData sheetId="2402"/>
      <sheetData sheetId="2403"/>
      <sheetData sheetId="2404" refreshError="1"/>
      <sheetData sheetId="2405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 refreshError="1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 refreshError="1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>
        <row r="13">
          <cell r="G13">
            <v>40000</v>
          </cell>
        </row>
      </sheetData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/>
      <sheetData sheetId="3127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come Statement"/>
      <sheetName val="Balance Sheet"/>
      <sheetName val="Operating Cycle"/>
      <sheetName val="DuPont Analysis"/>
      <sheetName val="Sources &amp; Uses"/>
      <sheetName val="Altman Z"/>
      <sheetName val="Summary"/>
      <sheetName val="FORM-X-1"/>
      <sheetName val="351BQMCN"/>
      <sheetName val="JSiar"/>
      <sheetName val="T.material"/>
      <sheetName val="pek tanah utk irigasi"/>
      <sheetName val="Lease Expiry"/>
      <sheetName val="TENSCH"/>
      <sheetName val="SAP"/>
      <sheetName val="RATE"/>
      <sheetName val="PABRIK (2)"/>
      <sheetName val="upah"/>
      <sheetName val="Income_Statement"/>
      <sheetName val="Balance_Sheet"/>
      <sheetName val="Operating_Cycle"/>
      <sheetName val="DuPont_Analysis"/>
      <sheetName val="Sources_&amp;_Uses"/>
      <sheetName val="Altman_Z"/>
      <sheetName val="T_material"/>
      <sheetName val="pek_tanah_utk_irigasi"/>
      <sheetName val="Lease_Expiry"/>
      <sheetName val="PABRIK_(2)"/>
      <sheetName val="Perhitungan"/>
      <sheetName val="Mesin"/>
      <sheetName val="PO"/>
      <sheetName val="NERAC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CAT-HRG"/>
      <sheetName val="bag-1"/>
      <sheetName val="bag-2"/>
      <sheetName val="BAG-III"/>
      <sheetName val="BAG-IV"/>
      <sheetName val="Currency Rate"/>
      <sheetName val="harsat"/>
      <sheetName val="Upah"/>
      <sheetName val="ANALISA PEK.UMUM"/>
      <sheetName val="DATA"/>
      <sheetName val="BAHAN"/>
      <sheetName val="Cashflow"/>
      <sheetName val="Sat-Tan"/>
      <sheetName val="Infrastruktur"/>
      <sheetName val="BAG_III"/>
      <sheetName val="CONSUMABLE"/>
      <sheetName val="Bill rekap"/>
      <sheetName val="TON  per Jam"/>
      <sheetName val="ETAB 2"/>
      <sheetName val="Karung"/>
      <sheetName val="kki"/>
      <sheetName val="fin pro centers"/>
      <sheetName val="SUMMARY"/>
      <sheetName val="Stock"/>
      <sheetName val="PABRIK (2)"/>
      <sheetName val="PO"/>
      <sheetName val="villa"/>
      <sheetName val="BTB 2018"/>
      <sheetName val="IM"/>
      <sheetName val="INPUT 3"/>
      <sheetName val="INPUT 2"/>
      <sheetName val="S.UPAH"/>
      <sheetName val="S.BAHAN"/>
      <sheetName val="PT.GENTA"/>
      <sheetName val="Cash-print"/>
      <sheetName val="PRINT CF"/>
      <sheetName val="Machine"/>
      <sheetName val="Cashfl"/>
      <sheetName val="PKS"/>
      <sheetName val="I-KAMAR"/>
      <sheetName val="Revenue"/>
      <sheetName val="jsiar"/>
      <sheetName val="Income Statement"/>
      <sheetName val="Operating Cycle"/>
      <sheetName val="Sources &amp; Uses"/>
      <sheetName val="JKT"/>
      <sheetName val="PP"/>
      <sheetName val="BoQ"/>
      <sheetName val="daftar"/>
      <sheetName val="41,9&amp;36,3"/>
      <sheetName val="Valuation"/>
      <sheetName val="GLOBAL"/>
      <sheetName val="Sandi laba rugi"/>
      <sheetName val="Rincian Iuran"/>
      <sheetName val="Analisa Finansial"/>
      <sheetName val="BUT-1"/>
      <sheetName val="Dumtk"/>
      <sheetName val="HEX-A"/>
      <sheetName val="HEX-E"/>
      <sheetName val="I-BUT"/>
      <sheetName val="RD I-BUT"/>
      <sheetName val="Flow Product-Raw Material"/>
      <sheetName val="Data Risk"/>
      <sheetName val="data-hujan"/>
      <sheetName val="Asumsi"/>
      <sheetName val="RAWAT"/>
      <sheetName val="Ex-Rate"/>
      <sheetName val="Thai"/>
      <sheetName val="IND"/>
      <sheetName val="CBD"/>
      <sheetName val="MALE"/>
      <sheetName val="PNG"/>
      <sheetName val="VIET"/>
      <sheetName val="BPW-Europe"/>
      <sheetName val="Mesin"/>
      <sheetName val="Detail-PARENT"/>
      <sheetName val="ILM"/>
      <sheetName val="Currency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1">
          <cell r="J281">
            <v>527700</v>
          </cell>
        </row>
        <row r="284">
          <cell r="J284">
            <v>180000</v>
          </cell>
        </row>
        <row r="289">
          <cell r="J289">
            <v>44000</v>
          </cell>
        </row>
        <row r="290">
          <cell r="J290">
            <v>33100</v>
          </cell>
        </row>
        <row r="291">
          <cell r="J291">
            <v>27000</v>
          </cell>
        </row>
        <row r="292">
          <cell r="J292">
            <v>22000</v>
          </cell>
        </row>
        <row r="293">
          <cell r="J293">
            <v>13800</v>
          </cell>
        </row>
        <row r="294">
          <cell r="J294">
            <v>10000</v>
          </cell>
        </row>
        <row r="302">
          <cell r="J302">
            <v>112800</v>
          </cell>
        </row>
        <row r="303">
          <cell r="J303">
            <v>99000</v>
          </cell>
        </row>
        <row r="309">
          <cell r="J309">
            <v>37800</v>
          </cell>
        </row>
        <row r="310">
          <cell r="J310">
            <v>18600</v>
          </cell>
        </row>
        <row r="311">
          <cell r="J311">
            <v>13500</v>
          </cell>
        </row>
        <row r="312">
          <cell r="J312">
            <v>11100</v>
          </cell>
        </row>
        <row r="313">
          <cell r="J313">
            <v>6400</v>
          </cell>
        </row>
        <row r="316">
          <cell r="J316">
            <v>13000</v>
          </cell>
        </row>
        <row r="317">
          <cell r="J317">
            <v>7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BAHAN"/>
      <sheetName val="ANLS-struktur&amp;ars"/>
      <sheetName val="ANALISA-RAB"/>
      <sheetName val="S.UPAH"/>
      <sheetName val="BAG-III"/>
      <sheetName val="bau"/>
      <sheetName val="GAJI"/>
      <sheetName val="REKAP"/>
      <sheetName val="SAP"/>
      <sheetName val="Bang-Non-St"/>
      <sheetName val="Cashflow"/>
      <sheetName val="Sat-Tan"/>
      <sheetName val="Infrastruktur"/>
      <sheetName val="Currency Rate"/>
      <sheetName val="DAF-3"/>
      <sheetName val="S_BAHAN"/>
      <sheetName val="S_UPAH"/>
      <sheetName val="upah"/>
      <sheetName val="escon"/>
      <sheetName val="TON  per Jam"/>
      <sheetName val="Karung"/>
      <sheetName val="kki"/>
      <sheetName val="fin pro centers"/>
      <sheetName val="PABRIK (2)"/>
      <sheetName val="PO"/>
      <sheetName val="Hit Bgn"/>
      <sheetName val="Aset Siantar Top"/>
      <sheetName val="Cash-print"/>
      <sheetName val="ETAB 2"/>
      <sheetName val="Tanaman"/>
      <sheetName val="Harga satuan"/>
      <sheetName val="REKAP.VOLUME"/>
      <sheetName val="anal Lamp 4a"/>
      <sheetName val="HB"/>
      <sheetName val="Mesin"/>
      <sheetName val="CATATAN"/>
      <sheetName val="INPUT 1"/>
      <sheetName val="INPUT 2"/>
      <sheetName val="INPUT 3"/>
      <sheetName val="PRINT 1"/>
      <sheetName val="PRINT 2"/>
      <sheetName val="PRINT 3"/>
      <sheetName val="PRINT 4"/>
      <sheetName val="tul kol Rev1BJTD-24SwyOrd"/>
      <sheetName val="FORM-X-1"/>
      <sheetName val="Sat Bah &amp; Up"/>
      <sheetName val="Marshal"/>
      <sheetName val="Permanent info"/>
      <sheetName val="datasheet"/>
      <sheetName val="PK"/>
      <sheetName val="DATA LTW"/>
      <sheetName val="RATE"/>
      <sheetName val="Export"/>
      <sheetName val="Analisa"/>
      <sheetName val="Inputing-Data"/>
      <sheetName val="Tie-In Investment"/>
      <sheetName val="Initial-Cost"/>
      <sheetName val="Storage"/>
      <sheetName val="COA (3)"/>
      <sheetName val="BS-PL Indo 2006"/>
      <sheetName val="HARGA MATERIAL"/>
      <sheetName val="daftar"/>
      <sheetName val="41,9&amp;36,3"/>
      <sheetName val="salary"/>
      <sheetName val="LAPIUT"/>
      <sheetName val="Bangunan Utama"/>
      <sheetName val="Analisa Finansial"/>
      <sheetName val="Asumsi"/>
      <sheetName val="Flow Product-Raw Material"/>
      <sheetName val="Data Risk"/>
      <sheetName val="Rincian Iuran"/>
      <sheetName val="Dumtk"/>
      <sheetName val="Illustrative Value"/>
      <sheetName val="Facilities"/>
      <sheetName val="Stock Price Performance"/>
      <sheetName val="LBO S&amp;U &amp; Cap Table"/>
      <sheetName val="LBO Model"/>
      <sheetName val="Firm Value"/>
      <sheetName val="EPS Analysis"/>
      <sheetName val="ROI Analysis"/>
      <sheetName val="Synergy Analysis"/>
      <sheetName val="TAN-COST"/>
      <sheetName val="Ex-Rate"/>
      <sheetName val="harsat"/>
      <sheetName val="Detail-PARENT"/>
      <sheetName val="BEKASI"/>
    </sheetNames>
    <sheetDataSet>
      <sheetData sheetId="0" refreshError="1">
        <row r="21">
          <cell r="K21">
            <v>113750</v>
          </cell>
        </row>
        <row r="26">
          <cell r="K26">
            <v>21000</v>
          </cell>
        </row>
        <row r="37">
          <cell r="K37">
            <v>13125</v>
          </cell>
        </row>
      </sheetData>
      <sheetData sheetId="1"/>
      <sheetData sheetId="2"/>
      <sheetData sheetId="3" refreshError="1">
        <row r="2">
          <cell r="B2" t="str">
            <v>ETABS</v>
          </cell>
        </row>
        <row r="8">
          <cell r="O8">
            <v>1</v>
          </cell>
        </row>
        <row r="15">
          <cell r="J15">
            <v>52500</v>
          </cell>
        </row>
        <row r="16">
          <cell r="J16">
            <v>52500</v>
          </cell>
        </row>
        <row r="18">
          <cell r="J18">
            <v>52500</v>
          </cell>
        </row>
        <row r="24">
          <cell r="J24">
            <v>15000</v>
          </cell>
        </row>
        <row r="25">
          <cell r="J25">
            <v>7500</v>
          </cell>
        </row>
        <row r="26">
          <cell r="J26">
            <v>112500</v>
          </cell>
        </row>
        <row r="28">
          <cell r="J28">
            <v>11250</v>
          </cell>
        </row>
        <row r="29">
          <cell r="J29">
            <v>11250</v>
          </cell>
        </row>
        <row r="30">
          <cell r="J30">
            <v>3000</v>
          </cell>
        </row>
        <row r="31">
          <cell r="J31">
            <v>825</v>
          </cell>
        </row>
        <row r="33">
          <cell r="J33">
            <v>142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1">
          <cell r="K21">
            <v>11375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NDAL"/>
      <sheetName val="BEKASI"/>
      <sheetName val="BALIKPAPAN"/>
      <sheetName val="KARAWANG"/>
      <sheetName val="GRESIK"/>
      <sheetName val="Sheet1"/>
      <sheetName val="Sheet1 (3)"/>
      <sheetName val="Sheet3"/>
      <sheetName val=" "/>
      <sheetName val="MHPP"/>
      <sheetName val="Fixset"/>
      <sheetName val="Cashflow"/>
      <sheetName val="Sat-Tan"/>
      <sheetName val="Infrastruktur"/>
      <sheetName val="FORM-X-1"/>
      <sheetName val="ESCON"/>
      <sheetName val="REMUNERASISTANDAR"/>
      <sheetName val="TABEL-DETASIR"/>
      <sheetName val="kki"/>
      <sheetName val="fin pro centers"/>
      <sheetName val="SUMMARY"/>
      <sheetName val="% Lbr vs GP"/>
      <sheetName val="As"/>
      <sheetName val="Nilai_Kbn_mitra"/>
      <sheetName val="Jdw-KI"/>
      <sheetName val="Pro-Base"/>
      <sheetName val="Premi Iuran"/>
      <sheetName val="Dumtk"/>
      <sheetName val="A"/>
      <sheetName val="CF(3)"/>
      <sheetName val="Sensitivitas(16)"/>
      <sheetName val="Analysis"/>
      <sheetName val="Olah"/>
      <sheetName val="Data SRL"/>
      <sheetName val="Data Prod_Graf"/>
      <sheetName val="PK RM"/>
      <sheetName val="Electrikal"/>
      <sheetName val="Elektronik"/>
      <sheetName val="Plumbing"/>
      <sheetName val="AC"/>
      <sheetName val="Fire Fighting"/>
      <sheetName val="Item Kompensasi"/>
      <sheetName val="Crop"/>
      <sheetName val="Reserved"/>
      <sheetName val="Input"/>
      <sheetName val="List"/>
      <sheetName val="BBM"/>
      <sheetName val="Transport "/>
      <sheetName val="12mar98 electronic"/>
    </sheetNames>
    <sheetDataSet>
      <sheetData sheetId="0"/>
      <sheetData sheetId="1" refreshError="1">
        <row r="9">
          <cell r="F9">
            <v>165159900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PS"/>
      <sheetName val="RESIDU"/>
      <sheetName val="BEKASI"/>
      <sheetName val="exf"/>
      <sheetName val="DATA LTW"/>
      <sheetName val="TOWN"/>
      <sheetName val="PO"/>
      <sheetName val="FORM-X-1"/>
      <sheetName val="populasi"/>
      <sheetName val="G-Bap2"/>
      <sheetName val="BAP2"/>
      <sheetName val="Avail Bap2"/>
      <sheetName val="OLDMAP"/>
      <sheetName val="Asumsi"/>
      <sheetName val="Perhitungan"/>
      <sheetName val="ClubLounge"/>
      <sheetName val="A&amp;G."/>
      <sheetName val="Ambiente"/>
      <sheetName val="Bistro"/>
      <sheetName val="B.Ctr"/>
      <sheetName val="HRD."/>
      <sheetName val="G.Ldy"/>
      <sheetName val="Mini Bar"/>
      <sheetName val="OutsideCTR"/>
      <sheetName val="Pool Cafe"/>
      <sheetName val="P&amp;L Consolidation "/>
      <sheetName val="Rooms Dept."/>
      <sheetName val="ROI"/>
      <sheetName val="In R-Dining"/>
      <sheetName val="S&amp;M."/>
      <sheetName val="Bakery"/>
      <sheetName val="Banquet"/>
      <sheetName val="FB Analysis"/>
      <sheetName val="FBadm"/>
      <sheetName val="Kitc"/>
      <sheetName val="Lounge"/>
      <sheetName val="Pomec."/>
      <sheetName val="Stw"/>
      <sheetName val="Tavern"/>
      <sheetName val="Telephone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Data"/>
      <sheetName val="% Lbr vs GP"/>
      <sheetName val="Gaji"/>
      <sheetName val="Man Power"/>
      <sheetName val="MASTER_INPUT"/>
      <sheetName val="AOP-SK"/>
      <sheetName val="Price"/>
      <sheetName val="DATA_LTW"/>
      <sheetName val="Comp equip"/>
      <sheetName val="Mach &amp; equip"/>
      <sheetName val="Komp Biaya"/>
      <sheetName val="Sheet1"/>
      <sheetName val="Sheet1 (3)"/>
      <sheetName val="BTB 2018"/>
      <sheetName val="IM"/>
      <sheetName val="ILM"/>
      <sheetName val="Data SRL"/>
      <sheetName val="Data Prod_Graf"/>
      <sheetName val="PK RM"/>
      <sheetName val="Rin1"/>
      <sheetName val="Rupiah"/>
      <sheetName val="HK&amp;Mat"/>
      <sheetName val="SNP 2"/>
      <sheetName val="ocean voyage"/>
      <sheetName val="Rumus"/>
      <sheetName val="SNP_2"/>
      <sheetName val="A&amp;G_"/>
      <sheetName val="B_Ctr"/>
      <sheetName val="HRD_"/>
      <sheetName val="G_Ldy"/>
      <sheetName val="Mini_Bar"/>
      <sheetName val="Pool_Cafe"/>
      <sheetName val="P&amp;L_Consolidation_"/>
      <sheetName val="Rooms_Dept_"/>
      <sheetName val="In_R-Dining"/>
      <sheetName val="S&amp;M_"/>
      <sheetName val="FB_Analysis"/>
      <sheetName val="Pomec_"/>
      <sheetName val="Avail_Bap2"/>
      <sheetName val="Trading Statement"/>
      <sheetName val="DATA_LTW1"/>
      <sheetName val="DATA_LTW2"/>
      <sheetName val="A&amp;G_1"/>
      <sheetName val="B_Ctr1"/>
      <sheetName val="HRD_1"/>
      <sheetName val="G_Ldy1"/>
      <sheetName val="Mini_Bar1"/>
      <sheetName val="Pool_Cafe1"/>
      <sheetName val="P&amp;L_Consolidation_1"/>
      <sheetName val="Rooms_Dept_1"/>
      <sheetName val="In_R-Dining1"/>
      <sheetName val="S&amp;M_1"/>
      <sheetName val="FB_Analysis1"/>
      <sheetName val="Pomec_1"/>
      <sheetName val="DATA_LTW3"/>
      <sheetName val="A&amp;G_2"/>
      <sheetName val="B_Ctr2"/>
      <sheetName val="HRD_2"/>
      <sheetName val="G_Ldy2"/>
      <sheetName val="Mini_Bar2"/>
      <sheetName val="Pool_Cafe2"/>
      <sheetName val="P&amp;L_Consolidation_2"/>
      <sheetName val="Rooms_Dept_2"/>
      <sheetName val="In_R-Dining2"/>
      <sheetName val="S&amp;M_2"/>
      <sheetName val="FB_Analysis2"/>
      <sheetName val="Pomec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TAB 1"/>
      <sheetName val="ETAB 2"/>
      <sheetName val="INPUT"/>
      <sheetName val="PRINT 1"/>
      <sheetName val="PRINT 2"/>
      <sheetName val="PRINT 3"/>
      <sheetName val="PRINT 4"/>
      <sheetName val="GAMBAR"/>
      <sheetName val="SAMBUNGAN"/>
      <sheetName val="Material"/>
      <sheetName val="NERACA"/>
      <sheetName val="S.UPAH"/>
      <sheetName val="S.BAHAN"/>
      <sheetName val="LR"/>
      <sheetName val="INPUT 3"/>
      <sheetName val="INPUT 2"/>
      <sheetName val="Karung"/>
      <sheetName val="Exc. Rate"/>
      <sheetName val="TON  per Jam"/>
      <sheetName val="BOQ"/>
      <sheetName val="5-ALAT(1)"/>
      <sheetName val="4-Basic Price"/>
      <sheetName val="D7(1)"/>
      <sheetName val="DCF Jual-Sewa"/>
      <sheetName val="Hit Bgn"/>
      <sheetName val="BAG-III"/>
      <sheetName val="upah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exf"/>
      <sheetName val="List"/>
      <sheetName val="PABRIK (2)"/>
      <sheetName val="PO"/>
      <sheetName val="Account"/>
      <sheetName val="SAP"/>
      <sheetName val="Currency Rate"/>
      <sheetName val="% Lbr vs GP"/>
      <sheetName val="I-KAMAR"/>
      <sheetName val="AF "/>
      <sheetName val="Sheet1"/>
      <sheetName val="Timeline"/>
      <sheetName val="Summary All"/>
      <sheetName val="WP Biaya FO"/>
      <sheetName val="WP PERALATAN BANDWIDTH  "/>
      <sheetName val="Summary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Kurs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Table 1"/>
      <sheetName val="Annexure 1 PO AMT 22-23 180 dat"/>
      <sheetName val="Sheet4"/>
      <sheetName val="Anexure"/>
      <sheetName val="Sheet10"/>
      <sheetName val="Sheet2"/>
      <sheetName val="Services"/>
      <sheetName val="FRED GraphJARINGAN FIBER OPTIK "/>
      <sheetName val="Freight &amp; Insurance"/>
      <sheetName val="Administrasi Impor "/>
      <sheetName val="Transport Lokal"/>
      <sheetName val="BTKI"/>
      <sheetName val="Sat Bah &amp; Up"/>
      <sheetName val="Hrg.Sat"/>
      <sheetName val="Machine"/>
      <sheetName val="41,9&amp;36,3"/>
      <sheetName val="BS-PL Indo 2006"/>
      <sheetName val="HARGA MATERIAL"/>
      <sheetName val="ACT PROD"/>
      <sheetName val="HSBU ANA"/>
      <sheetName val="PLAN PROD"/>
      <sheetName val="bahan"/>
      <sheetName val="ANALISA PEK.UMUM"/>
      <sheetName val="BUT-1"/>
      <sheetName val="Lookup"/>
      <sheetName val="Cap"/>
      <sheetName val="Capitalisation"/>
      <sheetName val="Tenancy Sch"/>
      <sheetName val="HEX-A"/>
      <sheetName val="HEX-E"/>
      <sheetName val="I-BUT"/>
      <sheetName val="Kode"/>
      <sheetName val="Outgoings"/>
      <sheetName val="RD I-BUT"/>
      <sheetName val="2002"/>
      <sheetName val="salary"/>
      <sheetName val="AVP"/>
      <sheetName val="DCF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Illustrative Value"/>
      <sheetName val="Facilities"/>
      <sheetName val="Stock Price Performance"/>
      <sheetName val="LBO S&amp;U &amp; Cap Table"/>
      <sheetName val="LBO Model"/>
      <sheetName val="Firm Value"/>
      <sheetName val="EPS Analysis"/>
      <sheetName val="ROI Analysis"/>
      <sheetName val="Synergy Analysis"/>
      <sheetName val="Analisa"/>
      <sheetName val="RL (4)"/>
      <sheetName val="ETAB_1"/>
      <sheetName val="ETAB_2"/>
      <sheetName val="PRINT_1"/>
      <sheetName val="PRINT_2"/>
      <sheetName val="PRINT_3"/>
      <sheetName val="PRINT_4"/>
      <sheetName val="S_UPAH"/>
      <sheetName val="S_BAHAN"/>
      <sheetName val="FORM-X-1"/>
      <sheetName val="Mesin"/>
      <sheetName val="PK"/>
      <sheetName val="ANA"/>
      <sheetName val="BBM-03"/>
    </sheetNames>
    <sheetDataSet>
      <sheetData sheetId="0">
        <row r="2">
          <cell r="D2" t="str">
            <v>File:</v>
          </cell>
        </row>
      </sheetData>
      <sheetData sheetId="1">
        <row r="2">
          <cell r="D2" t="str">
            <v>File:</v>
          </cell>
        </row>
      </sheetData>
      <sheetData sheetId="2">
        <row r="2">
          <cell r="B2" t="str">
            <v>ETABS</v>
          </cell>
          <cell r="D2" t="str">
            <v>File:</v>
          </cell>
          <cell r="E2" t="str">
            <v>ATAP</v>
          </cell>
          <cell r="F2" t="str">
            <v>KONEK</v>
          </cell>
          <cell r="G2" t="str">
            <v>Ton-m</v>
          </cell>
          <cell r="H2" t="str">
            <v>Units</v>
          </cell>
        </row>
        <row r="3">
          <cell r="D3">
            <v>2005</v>
          </cell>
          <cell r="E3">
            <v>0.48402777777777778</v>
          </cell>
        </row>
        <row r="8">
          <cell r="D8" t="str">
            <v>A</v>
          </cell>
          <cell r="E8" t="str">
            <v>D</v>
          </cell>
          <cell r="F8" t="str">
            <v>I</v>
          </cell>
          <cell r="G8" t="str">
            <v>N</v>
          </cell>
          <cell r="H8" t="str">
            <v>G</v>
          </cell>
        </row>
        <row r="10">
          <cell r="D10" t="str">
            <v>SCALE</v>
          </cell>
        </row>
        <row r="11">
          <cell r="D11" t="str">
            <v>CASE</v>
          </cell>
          <cell r="E11" t="str">
            <v>TYPE</v>
          </cell>
          <cell r="F11" t="str">
            <v>FACTOR</v>
          </cell>
        </row>
        <row r="13">
          <cell r="D13" t="str">
            <v>DEAD</v>
          </cell>
          <cell r="E13" t="str">
            <v>Static</v>
          </cell>
          <cell r="F13">
            <v>1.4</v>
          </cell>
        </row>
        <row r="15">
          <cell r="D15" t="str">
            <v>DEAD</v>
          </cell>
          <cell r="E15" t="str">
            <v>Static</v>
          </cell>
          <cell r="F15">
            <v>1.2</v>
          </cell>
        </row>
        <row r="16">
          <cell r="D16">
            <v>1.6</v>
          </cell>
        </row>
        <row r="18">
          <cell r="D18" t="str">
            <v>DEAD</v>
          </cell>
          <cell r="E18" t="str">
            <v>Static</v>
          </cell>
          <cell r="F18">
            <v>1.2</v>
          </cell>
        </row>
        <row r="19">
          <cell r="D19">
            <v>0.5</v>
          </cell>
        </row>
        <row r="20">
          <cell r="D20">
            <v>1.3</v>
          </cell>
        </row>
        <row r="22">
          <cell r="D22" t="str">
            <v>DEAD</v>
          </cell>
          <cell r="E22" t="str">
            <v>Static</v>
          </cell>
          <cell r="F22">
            <v>1.2</v>
          </cell>
        </row>
        <row r="23">
          <cell r="D23">
            <v>0.5</v>
          </cell>
        </row>
        <row r="24">
          <cell r="D24">
            <v>-1.3</v>
          </cell>
        </row>
        <row r="26">
          <cell r="D26" t="str">
            <v>DEAD</v>
          </cell>
          <cell r="E26" t="str">
            <v>Static</v>
          </cell>
          <cell r="F26">
            <v>1.2</v>
          </cell>
        </row>
        <row r="27">
          <cell r="D27">
            <v>0.5</v>
          </cell>
        </row>
        <row r="28">
          <cell r="D28">
            <v>1.3</v>
          </cell>
        </row>
        <row r="30">
          <cell r="D30" t="str">
            <v>DEAD</v>
          </cell>
          <cell r="E30" t="str">
            <v>Static</v>
          </cell>
          <cell r="F30">
            <v>1.2</v>
          </cell>
        </row>
        <row r="31">
          <cell r="D31">
            <v>0.5</v>
          </cell>
        </row>
        <row r="32">
          <cell r="D32">
            <v>-1.3</v>
          </cell>
        </row>
        <row r="34">
          <cell r="D34" t="str">
            <v>DEAD</v>
          </cell>
          <cell r="E34" t="str">
            <v>Static</v>
          </cell>
          <cell r="F34">
            <v>0.9</v>
          </cell>
        </row>
        <row r="35">
          <cell r="D35">
            <v>1.3</v>
          </cell>
        </row>
        <row r="37">
          <cell r="D37" t="str">
            <v>DEAD</v>
          </cell>
          <cell r="E37" t="str">
            <v>Static</v>
          </cell>
          <cell r="F37">
            <v>0.9</v>
          </cell>
        </row>
        <row r="38">
          <cell r="D38">
            <v>-1.3</v>
          </cell>
        </row>
        <row r="40">
          <cell r="D40" t="str">
            <v>DEAD</v>
          </cell>
          <cell r="E40" t="str">
            <v>Static</v>
          </cell>
          <cell r="F40">
            <v>0.9</v>
          </cell>
        </row>
        <row r="41">
          <cell r="D41">
            <v>1.3</v>
          </cell>
        </row>
        <row r="43">
          <cell r="D43" t="str">
            <v>DEAD</v>
          </cell>
          <cell r="E43" t="str">
            <v>Static</v>
          </cell>
          <cell r="F43">
            <v>0.9</v>
          </cell>
        </row>
        <row r="44">
          <cell r="D44">
            <v>-1.3</v>
          </cell>
        </row>
        <row r="47">
          <cell r="D47" t="str">
            <v>File:</v>
          </cell>
          <cell r="E47" t="str">
            <v>ATAP</v>
          </cell>
          <cell r="F47" t="str">
            <v>KONEK</v>
          </cell>
          <cell r="G47" t="str">
            <v>Ton-m</v>
          </cell>
          <cell r="H47" t="str">
            <v>Units</v>
          </cell>
        </row>
        <row r="48">
          <cell r="D48">
            <v>2005</v>
          </cell>
          <cell r="E48">
            <v>0.48402777777777778</v>
          </cell>
        </row>
        <row r="53">
          <cell r="D53" t="str">
            <v>I</v>
          </cell>
          <cell r="E53" t="str">
            <v>N</v>
          </cell>
          <cell r="F53" t="str">
            <v>T</v>
          </cell>
          <cell r="G53" t="str">
            <v>D</v>
          </cell>
          <cell r="H53" t="str">
            <v>I</v>
          </cell>
        </row>
        <row r="55">
          <cell r="D55" t="str">
            <v>ITEM</v>
          </cell>
          <cell r="E55" t="str">
            <v>UX</v>
          </cell>
          <cell r="F55" t="str">
            <v>UY</v>
          </cell>
          <cell r="G55" t="str">
            <v>UZ</v>
          </cell>
          <cell r="H55" t="str">
            <v>RX</v>
          </cell>
        </row>
        <row r="57">
          <cell r="D57" t="str">
            <v>Min</v>
          </cell>
          <cell r="E57" t="str">
            <v>Value</v>
          </cell>
          <cell r="F57">
            <v>-2.0000000000000001E-4</v>
          </cell>
          <cell r="G57">
            <v>-1E-3</v>
          </cell>
          <cell r="H57">
            <v>-3.8E-3</v>
          </cell>
        </row>
        <row r="58">
          <cell r="D58" t="str">
            <v>DSTL10</v>
          </cell>
          <cell r="E58" t="str">
            <v>DSTL8</v>
          </cell>
          <cell r="F58" t="str">
            <v>DSTL4</v>
          </cell>
          <cell r="G58" t="str">
            <v>DSTL4</v>
          </cell>
          <cell r="H58" t="str">
            <v>DSTL9</v>
          </cell>
        </row>
        <row r="59">
          <cell r="D59">
            <v>5.9999999999999995E-4</v>
          </cell>
          <cell r="E59">
            <v>1E-3</v>
          </cell>
          <cell r="F59">
            <v>-1.5E-3</v>
          </cell>
          <cell r="G59">
            <v>4.2000000000000002E-4</v>
          </cell>
          <cell r="H59">
            <v>9.7999999999999997E-4</v>
          </cell>
        </row>
        <row r="60">
          <cell r="D60" t="str">
            <v>DSTL5</v>
          </cell>
          <cell r="E60" t="str">
            <v>DSTL3</v>
          </cell>
          <cell r="F60" t="str">
            <v>DSTL7</v>
          </cell>
          <cell r="G60" t="str">
            <v>DSTL7</v>
          </cell>
          <cell r="H60" t="str">
            <v>DSTL6</v>
          </cell>
        </row>
        <row r="62">
          <cell r="D62" t="str">
            <v>Min</v>
          </cell>
          <cell r="E62" t="str">
            <v>Value</v>
          </cell>
          <cell r="F62">
            <v>-2.0000000000000001E-4</v>
          </cell>
          <cell r="G62">
            <v>-1E-3</v>
          </cell>
          <cell r="H62">
            <v>-3.8E-3</v>
          </cell>
        </row>
        <row r="63">
          <cell r="D63" t="str">
            <v>DSTL10</v>
          </cell>
          <cell r="E63" t="str">
            <v>DSTL4</v>
          </cell>
          <cell r="F63" t="str">
            <v>DSTL3</v>
          </cell>
          <cell r="G63" t="str">
            <v>DSTL8</v>
          </cell>
          <cell r="H63" t="str">
            <v>DSTL9</v>
          </cell>
        </row>
        <row r="64">
          <cell r="D64">
            <v>5.9999999999999995E-4</v>
          </cell>
          <cell r="E64">
            <v>1E-3</v>
          </cell>
          <cell r="F64">
            <v>-1.5E-3</v>
          </cell>
          <cell r="G64">
            <v>5.5000000000000003E-4</v>
          </cell>
          <cell r="H64">
            <v>9.8999999999999999E-4</v>
          </cell>
        </row>
        <row r="65">
          <cell r="D65" t="str">
            <v>DSTL5</v>
          </cell>
          <cell r="E65" t="str">
            <v>DSTL7</v>
          </cell>
          <cell r="F65" t="str">
            <v>DSTL8</v>
          </cell>
          <cell r="G65" t="str">
            <v>DSTL3</v>
          </cell>
          <cell r="H65" t="str">
            <v>DSTL6</v>
          </cell>
        </row>
        <row r="67">
          <cell r="D67" t="str">
            <v>Min</v>
          </cell>
          <cell r="E67" t="str">
            <v>Value</v>
          </cell>
          <cell r="F67">
            <v>-4.0000000000000002E-4</v>
          </cell>
          <cell r="G67">
            <v>-5.9999999999999995E-4</v>
          </cell>
          <cell r="H67">
            <v>-8.0999999999999996E-3</v>
          </cell>
        </row>
        <row r="68">
          <cell r="D68" t="str">
            <v>DSTL10</v>
          </cell>
          <cell r="E68" t="str">
            <v>DSTL8</v>
          </cell>
          <cell r="F68" t="str">
            <v>DSTL3</v>
          </cell>
          <cell r="G68" t="str">
            <v>DSTL4</v>
          </cell>
          <cell r="H68" t="str">
            <v>DSTL3</v>
          </cell>
        </row>
        <row r="69">
          <cell r="D69">
            <v>1.6999999999999999E-3</v>
          </cell>
          <cell r="E69">
            <v>3.8E-3</v>
          </cell>
          <cell r="F69">
            <v>-1.5E-3</v>
          </cell>
          <cell r="G69">
            <v>4.0000000000000003E-5</v>
          </cell>
          <cell r="H69">
            <v>3.2000000000000003E-4</v>
          </cell>
        </row>
        <row r="70">
          <cell r="D70" t="str">
            <v>DSTL5</v>
          </cell>
          <cell r="E70" t="str">
            <v>DSTL3</v>
          </cell>
          <cell r="F70" t="str">
            <v>DSTL8</v>
          </cell>
          <cell r="G70" t="str">
            <v>DSTL7</v>
          </cell>
          <cell r="H70" t="str">
            <v>DSTL8</v>
          </cell>
        </row>
        <row r="72">
          <cell r="D72" t="str">
            <v>Min</v>
          </cell>
          <cell r="E72" t="str">
            <v>Value</v>
          </cell>
          <cell r="F72">
            <v>-4.0000000000000002E-4</v>
          </cell>
          <cell r="G72">
            <v>-1.8E-3</v>
          </cell>
          <cell r="H72">
            <v>-6.7000000000000002E-3</v>
          </cell>
        </row>
        <row r="73">
          <cell r="D73" t="str">
            <v>DSTL10</v>
          </cell>
          <cell r="E73" t="str">
            <v>DSTL8</v>
          </cell>
          <cell r="F73" t="str">
            <v>DSTL3</v>
          </cell>
          <cell r="G73" t="str">
            <v>DSTL9</v>
          </cell>
          <cell r="H73" t="str">
            <v>DSTL8</v>
          </cell>
        </row>
        <row r="74">
          <cell r="D74">
            <v>1.6999999999999999E-3</v>
          </cell>
          <cell r="E74">
            <v>1.9E-3</v>
          </cell>
          <cell r="F74">
            <v>-1E-3</v>
          </cell>
          <cell r="G74">
            <v>6.2E-4</v>
          </cell>
          <cell r="H74">
            <v>5.4000000000000001E-4</v>
          </cell>
        </row>
        <row r="75">
          <cell r="D75" t="str">
            <v>DSTL5</v>
          </cell>
          <cell r="E75" t="str">
            <v>DSTL3</v>
          </cell>
          <cell r="F75" t="str">
            <v>DSTL8</v>
          </cell>
          <cell r="G75" t="str">
            <v>DSTL6</v>
          </cell>
          <cell r="H75" t="str">
            <v>DSTL3</v>
          </cell>
        </row>
        <row r="77">
          <cell r="D77" t="str">
            <v>Min</v>
          </cell>
          <cell r="E77" t="str">
            <v>Value</v>
          </cell>
          <cell r="F77">
            <v>-4.0000000000000002E-4</v>
          </cell>
          <cell r="G77">
            <v>-3.8999999999999998E-3</v>
          </cell>
          <cell r="H77">
            <v>-8.0999999999999996E-3</v>
          </cell>
        </row>
        <row r="78">
          <cell r="D78" t="str">
            <v>DSTL10</v>
          </cell>
          <cell r="E78" t="str">
            <v>DSTL4</v>
          </cell>
          <cell r="F78" t="str">
            <v>DSTL4</v>
          </cell>
          <cell r="G78" t="str">
            <v>DSTL8</v>
          </cell>
          <cell r="H78" t="str">
            <v>DSTL4</v>
          </cell>
        </row>
        <row r="79">
          <cell r="D79">
            <v>1.6999999999999999E-3</v>
          </cell>
          <cell r="E79">
            <v>5.9999999999999995E-4</v>
          </cell>
          <cell r="F79">
            <v>-1.5E-3</v>
          </cell>
          <cell r="G79">
            <v>5.5000000000000003E-4</v>
          </cell>
          <cell r="H79">
            <v>3.2000000000000003E-4</v>
          </cell>
        </row>
        <row r="80">
          <cell r="D80" t="str">
            <v>DSTL5</v>
          </cell>
          <cell r="E80" t="str">
            <v>DSTL7</v>
          </cell>
          <cell r="F80" t="str">
            <v>DSTL7</v>
          </cell>
          <cell r="G80" t="str">
            <v>DSTL3</v>
          </cell>
          <cell r="H80" t="str">
            <v>DSTL7</v>
          </cell>
        </row>
        <row r="82">
          <cell r="D82" t="str">
            <v>Min</v>
          </cell>
          <cell r="E82" t="str">
            <v>Value</v>
          </cell>
          <cell r="F82">
            <v>-4.0000000000000002E-4</v>
          </cell>
          <cell r="G82">
            <v>-1.9E-3</v>
          </cell>
          <cell r="H82">
            <v>-6.7999999999999996E-3</v>
          </cell>
        </row>
        <row r="83">
          <cell r="D83" t="str">
            <v>DSTL10</v>
          </cell>
          <cell r="E83" t="str">
            <v>DSTL4</v>
          </cell>
          <cell r="F83" t="str">
            <v>DSTL4</v>
          </cell>
          <cell r="G83" t="str">
            <v>DSTL6</v>
          </cell>
          <cell r="H83" t="str">
            <v>DSTL7</v>
          </cell>
        </row>
        <row r="84">
          <cell r="D84">
            <v>1.6999999999999999E-3</v>
          </cell>
          <cell r="E84">
            <v>1.8E-3</v>
          </cell>
          <cell r="F84">
            <v>-1E-3</v>
          </cell>
          <cell r="G84">
            <v>5.9999999999999995E-4</v>
          </cell>
          <cell r="H84">
            <v>5.5999999999999995E-4</v>
          </cell>
        </row>
        <row r="85">
          <cell r="D85" t="str">
            <v>DSTL5</v>
          </cell>
          <cell r="E85" t="str">
            <v>DSTL7</v>
          </cell>
          <cell r="F85" t="str">
            <v>DSTL7</v>
          </cell>
          <cell r="G85" t="str">
            <v>DSTL9</v>
          </cell>
          <cell r="H85" t="str">
            <v>DSTL4</v>
          </cell>
        </row>
        <row r="87">
          <cell r="D87" t="str">
            <v>Min</v>
          </cell>
          <cell r="E87" t="str">
            <v>Value</v>
          </cell>
          <cell r="F87">
            <v>-2.8999999999999998E-3</v>
          </cell>
          <cell r="G87">
            <v>-8.0000000000000004E-4</v>
          </cell>
          <cell r="H87">
            <v>-3.2000000000000002E-3</v>
          </cell>
        </row>
        <row r="88">
          <cell r="D88" t="str">
            <v>DSTL6</v>
          </cell>
          <cell r="E88" t="str">
            <v>DSTL8</v>
          </cell>
          <cell r="F88" t="str">
            <v>DSTL2</v>
          </cell>
          <cell r="G88" t="str">
            <v>DSTL8</v>
          </cell>
          <cell r="H88" t="str">
            <v>DSTL1</v>
          </cell>
        </row>
        <row r="89">
          <cell r="D89">
            <v>-6.9999999999999999E-4</v>
          </cell>
          <cell r="E89">
            <v>8.0000000000000004E-4</v>
          </cell>
          <cell r="F89">
            <v>-1.9E-3</v>
          </cell>
          <cell r="G89">
            <v>1.81E-3</v>
          </cell>
          <cell r="H89">
            <v>-3.8999999999999999E-4</v>
          </cell>
        </row>
        <row r="90">
          <cell r="D90" t="str">
            <v>DSTL9</v>
          </cell>
          <cell r="E90" t="str">
            <v>DSTL3</v>
          </cell>
          <cell r="F90" t="str">
            <v>DSTL9</v>
          </cell>
          <cell r="G90" t="str">
            <v>DSTL3</v>
          </cell>
          <cell r="H90" t="str">
            <v>DSTL9</v>
          </cell>
        </row>
        <row r="92">
          <cell r="D92" t="str">
            <v>Min</v>
          </cell>
          <cell r="E92" t="str">
            <v>Value</v>
          </cell>
          <cell r="F92">
            <v>-2.8E-3</v>
          </cell>
          <cell r="G92">
            <v>-8.9999999999999998E-4</v>
          </cell>
          <cell r="H92">
            <v>-4.3E-3</v>
          </cell>
        </row>
        <row r="93">
          <cell r="D93" t="str">
            <v>DSTL6</v>
          </cell>
          <cell r="E93" t="str">
            <v>DSTL4</v>
          </cell>
          <cell r="F93" t="str">
            <v>DSTL6</v>
          </cell>
          <cell r="G93" t="str">
            <v>DSTL8</v>
          </cell>
          <cell r="H93" t="str">
            <v>DSTL9</v>
          </cell>
        </row>
        <row r="94">
          <cell r="D94">
            <v>-5.9999999999999995E-4</v>
          </cell>
          <cell r="E94">
            <v>8.9999999999999998E-4</v>
          </cell>
          <cell r="F94">
            <v>-1.9E-3</v>
          </cell>
          <cell r="G94">
            <v>1.4300000000000001E-3</v>
          </cell>
          <cell r="H94">
            <v>5.4000000000000001E-4</v>
          </cell>
        </row>
        <row r="95">
          <cell r="D95" t="str">
            <v>DSTL9</v>
          </cell>
          <cell r="E95" t="str">
            <v>DSTL7</v>
          </cell>
          <cell r="F95" t="str">
            <v>DSTL9</v>
          </cell>
          <cell r="G95" t="str">
            <v>DSTL3</v>
          </cell>
          <cell r="H95" t="str">
            <v>DSTL6</v>
          </cell>
        </row>
        <row r="97">
          <cell r="D97" t="str">
            <v>Min</v>
          </cell>
          <cell r="E97" t="str">
            <v>Value</v>
          </cell>
          <cell r="F97">
            <v>-3.0000000000000001E-3</v>
          </cell>
          <cell r="G97">
            <v>-1.5E-3</v>
          </cell>
          <cell r="H97">
            <v>-5.0000000000000001E-3</v>
          </cell>
        </row>
        <row r="98">
          <cell r="D98" t="str">
            <v>DSTL6</v>
          </cell>
          <cell r="E98" t="str">
            <v>DSTL4</v>
          </cell>
          <cell r="F98" t="str">
            <v>DSTL6</v>
          </cell>
          <cell r="G98" t="str">
            <v>DSTL8</v>
          </cell>
          <cell r="H98" t="str">
            <v>DSTL9</v>
          </cell>
        </row>
        <row r="99">
          <cell r="D99">
            <v>-6.9999999999999999E-4</v>
          </cell>
          <cell r="E99">
            <v>1.5E-3</v>
          </cell>
          <cell r="F99">
            <v>-1.6999999999999999E-3</v>
          </cell>
          <cell r="G99">
            <v>6.8999999999999997E-4</v>
          </cell>
          <cell r="H99">
            <v>1.6999999999999999E-3</v>
          </cell>
        </row>
        <row r="100">
          <cell r="D100" t="str">
            <v>DSTL9</v>
          </cell>
          <cell r="E100" t="str">
            <v>DSTL7</v>
          </cell>
          <cell r="F100" t="str">
            <v>DSTL9</v>
          </cell>
          <cell r="G100" t="str">
            <v>DSTL3</v>
          </cell>
          <cell r="H100" t="str">
            <v>DSTL1</v>
          </cell>
        </row>
        <row r="102">
          <cell r="D102" t="str">
            <v>Min</v>
          </cell>
          <cell r="E102" t="str">
            <v>Value</v>
          </cell>
          <cell r="F102">
            <v>-1.9E-3</v>
          </cell>
          <cell r="G102">
            <v>-1.6000000000000001E-3</v>
          </cell>
          <cell r="H102">
            <v>-6.1000000000000004E-3</v>
          </cell>
        </row>
        <row r="103">
          <cell r="D103" t="str">
            <v>DSTL6</v>
          </cell>
          <cell r="E103" t="str">
            <v>DSTL4</v>
          </cell>
          <cell r="F103" t="str">
            <v>DSTL6</v>
          </cell>
          <cell r="G103" t="str">
            <v>DSTL4</v>
          </cell>
          <cell r="H103" t="str">
            <v>DSTL9</v>
          </cell>
        </row>
        <row r="104">
          <cell r="D104">
            <v>5.0000000000000001E-4</v>
          </cell>
          <cell r="E104">
            <v>1.4E-3</v>
          </cell>
          <cell r="F104">
            <v>-2E-3</v>
          </cell>
          <cell r="G104">
            <v>3.0000000000000001E-5</v>
          </cell>
          <cell r="H104">
            <v>1.5E-3</v>
          </cell>
        </row>
        <row r="105">
          <cell r="D105" t="str">
            <v>DSTL9</v>
          </cell>
          <cell r="E105" t="str">
            <v>DSTL7</v>
          </cell>
          <cell r="F105" t="str">
            <v>DSTL9</v>
          </cell>
          <cell r="G105" t="str">
            <v>DSTL7</v>
          </cell>
          <cell r="H105" t="str">
            <v>DSTL6</v>
          </cell>
        </row>
        <row r="107">
          <cell r="D107" t="str">
            <v>Min</v>
          </cell>
          <cell r="E107" t="str">
            <v>Value</v>
          </cell>
          <cell r="F107">
            <v>-1.9E-3</v>
          </cell>
          <cell r="G107">
            <v>-1.5E-3</v>
          </cell>
          <cell r="H107">
            <v>-6.1000000000000004E-3</v>
          </cell>
        </row>
        <row r="108">
          <cell r="D108" t="str">
            <v>DSTL6</v>
          </cell>
          <cell r="E108" t="str">
            <v>DSTL8</v>
          </cell>
          <cell r="F108" t="str">
            <v>DSTL6</v>
          </cell>
          <cell r="G108" t="str">
            <v>DSTL8</v>
          </cell>
          <cell r="H108" t="str">
            <v>DSTL9</v>
          </cell>
        </row>
        <row r="109">
          <cell r="D109">
            <v>5.0000000000000001E-4</v>
          </cell>
          <cell r="E109">
            <v>1.6000000000000001E-3</v>
          </cell>
          <cell r="F109">
            <v>-2E-3</v>
          </cell>
          <cell r="G109">
            <v>9.3999999999999997E-4</v>
          </cell>
          <cell r="H109">
            <v>1.5100000000000001E-3</v>
          </cell>
        </row>
        <row r="110">
          <cell r="D110" t="str">
            <v>DSTL9</v>
          </cell>
          <cell r="E110" t="str">
            <v>DSTL3</v>
          </cell>
          <cell r="F110" t="str">
            <v>DSTL9</v>
          </cell>
          <cell r="G110" t="str">
            <v>DSTL3</v>
          </cell>
          <cell r="H110" t="str">
            <v>DSTL6</v>
          </cell>
        </row>
        <row r="112">
          <cell r="D112" t="str">
            <v>Min</v>
          </cell>
          <cell r="E112" t="str">
            <v>Value</v>
          </cell>
          <cell r="F112">
            <v>2.0000000000000001E-4</v>
          </cell>
          <cell r="G112">
            <v>-1E-3</v>
          </cell>
          <cell r="H112">
            <v>-5.3E-3</v>
          </cell>
        </row>
        <row r="113">
          <cell r="D113" t="str">
            <v>DSTL10</v>
          </cell>
          <cell r="E113" t="str">
            <v>DSTL4</v>
          </cell>
          <cell r="F113" t="str">
            <v>DSTL3</v>
          </cell>
          <cell r="G113" t="str">
            <v>DSTL5</v>
          </cell>
          <cell r="H113" t="str">
            <v>DSTL8</v>
          </cell>
        </row>
        <row r="114">
          <cell r="D114">
            <v>1.8E-3</v>
          </cell>
          <cell r="E114">
            <v>5.0000000000000001E-4</v>
          </cell>
          <cell r="F114">
            <v>-1.6999999999999999E-3</v>
          </cell>
          <cell r="G114">
            <v>-9.0000000000000006E-5</v>
          </cell>
          <cell r="H114">
            <v>1.3600000000000001E-3</v>
          </cell>
        </row>
        <row r="115">
          <cell r="D115" t="str">
            <v>DSTL5</v>
          </cell>
          <cell r="E115" t="str">
            <v>DSTL7</v>
          </cell>
          <cell r="F115" t="str">
            <v>DSTL8</v>
          </cell>
          <cell r="G115" t="str">
            <v>DSTL10</v>
          </cell>
          <cell r="H115" t="str">
            <v>DSTL3</v>
          </cell>
        </row>
        <row r="117">
          <cell r="D117" t="str">
            <v>Min</v>
          </cell>
          <cell r="E117" t="str">
            <v>Value</v>
          </cell>
          <cell r="F117">
            <v>2.0000000000000001E-4</v>
          </cell>
          <cell r="G117">
            <v>-5.0000000000000001E-4</v>
          </cell>
          <cell r="H117">
            <v>-5.3E-3</v>
          </cell>
        </row>
        <row r="118">
          <cell r="D118" t="str">
            <v>DSTL10</v>
          </cell>
          <cell r="E118" t="str">
            <v>DSTL8</v>
          </cell>
          <cell r="F118" t="str">
            <v>DSTL4</v>
          </cell>
          <cell r="G118" t="str">
            <v>DSTL10</v>
          </cell>
          <cell r="H118" t="str">
            <v>DSTL7</v>
          </cell>
        </row>
        <row r="119">
          <cell r="D119">
            <v>1.9E-3</v>
          </cell>
          <cell r="E119">
            <v>1E-3</v>
          </cell>
          <cell r="F119">
            <v>-1.6999999999999999E-3</v>
          </cell>
          <cell r="G119">
            <v>8.8000000000000003E-4</v>
          </cell>
          <cell r="H119">
            <v>1.4599999999999999E-3</v>
          </cell>
        </row>
        <row r="120">
          <cell r="D120" t="str">
            <v>DSTL5</v>
          </cell>
          <cell r="E120" t="str">
            <v>DSTL3</v>
          </cell>
          <cell r="F120" t="str">
            <v>DSTL7</v>
          </cell>
          <cell r="G120" t="str">
            <v>DSTL5</v>
          </cell>
          <cell r="H120" t="str">
            <v>DSTL4</v>
          </cell>
        </row>
        <row r="122">
          <cell r="D122" t="str">
            <v>Min</v>
          </cell>
          <cell r="E122" t="str">
            <v>Value</v>
          </cell>
          <cell r="F122">
            <v>-3.0000000000000001E-3</v>
          </cell>
          <cell r="G122">
            <v>-8.9999999999999998E-4</v>
          </cell>
          <cell r="H122">
            <v>-4.8999999999999998E-3</v>
          </cell>
        </row>
        <row r="123">
          <cell r="D123" t="str">
            <v>DSTL6</v>
          </cell>
          <cell r="E123" t="str">
            <v>DSTL8</v>
          </cell>
          <cell r="F123" t="str">
            <v>DSTL6</v>
          </cell>
          <cell r="G123" t="str">
            <v>DSTL4</v>
          </cell>
          <cell r="H123" t="str">
            <v>DSTL6</v>
          </cell>
        </row>
        <row r="124">
          <cell r="D124">
            <v>-6.9999999999999999E-4</v>
          </cell>
          <cell r="E124">
            <v>8.9999999999999998E-4</v>
          </cell>
          <cell r="F124">
            <v>-1.9E-3</v>
          </cell>
          <cell r="G124">
            <v>1.4999999999999999E-4</v>
          </cell>
          <cell r="H124">
            <v>-3.3E-4</v>
          </cell>
        </row>
        <row r="125">
          <cell r="D125" t="str">
            <v>DSTL9</v>
          </cell>
          <cell r="E125" t="str">
            <v>DSTL3</v>
          </cell>
          <cell r="F125" t="str">
            <v>DSTL9</v>
          </cell>
          <cell r="G125" t="str">
            <v>DSTL7</v>
          </cell>
          <cell r="H125" t="str">
            <v>DSTL9</v>
          </cell>
        </row>
        <row r="127">
          <cell r="D127" t="str">
            <v>Min</v>
          </cell>
          <cell r="E127" t="str">
            <v>Value</v>
          </cell>
          <cell r="F127">
            <v>-2.8999999999999998E-3</v>
          </cell>
          <cell r="G127">
            <v>-8.9999999999999998E-4</v>
          </cell>
          <cell r="H127">
            <v>-3.0000000000000001E-3</v>
          </cell>
        </row>
        <row r="128">
          <cell r="D128" t="str">
            <v>DSTL6</v>
          </cell>
          <cell r="E128" t="str">
            <v>DSTL8</v>
          </cell>
          <cell r="F128" t="str">
            <v>DSTL2</v>
          </cell>
          <cell r="G128" t="str">
            <v>DSTL8</v>
          </cell>
          <cell r="H128" t="str">
            <v>DSTL9</v>
          </cell>
        </row>
        <row r="129">
          <cell r="D129">
            <v>-5.9999999999999995E-4</v>
          </cell>
          <cell r="E129">
            <v>8.9999999999999998E-4</v>
          </cell>
          <cell r="F129">
            <v>-1.6000000000000001E-3</v>
          </cell>
          <cell r="G129">
            <v>1.8400000000000001E-3</v>
          </cell>
          <cell r="H129">
            <v>3.5E-4</v>
          </cell>
        </row>
        <row r="130">
          <cell r="D130" t="str">
            <v>DSTL9</v>
          </cell>
          <cell r="E130" t="str">
            <v>DSTL3</v>
          </cell>
          <cell r="F130" t="str">
            <v>DSTL9</v>
          </cell>
          <cell r="G130" t="str">
            <v>DSTL3</v>
          </cell>
          <cell r="H130" t="str">
            <v>DSTL6</v>
          </cell>
        </row>
        <row r="132">
          <cell r="D132" t="str">
            <v>Min</v>
          </cell>
          <cell r="E132" t="str">
            <v>Value</v>
          </cell>
          <cell r="F132">
            <v>-1.9E-3</v>
          </cell>
          <cell r="G132">
            <v>-2.2000000000000001E-3</v>
          </cell>
          <cell r="H132">
            <v>-3.0000000000000001E-3</v>
          </cell>
        </row>
        <row r="133">
          <cell r="D133" t="str">
            <v>DSTL3</v>
          </cell>
          <cell r="E133" t="str">
            <v>DSTL4</v>
          </cell>
          <cell r="F133" t="str">
            <v>DSTL3</v>
          </cell>
          <cell r="G133" t="str">
            <v>DSTL3</v>
          </cell>
          <cell r="H133" t="str">
            <v>DSTL6</v>
          </cell>
        </row>
        <row r="134">
          <cell r="D134">
            <v>-4.0000000000000002E-4</v>
          </cell>
          <cell r="E134">
            <v>1.6000000000000001E-3</v>
          </cell>
          <cell r="F134">
            <v>8.0000000000000004E-4</v>
          </cell>
          <cell r="G134">
            <v>-1.8000000000000001E-4</v>
          </cell>
          <cell r="H134">
            <v>-1.1E-4</v>
          </cell>
        </row>
        <row r="135">
          <cell r="D135" t="str">
            <v>DSTL8</v>
          </cell>
          <cell r="E135" t="str">
            <v>DSTL7</v>
          </cell>
          <cell r="F135" t="str">
            <v>DSTL8</v>
          </cell>
          <cell r="G135" t="str">
            <v>DSTL8</v>
          </cell>
          <cell r="H135" t="str">
            <v>DSTL9</v>
          </cell>
        </row>
        <row r="137">
          <cell r="D137" t="str">
            <v>Min</v>
          </cell>
          <cell r="E137" t="str">
            <v>Value</v>
          </cell>
          <cell r="F137">
            <v>0</v>
          </cell>
          <cell r="G137">
            <v>0</v>
          </cell>
          <cell r="H137">
            <v>0</v>
          </cell>
        </row>
        <row r="138">
          <cell r="D138" t="str">
            <v>DSTL10</v>
          </cell>
          <cell r="E138" t="str">
            <v>DSTL10</v>
          </cell>
          <cell r="F138" t="str">
            <v>DSTL10</v>
          </cell>
          <cell r="G138" t="str">
            <v>DSTL10</v>
          </cell>
          <cell r="H138" t="str">
            <v>DSTL1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D140" t="str">
            <v>DSTL10</v>
          </cell>
          <cell r="E140" t="str">
            <v>DSTL10</v>
          </cell>
          <cell r="F140" t="str">
            <v>DSTL10</v>
          </cell>
          <cell r="G140" t="str">
            <v>DSTL10</v>
          </cell>
          <cell r="H140" t="str">
            <v>DSTL10</v>
          </cell>
        </row>
        <row r="142">
          <cell r="D142" t="str">
            <v>Min</v>
          </cell>
          <cell r="E142" t="str">
            <v>Value</v>
          </cell>
          <cell r="F142">
            <v>0</v>
          </cell>
          <cell r="G142">
            <v>0</v>
          </cell>
          <cell r="H142">
            <v>0</v>
          </cell>
        </row>
        <row r="143">
          <cell r="D143" t="str">
            <v>DSTL10</v>
          </cell>
          <cell r="E143" t="str">
            <v>DSTL10</v>
          </cell>
          <cell r="F143" t="str">
            <v>DSTL10</v>
          </cell>
          <cell r="G143" t="str">
            <v>DSTL10</v>
          </cell>
          <cell r="H143" t="str">
            <v>DSTL1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D145" t="str">
            <v>DSTL10</v>
          </cell>
          <cell r="E145" t="str">
            <v>DSTL10</v>
          </cell>
          <cell r="F145" t="str">
            <v>DSTL10</v>
          </cell>
          <cell r="G145" t="str">
            <v>DSTL10</v>
          </cell>
          <cell r="H145" t="str">
            <v>DSTL10</v>
          </cell>
        </row>
        <row r="147">
          <cell r="D147" t="str">
            <v>Min</v>
          </cell>
          <cell r="E147" t="str">
            <v>Value</v>
          </cell>
          <cell r="F147">
            <v>-3.0000000000000001E-3</v>
          </cell>
          <cell r="G147">
            <v>-5.9999999999999995E-4</v>
          </cell>
          <cell r="H147">
            <v>-3.3E-3</v>
          </cell>
        </row>
        <row r="148">
          <cell r="D148" t="str">
            <v>DSTL6</v>
          </cell>
          <cell r="E148" t="str">
            <v>DSTL4</v>
          </cell>
          <cell r="F148" t="str">
            <v>DSTL6</v>
          </cell>
          <cell r="G148" t="str">
            <v>DSTL4</v>
          </cell>
          <cell r="H148" t="str">
            <v>DSTL1</v>
          </cell>
        </row>
        <row r="149">
          <cell r="D149">
            <v>-6.9999999999999999E-4</v>
          </cell>
          <cell r="E149">
            <v>5.0000000000000001E-4</v>
          </cell>
          <cell r="F149">
            <v>-1.1999999999999999E-3</v>
          </cell>
          <cell r="G149">
            <v>2.5999999999999998E-4</v>
          </cell>
          <cell r="H149">
            <v>-2.2000000000000001E-4</v>
          </cell>
        </row>
        <row r="150">
          <cell r="D150" t="str">
            <v>DSTL9</v>
          </cell>
          <cell r="E150" t="str">
            <v>DSTL7</v>
          </cell>
          <cell r="F150" t="str">
            <v>DSTL9</v>
          </cell>
          <cell r="G150" t="str">
            <v>DSTL7</v>
          </cell>
          <cell r="H150" t="str">
            <v>DSTL8</v>
          </cell>
        </row>
        <row r="152">
          <cell r="D152" t="str">
            <v>Min</v>
          </cell>
          <cell r="E152" t="str">
            <v>Value</v>
          </cell>
          <cell r="F152">
            <v>2.0000000000000001E-4</v>
          </cell>
          <cell r="G152">
            <v>-2.9999999999999997E-4</v>
          </cell>
          <cell r="H152">
            <v>-3.3E-3</v>
          </cell>
        </row>
        <row r="153">
          <cell r="D153" t="str">
            <v>DSTL10</v>
          </cell>
          <cell r="E153" t="str">
            <v>DSTL8</v>
          </cell>
          <cell r="F153" t="str">
            <v>DSTL4</v>
          </cell>
          <cell r="G153" t="str">
            <v>DSTL10</v>
          </cell>
          <cell r="H153" t="str">
            <v>DSTL7</v>
          </cell>
        </row>
        <row r="154">
          <cell r="D154">
            <v>1.9E-3</v>
          </cell>
          <cell r="E154">
            <v>5.0000000000000001E-4</v>
          </cell>
          <cell r="F154">
            <v>-1.1999999999999999E-3</v>
          </cell>
          <cell r="G154">
            <v>6.8000000000000005E-4</v>
          </cell>
          <cell r="H154">
            <v>1.25E-3</v>
          </cell>
        </row>
        <row r="155">
          <cell r="D155" t="str">
            <v>DSTL5</v>
          </cell>
          <cell r="E155" t="str">
            <v>DSTL3</v>
          </cell>
          <cell r="F155" t="str">
            <v>DSTL7</v>
          </cell>
          <cell r="G155" t="str">
            <v>DSTL5</v>
          </cell>
          <cell r="H155" t="str">
            <v>DSTL4</v>
          </cell>
        </row>
        <row r="157">
          <cell r="D157" t="str">
            <v>Min</v>
          </cell>
          <cell r="E157" t="str">
            <v>Value</v>
          </cell>
          <cell r="F157">
            <v>-1E-4</v>
          </cell>
          <cell r="G157">
            <v>-1.1999999999999999E-3</v>
          </cell>
          <cell r="H157">
            <v>-1.2999999999999999E-3</v>
          </cell>
        </row>
        <row r="158">
          <cell r="D158" t="str">
            <v>DSTL7</v>
          </cell>
          <cell r="E158" t="str">
            <v>DSTL8</v>
          </cell>
          <cell r="F158" t="str">
            <v>DSTL4</v>
          </cell>
          <cell r="G158" t="str">
            <v>DSTL7</v>
          </cell>
          <cell r="H158" t="str">
            <v>DSTL4</v>
          </cell>
        </row>
        <row r="159">
          <cell r="D159">
            <v>1.2999999999999999E-3</v>
          </cell>
          <cell r="E159">
            <v>1.4E-3</v>
          </cell>
          <cell r="F159">
            <v>-1E-4</v>
          </cell>
          <cell r="G159">
            <v>1.09E-3</v>
          </cell>
          <cell r="H159">
            <v>-1E-4</v>
          </cell>
        </row>
        <row r="160">
          <cell r="D160" t="str">
            <v>DSTL4</v>
          </cell>
          <cell r="E160" t="str">
            <v>DSTL3</v>
          </cell>
          <cell r="F160" t="str">
            <v>DSTL7</v>
          </cell>
          <cell r="G160" t="str">
            <v>DSTL4</v>
          </cell>
          <cell r="H160" t="str">
            <v>DSTL7</v>
          </cell>
        </row>
        <row r="162">
          <cell r="D162" t="str">
            <v>Min</v>
          </cell>
          <cell r="E162" t="str">
            <v>Value</v>
          </cell>
          <cell r="F162">
            <v>2.0000000000000001E-4</v>
          </cell>
          <cell r="G162">
            <v>-2.5999999999999999E-3</v>
          </cell>
          <cell r="H162">
            <v>-3.5999999999999999E-3</v>
          </cell>
        </row>
        <row r="163">
          <cell r="D163" t="str">
            <v>DSTL10</v>
          </cell>
          <cell r="E163" t="str">
            <v>DSTL4</v>
          </cell>
          <cell r="F163" t="str">
            <v>DSTL4</v>
          </cell>
          <cell r="G163" t="str">
            <v>DSTL7</v>
          </cell>
          <cell r="H163" t="str">
            <v>DSTL4</v>
          </cell>
        </row>
        <row r="164">
          <cell r="D164">
            <v>1.6000000000000001E-3</v>
          </cell>
          <cell r="E164">
            <v>1E-3</v>
          </cell>
          <cell r="F164">
            <v>-6.9999999999999999E-4</v>
          </cell>
          <cell r="G164">
            <v>1.4400000000000001E-3</v>
          </cell>
          <cell r="H164">
            <v>-1.0000000000000001E-5</v>
          </cell>
        </row>
        <row r="165">
          <cell r="D165" t="str">
            <v>DSTL5</v>
          </cell>
          <cell r="E165" t="str">
            <v>DSTL7</v>
          </cell>
          <cell r="F165" t="str">
            <v>DSTL7</v>
          </cell>
          <cell r="G165" t="str">
            <v>DSTL4</v>
          </cell>
          <cell r="H165" t="str">
            <v>DSTL7</v>
          </cell>
        </row>
        <row r="167">
          <cell r="D167" t="str">
            <v>Min</v>
          </cell>
          <cell r="E167" t="str">
            <v>Value</v>
          </cell>
          <cell r="F167">
            <v>1E-4</v>
          </cell>
          <cell r="G167">
            <v>-3.7000000000000002E-3</v>
          </cell>
          <cell r="H167">
            <v>-5.8999999999999999E-3</v>
          </cell>
        </row>
        <row r="168">
          <cell r="D168" t="str">
            <v>DSTL10</v>
          </cell>
          <cell r="E168" t="str">
            <v>DSTL4</v>
          </cell>
          <cell r="F168" t="str">
            <v>DSTL4</v>
          </cell>
          <cell r="G168" t="str">
            <v>DSTL9</v>
          </cell>
          <cell r="H168" t="str">
            <v>DSTL4</v>
          </cell>
        </row>
        <row r="169">
          <cell r="D169">
            <v>1.9E-3</v>
          </cell>
          <cell r="E169">
            <v>5.9999999999999995E-4</v>
          </cell>
          <cell r="F169">
            <v>-1.1000000000000001E-3</v>
          </cell>
          <cell r="G169">
            <v>1.25E-3</v>
          </cell>
          <cell r="H169">
            <v>1.2E-4</v>
          </cell>
        </row>
        <row r="170">
          <cell r="D170" t="str">
            <v>DSTL5</v>
          </cell>
          <cell r="E170" t="str">
            <v>DSTL7</v>
          </cell>
          <cell r="F170" t="str">
            <v>DSTL7</v>
          </cell>
          <cell r="G170" t="str">
            <v>DSTL6</v>
          </cell>
          <cell r="H170" t="str">
            <v>DSTL7</v>
          </cell>
        </row>
        <row r="172">
          <cell r="D172" t="str">
            <v>Min</v>
          </cell>
          <cell r="E172" t="str">
            <v>Value</v>
          </cell>
          <cell r="F172">
            <v>-1E-4</v>
          </cell>
          <cell r="G172">
            <v>-4.1000000000000003E-3</v>
          </cell>
          <cell r="H172">
            <v>-7.4999999999999997E-3</v>
          </cell>
        </row>
        <row r="173">
          <cell r="D173" t="str">
            <v>DSTL10</v>
          </cell>
          <cell r="E173" t="str">
            <v>DSTL4</v>
          </cell>
          <cell r="F173" t="str">
            <v>DSTL4</v>
          </cell>
          <cell r="G173" t="str">
            <v>DSTL9</v>
          </cell>
          <cell r="H173" t="str">
            <v>DSTL4</v>
          </cell>
        </row>
        <row r="174">
          <cell r="D174">
            <v>1.9E-3</v>
          </cell>
          <cell r="E174">
            <v>5.0000000000000001E-4</v>
          </cell>
          <cell r="F174">
            <v>-1.4E-3</v>
          </cell>
          <cell r="G174">
            <v>8.8999999999999995E-4</v>
          </cell>
          <cell r="H174">
            <v>2.3000000000000001E-4</v>
          </cell>
        </row>
        <row r="175">
          <cell r="D175" t="str">
            <v>DSTL5</v>
          </cell>
          <cell r="E175" t="str">
            <v>DSTL7</v>
          </cell>
          <cell r="F175" t="str">
            <v>DSTL7</v>
          </cell>
          <cell r="G175" t="str">
            <v>DSTL6</v>
          </cell>
          <cell r="H175" t="str">
            <v>DSTL7</v>
          </cell>
        </row>
        <row r="177">
          <cell r="D177" t="str">
            <v>Min</v>
          </cell>
          <cell r="E177" t="str">
            <v>Value</v>
          </cell>
          <cell r="F177">
            <v>-6.9999999999999999E-4</v>
          </cell>
          <cell r="G177">
            <v>-3.3E-3</v>
          </cell>
          <cell r="H177">
            <v>-8.0000000000000002E-3</v>
          </cell>
        </row>
        <row r="178">
          <cell r="D178" t="str">
            <v>DSTL10</v>
          </cell>
          <cell r="E178" t="str">
            <v>DSTL4</v>
          </cell>
          <cell r="F178" t="str">
            <v>DSTL4</v>
          </cell>
          <cell r="G178" t="str">
            <v>DSTL8</v>
          </cell>
          <cell r="H178" t="str">
            <v>DSTL8</v>
          </cell>
        </row>
        <row r="179">
          <cell r="D179">
            <v>1.6999999999999999E-3</v>
          </cell>
          <cell r="E179">
            <v>8.0000000000000004E-4</v>
          </cell>
          <cell r="F179">
            <v>-1.2999999999999999E-3</v>
          </cell>
          <cell r="G179">
            <v>5.1999999999999995E-4</v>
          </cell>
          <cell r="H179">
            <v>6.6E-4</v>
          </cell>
        </row>
        <row r="180">
          <cell r="D180" t="str">
            <v>DSTL5</v>
          </cell>
          <cell r="E180" t="str">
            <v>DSTL7</v>
          </cell>
          <cell r="F180" t="str">
            <v>DSTL7</v>
          </cell>
          <cell r="G180" t="str">
            <v>DSTL3</v>
          </cell>
          <cell r="H180" t="str">
            <v>DSTL3</v>
          </cell>
        </row>
        <row r="182">
          <cell r="D182" t="str">
            <v>Min</v>
          </cell>
          <cell r="E182" t="str">
            <v>Value</v>
          </cell>
          <cell r="F182">
            <v>-8.9999999999999998E-4</v>
          </cell>
          <cell r="G182">
            <v>-2.3E-3</v>
          </cell>
          <cell r="H182">
            <v>-7.0000000000000001E-3</v>
          </cell>
        </row>
        <row r="183">
          <cell r="D183" t="str">
            <v>DSTL10</v>
          </cell>
          <cell r="E183" t="str">
            <v>DSTL4</v>
          </cell>
          <cell r="F183" t="str">
            <v>DSTL4</v>
          </cell>
          <cell r="G183" t="str">
            <v>DSTL8</v>
          </cell>
          <cell r="H183" t="str">
            <v>DSTL9</v>
          </cell>
        </row>
        <row r="184">
          <cell r="D184">
            <v>1.4E-3</v>
          </cell>
          <cell r="E184">
            <v>1.1999999999999999E-3</v>
          </cell>
          <cell r="F184">
            <v>-1E-3</v>
          </cell>
          <cell r="G184">
            <v>5.9999999999999995E-4</v>
          </cell>
          <cell r="H184">
            <v>1.06E-3</v>
          </cell>
        </row>
        <row r="185">
          <cell r="D185" t="str">
            <v>DSTL5</v>
          </cell>
          <cell r="E185" t="str">
            <v>DSTL7</v>
          </cell>
          <cell r="F185" t="str">
            <v>DSTL7</v>
          </cell>
          <cell r="G185" t="str">
            <v>DSTL3</v>
          </cell>
          <cell r="H185" t="str">
            <v>DSTL6</v>
          </cell>
        </row>
        <row r="187">
          <cell r="D187" t="str">
            <v>Min</v>
          </cell>
          <cell r="E187" t="str">
            <v>Value</v>
          </cell>
          <cell r="F187">
            <v>-8.9999999999999998E-4</v>
          </cell>
          <cell r="G187">
            <v>-1.4E-3</v>
          </cell>
          <cell r="H187">
            <v>-5.7000000000000002E-3</v>
          </cell>
        </row>
        <row r="188">
          <cell r="D188" t="str">
            <v>DSTL10</v>
          </cell>
          <cell r="E188" t="str">
            <v>DSTL4</v>
          </cell>
          <cell r="F188" t="str">
            <v>DSTL4</v>
          </cell>
          <cell r="G188" t="str">
            <v>DSTL8</v>
          </cell>
          <cell r="H188" t="str">
            <v>DSTL9</v>
          </cell>
        </row>
        <row r="189">
          <cell r="D189">
            <v>1.1000000000000001E-3</v>
          </cell>
          <cell r="E189">
            <v>1.4E-3</v>
          </cell>
          <cell r="F189">
            <v>-8.9999999999999998E-4</v>
          </cell>
          <cell r="G189">
            <v>6.6E-4</v>
          </cell>
          <cell r="H189">
            <v>1.1199999999999999E-3</v>
          </cell>
        </row>
        <row r="190">
          <cell r="D190" t="str">
            <v>DSTL5</v>
          </cell>
          <cell r="E190" t="str">
            <v>DSTL7</v>
          </cell>
          <cell r="F190" t="str">
            <v>DSTL7</v>
          </cell>
          <cell r="G190" t="str">
            <v>DSTL3</v>
          </cell>
          <cell r="H190" t="str">
            <v>DSTL6</v>
          </cell>
        </row>
        <row r="192">
          <cell r="D192" t="str">
            <v>Min</v>
          </cell>
          <cell r="E192" t="str">
            <v>Value</v>
          </cell>
          <cell r="F192">
            <v>-5.9999999999999995E-4</v>
          </cell>
          <cell r="G192">
            <v>-1.1999999999999999E-3</v>
          </cell>
          <cell r="H192">
            <v>-4.7000000000000002E-3</v>
          </cell>
        </row>
        <row r="193">
          <cell r="D193" t="str">
            <v>DSTL10</v>
          </cell>
          <cell r="E193" t="str">
            <v>DSTL4</v>
          </cell>
          <cell r="F193" t="str">
            <v>DSTL4</v>
          </cell>
          <cell r="G193" t="str">
            <v>DSTL8</v>
          </cell>
          <cell r="H193" t="str">
            <v>DSTL9</v>
          </cell>
        </row>
        <row r="194">
          <cell r="D194">
            <v>8.9999999999999998E-4</v>
          </cell>
          <cell r="E194">
            <v>1.1999999999999999E-3</v>
          </cell>
          <cell r="F194">
            <v>-1.1999999999999999E-3</v>
          </cell>
          <cell r="G194">
            <v>5.6999999999999998E-4</v>
          </cell>
          <cell r="H194">
            <v>1.23E-3</v>
          </cell>
        </row>
        <row r="195">
          <cell r="D195" t="str">
            <v>DSTL5</v>
          </cell>
          <cell r="E195" t="str">
            <v>DSTL7</v>
          </cell>
          <cell r="F195" t="str">
            <v>DSTL7</v>
          </cell>
          <cell r="G195" t="str">
            <v>DSTL3</v>
          </cell>
          <cell r="H195" t="str">
            <v>DSTL6</v>
          </cell>
        </row>
        <row r="197">
          <cell r="D197" t="str">
            <v>Min</v>
          </cell>
          <cell r="E197" t="str">
            <v>Value</v>
          </cell>
          <cell r="F197">
            <v>-1E-4</v>
          </cell>
          <cell r="G197">
            <v>4.0000000000000002E-4</v>
          </cell>
          <cell r="H197">
            <v>-1.9E-3</v>
          </cell>
        </row>
        <row r="198">
          <cell r="D198" t="str">
            <v>DSTL7</v>
          </cell>
          <cell r="E198" t="str">
            <v>DSTL8</v>
          </cell>
          <cell r="F198" t="str">
            <v>DSTL4</v>
          </cell>
          <cell r="G198" t="str">
            <v>DSTL7</v>
          </cell>
          <cell r="H198" t="str">
            <v>DSTL7</v>
          </cell>
        </row>
        <row r="199">
          <cell r="D199">
            <v>1.1999999999999999E-3</v>
          </cell>
          <cell r="E199">
            <v>1.5E-3</v>
          </cell>
          <cell r="F199">
            <v>-2.0000000000000001E-4</v>
          </cell>
          <cell r="G199">
            <v>2.5200000000000001E-3</v>
          </cell>
          <cell r="H199">
            <v>3.1E-4</v>
          </cell>
        </row>
        <row r="200">
          <cell r="D200" t="str">
            <v>DSTL4</v>
          </cell>
          <cell r="E200" t="str">
            <v>DSTL3</v>
          </cell>
          <cell r="F200" t="str">
            <v>DSTL7</v>
          </cell>
          <cell r="G200" t="str">
            <v>DSTL4</v>
          </cell>
          <cell r="H200" t="str">
            <v>DSTL4</v>
          </cell>
        </row>
        <row r="202">
          <cell r="D202" t="str">
            <v>Min</v>
          </cell>
          <cell r="E202" t="str">
            <v>Value</v>
          </cell>
          <cell r="F202">
            <v>2.0000000000000001E-4</v>
          </cell>
          <cell r="G202">
            <v>-2.9999999999999997E-4</v>
          </cell>
          <cell r="H202">
            <v>-4.3E-3</v>
          </cell>
        </row>
        <row r="203">
          <cell r="D203" t="str">
            <v>DSTL10</v>
          </cell>
          <cell r="E203" t="str">
            <v>DSTL8</v>
          </cell>
          <cell r="F203" t="str">
            <v>DSTL4</v>
          </cell>
          <cell r="G203" t="str">
            <v>DSTL10</v>
          </cell>
          <cell r="H203" t="str">
            <v>DSTL7</v>
          </cell>
        </row>
        <row r="204">
          <cell r="D204">
            <v>1.6000000000000001E-3</v>
          </cell>
          <cell r="E204">
            <v>1.1000000000000001E-3</v>
          </cell>
          <cell r="F204">
            <v>-1.1999999999999999E-3</v>
          </cell>
          <cell r="G204">
            <v>1.9499999999999999E-3</v>
          </cell>
          <cell r="H204">
            <v>9.2000000000000003E-4</v>
          </cell>
        </row>
        <row r="205">
          <cell r="D205" t="str">
            <v>DSTL5</v>
          </cell>
          <cell r="E205" t="str">
            <v>DSTL3</v>
          </cell>
          <cell r="F205" t="str">
            <v>DSTL7</v>
          </cell>
          <cell r="G205" t="str">
            <v>DSTL5</v>
          </cell>
          <cell r="H205" t="str">
            <v>DSTL4</v>
          </cell>
        </row>
        <row r="207">
          <cell r="D207" t="str">
            <v>Min</v>
          </cell>
          <cell r="E207" t="str">
            <v>Value</v>
          </cell>
          <cell r="F207">
            <v>1E-4</v>
          </cell>
          <cell r="G207">
            <v>-1E-3</v>
          </cell>
          <cell r="H207">
            <v>-6.0000000000000001E-3</v>
          </cell>
        </row>
        <row r="208">
          <cell r="D208" t="str">
            <v>DSTL10</v>
          </cell>
          <cell r="E208" t="str">
            <v>DSTL4</v>
          </cell>
          <cell r="F208" t="str">
            <v>DSTL4</v>
          </cell>
          <cell r="G208" t="str">
            <v>DSTL10</v>
          </cell>
          <cell r="H208" t="str">
            <v>DSTL7</v>
          </cell>
        </row>
        <row r="209">
          <cell r="D209">
            <v>1.9E-3</v>
          </cell>
          <cell r="E209">
            <v>1E-3</v>
          </cell>
          <cell r="F209">
            <v>-1.8E-3</v>
          </cell>
          <cell r="G209">
            <v>1.17E-3</v>
          </cell>
          <cell r="H209">
            <v>7.2000000000000005E-4</v>
          </cell>
        </row>
        <row r="210">
          <cell r="D210" t="str">
            <v>DSTL5</v>
          </cell>
          <cell r="E210" t="str">
            <v>DSTL7</v>
          </cell>
          <cell r="F210" t="str">
            <v>DSTL7</v>
          </cell>
          <cell r="G210" t="str">
            <v>DSTL5</v>
          </cell>
          <cell r="H210" t="str">
            <v>DSTL4</v>
          </cell>
        </row>
        <row r="212">
          <cell r="D212" t="str">
            <v>Min</v>
          </cell>
          <cell r="E212" t="str">
            <v>Value</v>
          </cell>
          <cell r="F212">
            <v>-1E-4</v>
          </cell>
          <cell r="G212">
            <v>-1.6000000000000001E-3</v>
          </cell>
          <cell r="H212">
            <v>-6.7000000000000002E-3</v>
          </cell>
        </row>
        <row r="213">
          <cell r="D213" t="str">
            <v>DSTL10</v>
          </cell>
          <cell r="E213" t="str">
            <v>DSTL4</v>
          </cell>
          <cell r="F213" t="str">
            <v>DSTL4</v>
          </cell>
          <cell r="G213" t="str">
            <v>DSTL6</v>
          </cell>
          <cell r="H213" t="str">
            <v>DSTL7</v>
          </cell>
        </row>
        <row r="214">
          <cell r="D214">
            <v>1.9E-3</v>
          </cell>
          <cell r="E214">
            <v>1.5E-3</v>
          </cell>
          <cell r="F214">
            <v>-1.4E-3</v>
          </cell>
          <cell r="G214">
            <v>6.4999999999999997E-4</v>
          </cell>
          <cell r="H214">
            <v>6.3000000000000003E-4</v>
          </cell>
        </row>
        <row r="215">
          <cell r="D215" t="str">
            <v>DSTL5</v>
          </cell>
          <cell r="E215" t="str">
            <v>DSTL7</v>
          </cell>
          <cell r="F215" t="str">
            <v>DSTL7</v>
          </cell>
          <cell r="G215" t="str">
            <v>DSTL9</v>
          </cell>
          <cell r="H215" t="str">
            <v>DSTL4</v>
          </cell>
        </row>
        <row r="217">
          <cell r="D217" t="str">
            <v>Min</v>
          </cell>
          <cell r="E217" t="str">
            <v>Value</v>
          </cell>
          <cell r="F217">
            <v>-6.9999999999999999E-4</v>
          </cell>
          <cell r="G217">
            <v>-2E-3</v>
          </cell>
          <cell r="H217">
            <v>-6.6E-3</v>
          </cell>
        </row>
        <row r="218">
          <cell r="D218" t="str">
            <v>DSTL10</v>
          </cell>
          <cell r="E218" t="str">
            <v>DSTL4</v>
          </cell>
          <cell r="F218" t="str">
            <v>DSTL4</v>
          </cell>
          <cell r="G218" t="str">
            <v>DSTL10</v>
          </cell>
          <cell r="H218" t="str">
            <v>DSTL5</v>
          </cell>
        </row>
        <row r="219">
          <cell r="D219">
            <v>1.6999999999999999E-3</v>
          </cell>
          <cell r="E219">
            <v>2E-3</v>
          </cell>
          <cell r="F219">
            <v>-8.0000000000000004E-4</v>
          </cell>
          <cell r="G219">
            <v>8.1999999999999998E-4</v>
          </cell>
          <cell r="H219">
            <v>2.9E-4</v>
          </cell>
        </row>
        <row r="220">
          <cell r="D220" t="str">
            <v>DSTL5</v>
          </cell>
          <cell r="E220" t="str">
            <v>DSTL7</v>
          </cell>
          <cell r="F220" t="str">
            <v>DSTL7</v>
          </cell>
          <cell r="G220" t="str">
            <v>DSTL5</v>
          </cell>
          <cell r="H220" t="str">
            <v>DSTL10</v>
          </cell>
        </row>
        <row r="222">
          <cell r="D222" t="str">
            <v>Min</v>
          </cell>
          <cell r="E222" t="str">
            <v>Value</v>
          </cell>
          <cell r="F222">
            <v>-8.9999999999999998E-4</v>
          </cell>
          <cell r="G222">
            <v>-1.9E-3</v>
          </cell>
          <cell r="H222">
            <v>-5.8999999999999999E-3</v>
          </cell>
        </row>
        <row r="223">
          <cell r="D223" t="str">
            <v>DSTL10</v>
          </cell>
          <cell r="E223" t="str">
            <v>DSTL4</v>
          </cell>
          <cell r="F223" t="str">
            <v>DSTL4</v>
          </cell>
          <cell r="G223" t="str">
            <v>DSTL8</v>
          </cell>
          <cell r="H223" t="str">
            <v>DSTL5</v>
          </cell>
        </row>
        <row r="224">
          <cell r="D224">
            <v>1.5E-3</v>
          </cell>
          <cell r="E224">
            <v>1.9E-3</v>
          </cell>
          <cell r="F224">
            <v>-8.0000000000000004E-4</v>
          </cell>
          <cell r="G224">
            <v>7.6000000000000004E-4</v>
          </cell>
          <cell r="H224">
            <v>3.4000000000000002E-4</v>
          </cell>
        </row>
        <row r="225">
          <cell r="D225" t="str">
            <v>DSTL5</v>
          </cell>
          <cell r="E225" t="str">
            <v>DSTL7</v>
          </cell>
          <cell r="F225" t="str">
            <v>DSTL7</v>
          </cell>
          <cell r="G225" t="str">
            <v>DSTL3</v>
          </cell>
          <cell r="H225" t="str">
            <v>DSTL10</v>
          </cell>
        </row>
        <row r="227">
          <cell r="D227" t="str">
            <v>Min</v>
          </cell>
          <cell r="E227" t="str">
            <v>Value</v>
          </cell>
          <cell r="F227">
            <v>-8.9999999999999998E-4</v>
          </cell>
          <cell r="G227">
            <v>-1.6999999999999999E-3</v>
          </cell>
          <cell r="H227">
            <v>-5.1000000000000004E-3</v>
          </cell>
        </row>
        <row r="228">
          <cell r="D228" t="str">
            <v>DSTL10</v>
          </cell>
          <cell r="E228" t="str">
            <v>DSTL4</v>
          </cell>
          <cell r="F228" t="str">
            <v>DSTL4</v>
          </cell>
          <cell r="G228" t="str">
            <v>DSTL8</v>
          </cell>
          <cell r="H228" t="str">
            <v>DSTL5</v>
          </cell>
        </row>
        <row r="229">
          <cell r="D229">
            <v>1.1000000000000001E-3</v>
          </cell>
          <cell r="E229">
            <v>1.6000000000000001E-3</v>
          </cell>
          <cell r="F229">
            <v>-8.9999999999999998E-4</v>
          </cell>
          <cell r="G229">
            <v>8.1999999999999998E-4</v>
          </cell>
          <cell r="H229">
            <v>5.1999999999999995E-4</v>
          </cell>
        </row>
        <row r="230">
          <cell r="D230" t="str">
            <v>DSTL5</v>
          </cell>
          <cell r="E230" t="str">
            <v>DSTL7</v>
          </cell>
          <cell r="F230" t="str">
            <v>DSTL7</v>
          </cell>
          <cell r="G230" t="str">
            <v>DSTL3</v>
          </cell>
          <cell r="H230" t="str">
            <v>DSTL10</v>
          </cell>
        </row>
        <row r="232">
          <cell r="D232" t="str">
            <v>Min</v>
          </cell>
          <cell r="E232" t="str">
            <v>Value</v>
          </cell>
          <cell r="F232">
            <v>-5.9999999999999995E-4</v>
          </cell>
          <cell r="G232">
            <v>-1.2999999999999999E-3</v>
          </cell>
          <cell r="H232">
            <v>-4.4000000000000003E-3</v>
          </cell>
        </row>
        <row r="233">
          <cell r="D233" t="str">
            <v>DSTL10</v>
          </cell>
          <cell r="E233" t="str">
            <v>DSTL4</v>
          </cell>
          <cell r="F233" t="str">
            <v>DSTL4</v>
          </cell>
          <cell r="G233" t="str">
            <v>DSTL8</v>
          </cell>
          <cell r="H233" t="str">
            <v>DSTL5</v>
          </cell>
        </row>
        <row r="234">
          <cell r="D234">
            <v>8.9999999999999998E-4</v>
          </cell>
          <cell r="E234">
            <v>1.2999999999999999E-3</v>
          </cell>
          <cell r="F234">
            <v>-1.1999999999999999E-3</v>
          </cell>
          <cell r="G234">
            <v>6.0999999999999997E-4</v>
          </cell>
          <cell r="H234">
            <v>6.6E-4</v>
          </cell>
        </row>
        <row r="235">
          <cell r="D235" t="str">
            <v>DSTL5</v>
          </cell>
          <cell r="E235" t="str">
            <v>DSTL7</v>
          </cell>
          <cell r="F235" t="str">
            <v>DSTL7</v>
          </cell>
          <cell r="G235" t="str">
            <v>DSTL3</v>
          </cell>
          <cell r="H235" t="str">
            <v>DSTL10</v>
          </cell>
        </row>
        <row r="237">
          <cell r="D237" t="str">
            <v>Min</v>
          </cell>
          <cell r="E237" t="str">
            <v>Value</v>
          </cell>
          <cell r="F237">
            <v>-1E-4</v>
          </cell>
          <cell r="G237">
            <v>-1.4E-3</v>
          </cell>
          <cell r="H237">
            <v>-1.2999999999999999E-3</v>
          </cell>
        </row>
        <row r="238">
          <cell r="D238" t="str">
            <v>DSTL8</v>
          </cell>
          <cell r="E238" t="str">
            <v>DSTL4</v>
          </cell>
          <cell r="F238" t="str">
            <v>DSTL3</v>
          </cell>
          <cell r="G238" t="str">
            <v>DSTL3</v>
          </cell>
          <cell r="H238" t="str">
            <v>DSTL3</v>
          </cell>
        </row>
        <row r="239">
          <cell r="D239">
            <v>1.2999999999999999E-3</v>
          </cell>
          <cell r="E239">
            <v>1.1999999999999999E-3</v>
          </cell>
          <cell r="F239">
            <v>-1E-4</v>
          </cell>
          <cell r="G239">
            <v>-3.3E-4</v>
          </cell>
          <cell r="H239">
            <v>-9.0000000000000006E-5</v>
          </cell>
        </row>
        <row r="240">
          <cell r="D240" t="str">
            <v>DSTL3</v>
          </cell>
          <cell r="E240" t="str">
            <v>DSTL7</v>
          </cell>
          <cell r="F240" t="str">
            <v>DSTL8</v>
          </cell>
          <cell r="G240" t="str">
            <v>DSTL8</v>
          </cell>
          <cell r="H240" t="str">
            <v>DSTL8</v>
          </cell>
        </row>
        <row r="242">
          <cell r="D242" t="str">
            <v>Min</v>
          </cell>
          <cell r="E242" t="str">
            <v>Value</v>
          </cell>
          <cell r="F242">
            <v>2.0000000000000001E-4</v>
          </cell>
          <cell r="G242">
            <v>-1E-3</v>
          </cell>
          <cell r="H242">
            <v>-3.5999999999999999E-3</v>
          </cell>
        </row>
        <row r="243">
          <cell r="D243" t="str">
            <v>DSTL8</v>
          </cell>
          <cell r="E243" t="str">
            <v>DSTL8</v>
          </cell>
          <cell r="F243" t="str">
            <v>DSTL3</v>
          </cell>
          <cell r="G243" t="str">
            <v>DSTL3</v>
          </cell>
          <cell r="H243" t="str">
            <v>DSTL3</v>
          </cell>
        </row>
        <row r="244">
          <cell r="D244">
            <v>1.6000000000000001E-3</v>
          </cell>
          <cell r="E244">
            <v>2.5999999999999999E-3</v>
          </cell>
          <cell r="F244">
            <v>-6.9999999999999999E-4</v>
          </cell>
          <cell r="G244">
            <v>-5.1000000000000004E-4</v>
          </cell>
          <cell r="H244">
            <v>-1.0000000000000001E-5</v>
          </cell>
        </row>
        <row r="245">
          <cell r="D245" t="str">
            <v>DSTL3</v>
          </cell>
          <cell r="E245" t="str">
            <v>DSTL3</v>
          </cell>
          <cell r="F245" t="str">
            <v>DSTL8</v>
          </cell>
          <cell r="G245" t="str">
            <v>DSTL8</v>
          </cell>
          <cell r="H245" t="str">
            <v>DSTL8</v>
          </cell>
        </row>
        <row r="247">
          <cell r="D247" t="str">
            <v>Min</v>
          </cell>
          <cell r="E247" t="str">
            <v>Value</v>
          </cell>
          <cell r="F247">
            <v>1E-4</v>
          </cell>
          <cell r="G247">
            <v>-6.9999999999999999E-4</v>
          </cell>
          <cell r="H247">
            <v>-5.8999999999999999E-3</v>
          </cell>
        </row>
        <row r="248">
          <cell r="D248" t="str">
            <v>DSTL10</v>
          </cell>
          <cell r="E248" t="str">
            <v>DSTL8</v>
          </cell>
          <cell r="F248" t="str">
            <v>DSTL3</v>
          </cell>
          <cell r="G248" t="str">
            <v>DSTL6</v>
          </cell>
          <cell r="H248" t="str">
            <v>DSTL3</v>
          </cell>
        </row>
        <row r="249">
          <cell r="D249">
            <v>1.9E-3</v>
          </cell>
          <cell r="E249">
            <v>3.7000000000000002E-3</v>
          </cell>
          <cell r="F249">
            <v>-1.1000000000000001E-3</v>
          </cell>
          <cell r="G249">
            <v>-5.2999999999999998E-4</v>
          </cell>
          <cell r="H249">
            <v>1.2E-4</v>
          </cell>
        </row>
        <row r="250">
          <cell r="D250" t="str">
            <v>DSTL5</v>
          </cell>
          <cell r="E250" t="str">
            <v>DSTL3</v>
          </cell>
          <cell r="F250" t="str">
            <v>DSTL8</v>
          </cell>
          <cell r="G250" t="str">
            <v>DSTL9</v>
          </cell>
          <cell r="H250" t="str">
            <v>DSTL8</v>
          </cell>
        </row>
        <row r="252">
          <cell r="D252" t="str">
            <v>Min</v>
          </cell>
          <cell r="E252" t="str">
            <v>Value</v>
          </cell>
          <cell r="F252">
            <v>-1E-4</v>
          </cell>
          <cell r="G252">
            <v>-5.0000000000000001E-4</v>
          </cell>
          <cell r="H252">
            <v>-7.4999999999999997E-3</v>
          </cell>
        </row>
        <row r="253">
          <cell r="D253" t="str">
            <v>DSTL10</v>
          </cell>
          <cell r="E253" t="str">
            <v>DSTL8</v>
          </cell>
          <cell r="F253" t="str">
            <v>DSTL3</v>
          </cell>
          <cell r="G253" t="str">
            <v>DSTL6</v>
          </cell>
          <cell r="H253" t="str">
            <v>DSTL3</v>
          </cell>
        </row>
        <row r="254">
          <cell r="D254">
            <v>1.9E-3</v>
          </cell>
          <cell r="E254">
            <v>4.1000000000000003E-3</v>
          </cell>
          <cell r="F254">
            <v>-1.4E-3</v>
          </cell>
          <cell r="G254">
            <v>-3.1E-4</v>
          </cell>
          <cell r="H254">
            <v>2.3000000000000001E-4</v>
          </cell>
        </row>
        <row r="255">
          <cell r="D255" t="str">
            <v>DSTL5</v>
          </cell>
          <cell r="E255" t="str">
            <v>DSTL3</v>
          </cell>
          <cell r="F255" t="str">
            <v>DSTL8</v>
          </cell>
          <cell r="G255" t="str">
            <v>DSTL9</v>
          </cell>
          <cell r="H255" t="str">
            <v>DSTL8</v>
          </cell>
        </row>
        <row r="257">
          <cell r="D257" t="str">
            <v>Min</v>
          </cell>
          <cell r="E257" t="str">
            <v>Value</v>
          </cell>
          <cell r="F257">
            <v>-6.9999999999999999E-4</v>
          </cell>
          <cell r="G257">
            <v>-8.0000000000000004E-4</v>
          </cell>
          <cell r="H257">
            <v>-7.9000000000000008E-3</v>
          </cell>
        </row>
        <row r="258">
          <cell r="D258" t="str">
            <v>DSTL10</v>
          </cell>
          <cell r="E258" t="str">
            <v>DSTL8</v>
          </cell>
          <cell r="F258" t="str">
            <v>DSTL3</v>
          </cell>
          <cell r="G258" t="str">
            <v>DSTL4</v>
          </cell>
          <cell r="H258" t="str">
            <v>DSTL7</v>
          </cell>
        </row>
        <row r="259">
          <cell r="D259">
            <v>1.6999999999999999E-3</v>
          </cell>
          <cell r="E259">
            <v>3.3E-3</v>
          </cell>
          <cell r="F259">
            <v>-1.2999999999999999E-3</v>
          </cell>
          <cell r="G259">
            <v>2.9E-4</v>
          </cell>
          <cell r="H259">
            <v>6.7000000000000002E-4</v>
          </cell>
        </row>
        <row r="260">
          <cell r="D260" t="str">
            <v>DSTL5</v>
          </cell>
          <cell r="E260" t="str">
            <v>DSTL3</v>
          </cell>
          <cell r="F260" t="str">
            <v>DSTL8</v>
          </cell>
          <cell r="G260" t="str">
            <v>DSTL7</v>
          </cell>
          <cell r="H260" t="str">
            <v>DSTL4</v>
          </cell>
        </row>
        <row r="262">
          <cell r="D262" t="str">
            <v>Min</v>
          </cell>
          <cell r="E262" t="str">
            <v>Value</v>
          </cell>
          <cell r="F262">
            <v>-8.9999999999999998E-4</v>
          </cell>
          <cell r="G262">
            <v>-1.1999999999999999E-3</v>
          </cell>
          <cell r="H262">
            <v>-6.8999999999999999E-3</v>
          </cell>
        </row>
        <row r="263">
          <cell r="D263" t="str">
            <v>DSTL10</v>
          </cell>
          <cell r="E263" t="str">
            <v>DSTL8</v>
          </cell>
          <cell r="F263" t="str">
            <v>DSTL3</v>
          </cell>
          <cell r="G263" t="str">
            <v>DSTL4</v>
          </cell>
          <cell r="H263" t="str">
            <v>DSTL9</v>
          </cell>
        </row>
        <row r="264">
          <cell r="D264">
            <v>1.4E-3</v>
          </cell>
          <cell r="E264">
            <v>2.2000000000000001E-3</v>
          </cell>
          <cell r="F264">
            <v>-1.1000000000000001E-3</v>
          </cell>
          <cell r="G264">
            <v>4.2000000000000002E-4</v>
          </cell>
          <cell r="H264">
            <v>1.07E-3</v>
          </cell>
        </row>
        <row r="265">
          <cell r="D265" t="str">
            <v>DSTL5</v>
          </cell>
          <cell r="E265" t="str">
            <v>DSTL3</v>
          </cell>
          <cell r="F265" t="str">
            <v>DSTL8</v>
          </cell>
          <cell r="G265" t="str">
            <v>DSTL7</v>
          </cell>
          <cell r="H265" t="str">
            <v>DSTL6</v>
          </cell>
        </row>
        <row r="267">
          <cell r="D267" t="str">
            <v>Min</v>
          </cell>
          <cell r="E267" t="str">
            <v>Value</v>
          </cell>
          <cell r="F267">
            <v>-8.9999999999999998E-4</v>
          </cell>
          <cell r="G267">
            <v>-1.4E-3</v>
          </cell>
          <cell r="H267">
            <v>-5.5999999999999999E-3</v>
          </cell>
        </row>
        <row r="268">
          <cell r="D268" t="str">
            <v>DSTL10</v>
          </cell>
          <cell r="E268" t="str">
            <v>DSTL8</v>
          </cell>
          <cell r="F268" t="str">
            <v>DSTL3</v>
          </cell>
          <cell r="G268" t="str">
            <v>DSTL4</v>
          </cell>
          <cell r="H268" t="str">
            <v>DSTL9</v>
          </cell>
        </row>
        <row r="269">
          <cell r="D269">
            <v>1.1000000000000001E-3</v>
          </cell>
          <cell r="E269">
            <v>1.4E-3</v>
          </cell>
          <cell r="F269">
            <v>-1E-3</v>
          </cell>
          <cell r="G269">
            <v>4.4999999999999999E-4</v>
          </cell>
          <cell r="H269">
            <v>1.1299999999999999E-3</v>
          </cell>
        </row>
        <row r="270">
          <cell r="D270" t="str">
            <v>DSTL5</v>
          </cell>
          <cell r="E270" t="str">
            <v>DSTL3</v>
          </cell>
          <cell r="F270" t="str">
            <v>DSTL8</v>
          </cell>
          <cell r="G270" t="str">
            <v>DSTL7</v>
          </cell>
          <cell r="H270" t="str">
            <v>DSTL6</v>
          </cell>
        </row>
        <row r="272">
          <cell r="D272" t="str">
            <v>Min</v>
          </cell>
          <cell r="E272" t="str">
            <v>Value</v>
          </cell>
          <cell r="F272">
            <v>-5.9999999999999995E-4</v>
          </cell>
          <cell r="G272">
            <v>-1.1999999999999999E-3</v>
          </cell>
          <cell r="H272">
            <v>-4.5999999999999999E-3</v>
          </cell>
        </row>
        <row r="273">
          <cell r="D273" t="str">
            <v>DSTL10</v>
          </cell>
          <cell r="E273" t="str">
            <v>DSTL4</v>
          </cell>
          <cell r="F273" t="str">
            <v>DSTL3</v>
          </cell>
          <cell r="G273" t="str">
            <v>DSTL4</v>
          </cell>
          <cell r="H273" t="str">
            <v>DSTL9</v>
          </cell>
        </row>
        <row r="274">
          <cell r="D274">
            <v>8.9999999999999998E-4</v>
          </cell>
          <cell r="E274">
            <v>1.1999999999999999E-3</v>
          </cell>
          <cell r="F274">
            <v>-1.1999999999999999E-3</v>
          </cell>
          <cell r="G274">
            <v>4.6999999999999999E-4</v>
          </cell>
          <cell r="H274">
            <v>1.15E-3</v>
          </cell>
        </row>
        <row r="275">
          <cell r="D275" t="str">
            <v>DSTL5</v>
          </cell>
          <cell r="E275" t="str">
            <v>DSTL7</v>
          </cell>
          <cell r="F275" t="str">
            <v>DSTL8</v>
          </cell>
          <cell r="G275" t="str">
            <v>DSTL7</v>
          </cell>
          <cell r="H275" t="str">
            <v>DSTL6</v>
          </cell>
        </row>
        <row r="277">
          <cell r="D277" t="str">
            <v>Min</v>
          </cell>
          <cell r="E277" t="str">
            <v>Value</v>
          </cell>
          <cell r="F277">
            <v>-1E-4</v>
          </cell>
          <cell r="G277">
            <v>-1.6000000000000001E-3</v>
          </cell>
          <cell r="H277">
            <v>-1.9E-3</v>
          </cell>
        </row>
        <row r="278">
          <cell r="D278" t="str">
            <v>DSTL8</v>
          </cell>
          <cell r="E278" t="str">
            <v>DSTL4</v>
          </cell>
          <cell r="F278" t="str">
            <v>DSTL3</v>
          </cell>
          <cell r="G278" t="str">
            <v>DSTL3</v>
          </cell>
          <cell r="H278" t="str">
            <v>DSTL8</v>
          </cell>
        </row>
        <row r="279">
          <cell r="D279">
            <v>1.2999999999999999E-3</v>
          </cell>
          <cell r="E279">
            <v>-4.0000000000000002E-4</v>
          </cell>
          <cell r="F279">
            <v>-2.0000000000000001E-4</v>
          </cell>
          <cell r="G279">
            <v>-1.0200000000000001E-3</v>
          </cell>
          <cell r="H279">
            <v>3.3E-4</v>
          </cell>
        </row>
        <row r="280">
          <cell r="D280" t="str">
            <v>DSTL3</v>
          </cell>
          <cell r="E280" t="str">
            <v>DSTL7</v>
          </cell>
          <cell r="F280" t="str">
            <v>DSTL8</v>
          </cell>
          <cell r="G280" t="str">
            <v>DSTL8</v>
          </cell>
          <cell r="H280" t="str">
            <v>DSTL3</v>
          </cell>
        </row>
        <row r="282">
          <cell r="D282" t="str">
            <v>Min</v>
          </cell>
          <cell r="E282" t="str">
            <v>Value</v>
          </cell>
          <cell r="F282">
            <v>2.0000000000000001E-4</v>
          </cell>
          <cell r="G282">
            <v>-1.1000000000000001E-3</v>
          </cell>
          <cell r="H282">
            <v>-4.3E-3</v>
          </cell>
        </row>
        <row r="283">
          <cell r="D283" t="str">
            <v>DSTL8</v>
          </cell>
          <cell r="E283" t="str">
            <v>DSTL4</v>
          </cell>
          <cell r="F283" t="str">
            <v>DSTL3</v>
          </cell>
          <cell r="G283" t="str">
            <v>DSTL5</v>
          </cell>
          <cell r="H283" t="str">
            <v>DSTL8</v>
          </cell>
        </row>
        <row r="284">
          <cell r="D284">
            <v>1.6000000000000001E-3</v>
          </cell>
          <cell r="E284">
            <v>2.9999999999999997E-4</v>
          </cell>
          <cell r="F284">
            <v>-1.1999999999999999E-3</v>
          </cell>
          <cell r="G284">
            <v>-7.9000000000000001E-4</v>
          </cell>
          <cell r="H284">
            <v>9.3000000000000005E-4</v>
          </cell>
        </row>
        <row r="285">
          <cell r="D285" t="str">
            <v>DSTL3</v>
          </cell>
          <cell r="E285" t="str">
            <v>DSTL7</v>
          </cell>
          <cell r="F285" t="str">
            <v>DSTL8</v>
          </cell>
          <cell r="G285" t="str">
            <v>DSTL10</v>
          </cell>
          <cell r="H285" t="str">
            <v>DSTL3</v>
          </cell>
        </row>
        <row r="287">
          <cell r="D287" t="str">
            <v>Min</v>
          </cell>
          <cell r="E287" t="str">
            <v>Value</v>
          </cell>
          <cell r="F287">
            <v>1E-4</v>
          </cell>
          <cell r="G287">
            <v>-1E-3</v>
          </cell>
          <cell r="H287">
            <v>-6.0000000000000001E-3</v>
          </cell>
        </row>
        <row r="288">
          <cell r="D288" t="str">
            <v>DSTL10</v>
          </cell>
          <cell r="E288" t="str">
            <v>DSTL4</v>
          </cell>
          <cell r="F288" t="str">
            <v>DSTL3</v>
          </cell>
          <cell r="G288" t="str">
            <v>DSTL5</v>
          </cell>
          <cell r="H288" t="str">
            <v>DSTL8</v>
          </cell>
        </row>
        <row r="289">
          <cell r="D289">
            <v>1.9E-3</v>
          </cell>
          <cell r="E289">
            <v>1E-3</v>
          </cell>
          <cell r="F289">
            <v>-1.8E-3</v>
          </cell>
          <cell r="G289">
            <v>5.0000000000000002E-5</v>
          </cell>
          <cell r="H289">
            <v>7.2000000000000005E-4</v>
          </cell>
        </row>
        <row r="290">
          <cell r="D290" t="str">
            <v>DSTL5</v>
          </cell>
          <cell r="E290" t="str">
            <v>DSTL7</v>
          </cell>
          <cell r="F290" t="str">
            <v>DSTL8</v>
          </cell>
          <cell r="G290" t="str">
            <v>DSTL10</v>
          </cell>
          <cell r="H290" t="str">
            <v>DSTL3</v>
          </cell>
        </row>
        <row r="292">
          <cell r="D292" t="str">
            <v>Min</v>
          </cell>
          <cell r="E292" t="str">
            <v>Value</v>
          </cell>
          <cell r="F292">
            <v>-1E-4</v>
          </cell>
          <cell r="G292">
            <v>-1.5E-3</v>
          </cell>
          <cell r="H292">
            <v>-6.7000000000000002E-3</v>
          </cell>
        </row>
        <row r="293">
          <cell r="D293" t="str">
            <v>DSTL10</v>
          </cell>
          <cell r="E293" t="str">
            <v>DSTL8</v>
          </cell>
          <cell r="F293" t="str">
            <v>DSTL3</v>
          </cell>
          <cell r="G293" t="str">
            <v>DSTL9</v>
          </cell>
          <cell r="H293" t="str">
            <v>DSTL8</v>
          </cell>
        </row>
        <row r="294">
          <cell r="D294">
            <v>1.9E-3</v>
          </cell>
          <cell r="E294">
            <v>1.5E-3</v>
          </cell>
          <cell r="F294">
            <v>-1.4E-3</v>
          </cell>
          <cell r="G294">
            <v>4.4999999999999999E-4</v>
          </cell>
          <cell r="H294">
            <v>6.2E-4</v>
          </cell>
        </row>
        <row r="295">
          <cell r="D295" t="str">
            <v>DSTL5</v>
          </cell>
          <cell r="E295" t="str">
            <v>DSTL3</v>
          </cell>
          <cell r="F295" t="str">
            <v>DSTL8</v>
          </cell>
          <cell r="G295" t="str">
            <v>DSTL6</v>
          </cell>
          <cell r="H295" t="str">
            <v>DSTL3</v>
          </cell>
        </row>
        <row r="297">
          <cell r="D297" t="str">
            <v>Min</v>
          </cell>
          <cell r="E297" t="str">
            <v>Value</v>
          </cell>
          <cell r="F297">
            <v>-6.9999999999999999E-4</v>
          </cell>
          <cell r="G297">
            <v>-2E-3</v>
          </cell>
          <cell r="H297">
            <v>-6.4999999999999997E-3</v>
          </cell>
        </row>
        <row r="298">
          <cell r="D298" t="str">
            <v>DSTL10</v>
          </cell>
          <cell r="E298" t="str">
            <v>DSTL8</v>
          </cell>
          <cell r="F298" t="str">
            <v>DSTL3</v>
          </cell>
          <cell r="G298" t="str">
            <v>DSTL5</v>
          </cell>
          <cell r="H298" t="str">
            <v>DSTL5</v>
          </cell>
        </row>
        <row r="299">
          <cell r="D299">
            <v>1.6999999999999999E-3</v>
          </cell>
          <cell r="E299">
            <v>2E-3</v>
          </cell>
          <cell r="F299">
            <v>-8.0000000000000004E-4</v>
          </cell>
          <cell r="G299">
            <v>4.4999999999999999E-4</v>
          </cell>
          <cell r="H299">
            <v>2.9E-4</v>
          </cell>
        </row>
        <row r="300">
          <cell r="D300" t="str">
            <v>DSTL5</v>
          </cell>
          <cell r="E300" t="str">
            <v>DSTL3</v>
          </cell>
          <cell r="F300" t="str">
            <v>DSTL8</v>
          </cell>
          <cell r="G300" t="str">
            <v>DSTL10</v>
          </cell>
          <cell r="H300" t="str">
            <v>DSTL10</v>
          </cell>
        </row>
        <row r="302">
          <cell r="D302" t="str">
            <v>Min</v>
          </cell>
          <cell r="E302" t="str">
            <v>Value</v>
          </cell>
          <cell r="F302">
            <v>-8.9999999999999998E-4</v>
          </cell>
          <cell r="G302">
            <v>-1.9E-3</v>
          </cell>
          <cell r="H302">
            <v>-5.7999999999999996E-3</v>
          </cell>
        </row>
        <row r="303">
          <cell r="D303" t="str">
            <v>DSTL10</v>
          </cell>
          <cell r="E303" t="str">
            <v>DSTL8</v>
          </cell>
          <cell r="F303" t="str">
            <v>DSTL3</v>
          </cell>
          <cell r="G303" t="str">
            <v>DSTL4</v>
          </cell>
          <cell r="H303" t="str">
            <v>DSTL5</v>
          </cell>
        </row>
        <row r="304">
          <cell r="D304">
            <v>1.4E-3</v>
          </cell>
          <cell r="E304">
            <v>1.9E-3</v>
          </cell>
          <cell r="F304">
            <v>-8.0000000000000004E-4</v>
          </cell>
          <cell r="G304">
            <v>3.8999999999999999E-4</v>
          </cell>
          <cell r="H304">
            <v>3.4000000000000002E-4</v>
          </cell>
        </row>
        <row r="305">
          <cell r="D305" t="str">
            <v>DSTL5</v>
          </cell>
          <cell r="E305" t="str">
            <v>DSTL3</v>
          </cell>
          <cell r="F305" t="str">
            <v>DSTL8</v>
          </cell>
          <cell r="G305" t="str">
            <v>DSTL7</v>
          </cell>
          <cell r="H305" t="str">
            <v>DSTL10</v>
          </cell>
        </row>
        <row r="307">
          <cell r="D307" t="str">
            <v>Min</v>
          </cell>
          <cell r="E307" t="str">
            <v>Value</v>
          </cell>
          <cell r="F307">
            <v>-8.9999999999999998E-4</v>
          </cell>
          <cell r="G307">
            <v>-1.6000000000000001E-3</v>
          </cell>
          <cell r="H307">
            <v>-5.0000000000000001E-3</v>
          </cell>
        </row>
        <row r="308">
          <cell r="D308" t="str">
            <v>DSTL10</v>
          </cell>
          <cell r="E308" t="str">
            <v>DSTL8</v>
          </cell>
          <cell r="F308" t="str">
            <v>DSTL3</v>
          </cell>
          <cell r="G308" t="str">
            <v>DSTL4</v>
          </cell>
          <cell r="H308" t="str">
            <v>DSTL5</v>
          </cell>
        </row>
        <row r="309">
          <cell r="D309">
            <v>1.1000000000000001E-3</v>
          </cell>
          <cell r="E309">
            <v>1.6000000000000001E-3</v>
          </cell>
          <cell r="F309">
            <v>-8.9999999999999998E-4</v>
          </cell>
          <cell r="G309">
            <v>3.8000000000000002E-4</v>
          </cell>
          <cell r="H309">
            <v>5.2999999999999998E-4</v>
          </cell>
        </row>
        <row r="310">
          <cell r="D310" t="str">
            <v>DSTL5</v>
          </cell>
          <cell r="E310" t="str">
            <v>DSTL3</v>
          </cell>
          <cell r="F310" t="str">
            <v>DSTL8</v>
          </cell>
          <cell r="G310" t="str">
            <v>DSTL7</v>
          </cell>
          <cell r="H310" t="str">
            <v>DSTL10</v>
          </cell>
        </row>
        <row r="312">
          <cell r="D312" t="str">
            <v>Min</v>
          </cell>
          <cell r="E312" t="str">
            <v>Value</v>
          </cell>
          <cell r="F312">
            <v>-5.9999999999999995E-4</v>
          </cell>
          <cell r="G312">
            <v>-1.2999999999999999E-3</v>
          </cell>
          <cell r="H312">
            <v>-4.4000000000000003E-3</v>
          </cell>
        </row>
        <row r="313">
          <cell r="D313" t="str">
            <v>DSTL10</v>
          </cell>
          <cell r="E313" t="str">
            <v>DSTL4</v>
          </cell>
          <cell r="F313" t="str">
            <v>DSTL3</v>
          </cell>
          <cell r="G313" t="str">
            <v>DSTL4</v>
          </cell>
          <cell r="H313" t="str">
            <v>DSTL5</v>
          </cell>
        </row>
        <row r="314">
          <cell r="D314">
            <v>8.9999999999999998E-4</v>
          </cell>
          <cell r="E314">
            <v>1.2999999999999999E-3</v>
          </cell>
          <cell r="F314">
            <v>-1.1999999999999999E-3</v>
          </cell>
          <cell r="G314">
            <v>4.6999999999999999E-4</v>
          </cell>
          <cell r="H314">
            <v>7.1000000000000002E-4</v>
          </cell>
        </row>
        <row r="315">
          <cell r="D315" t="str">
            <v>DSTL5</v>
          </cell>
          <cell r="E315" t="str">
            <v>DSTL7</v>
          </cell>
          <cell r="F315" t="str">
            <v>DSTL8</v>
          </cell>
          <cell r="G315" t="str">
            <v>DSTL7</v>
          </cell>
          <cell r="H315" t="str">
            <v>DSTL10</v>
          </cell>
        </row>
        <row r="317">
          <cell r="D317" t="str">
            <v>Min</v>
          </cell>
          <cell r="E317" t="str">
            <v>Value</v>
          </cell>
          <cell r="F317">
            <v>-4.0000000000000002E-4</v>
          </cell>
          <cell r="G317">
            <v>-6.9999999999999999E-4</v>
          </cell>
          <cell r="H317">
            <v>-2.5000000000000001E-3</v>
          </cell>
        </row>
        <row r="318">
          <cell r="D318" t="str">
            <v>DSTL10</v>
          </cell>
          <cell r="E318" t="str">
            <v>DSTL4</v>
          </cell>
          <cell r="F318" t="str">
            <v>DSTL5</v>
          </cell>
          <cell r="G318" t="str">
            <v>DSTL2</v>
          </cell>
          <cell r="H318" t="str">
            <v>DSTL10</v>
          </cell>
        </row>
        <row r="319">
          <cell r="D319">
            <v>1.1999999999999999E-3</v>
          </cell>
          <cell r="E319">
            <v>4.0000000000000002E-4</v>
          </cell>
          <cell r="F319">
            <v>-8.0000000000000004E-4</v>
          </cell>
          <cell r="G319">
            <v>-9.6000000000000002E-4</v>
          </cell>
          <cell r="H319">
            <v>2.5400000000000002E-3</v>
          </cell>
        </row>
        <row r="320">
          <cell r="D320" t="str">
            <v>DSTL5</v>
          </cell>
          <cell r="E320" t="str">
            <v>DSTL7</v>
          </cell>
          <cell r="F320" t="str">
            <v>DSTL10</v>
          </cell>
          <cell r="G320" t="str">
            <v>DSTL7</v>
          </cell>
          <cell r="H320" t="str">
            <v>DSTL5</v>
          </cell>
        </row>
        <row r="322">
          <cell r="D322" t="str">
            <v>Min</v>
          </cell>
          <cell r="E322" t="str">
            <v>Value</v>
          </cell>
          <cell r="F322">
            <v>-2.0000000000000001E-4</v>
          </cell>
          <cell r="G322">
            <v>5.9999999999999995E-4</v>
          </cell>
          <cell r="H322">
            <v>-1E-3</v>
          </cell>
        </row>
        <row r="323">
          <cell r="D323" t="str">
            <v>DSTL7</v>
          </cell>
          <cell r="E323" t="str">
            <v>DSTL8</v>
          </cell>
          <cell r="F323" t="str">
            <v>DSTL4</v>
          </cell>
          <cell r="G323" t="str">
            <v>DSTL7</v>
          </cell>
          <cell r="H323" t="str">
            <v>DSTL3</v>
          </cell>
        </row>
        <row r="324">
          <cell r="D324">
            <v>1.1000000000000001E-3</v>
          </cell>
          <cell r="E324">
            <v>1.6000000000000001E-3</v>
          </cell>
          <cell r="F324">
            <v>1E-4</v>
          </cell>
          <cell r="G324">
            <v>2.7599999999999999E-3</v>
          </cell>
          <cell r="H324">
            <v>0</v>
          </cell>
        </row>
        <row r="325">
          <cell r="D325" t="str">
            <v>DSTL4</v>
          </cell>
          <cell r="E325" t="str">
            <v>DSTL3</v>
          </cell>
          <cell r="F325" t="str">
            <v>DSTL7</v>
          </cell>
          <cell r="G325" t="str">
            <v>DSTL4</v>
          </cell>
          <cell r="H325" t="str">
            <v>DSTL8</v>
          </cell>
        </row>
        <row r="327">
          <cell r="D327" t="str">
            <v>Min</v>
          </cell>
          <cell r="E327" t="str">
            <v>Value</v>
          </cell>
          <cell r="F327">
            <v>2.0000000000000001E-4</v>
          </cell>
          <cell r="G327">
            <v>-5.9999999999999995E-4</v>
          </cell>
          <cell r="H327">
            <v>-4.7000000000000002E-3</v>
          </cell>
        </row>
        <row r="328">
          <cell r="D328" t="str">
            <v>DSTL10</v>
          </cell>
          <cell r="E328" t="str">
            <v>DSTL8</v>
          </cell>
          <cell r="F328" t="str">
            <v>DSTL4</v>
          </cell>
          <cell r="G328" t="str">
            <v>DSTL10</v>
          </cell>
          <cell r="H328" t="str">
            <v>DSTL7</v>
          </cell>
        </row>
        <row r="329">
          <cell r="D329">
            <v>1.9E-3</v>
          </cell>
          <cell r="E329">
            <v>5.9999999999999995E-4</v>
          </cell>
          <cell r="F329">
            <v>-1.6999999999999999E-3</v>
          </cell>
          <cell r="G329">
            <v>8.3000000000000001E-4</v>
          </cell>
          <cell r="H329">
            <v>1.32E-3</v>
          </cell>
        </row>
        <row r="330">
          <cell r="D330" t="str">
            <v>DSTL5</v>
          </cell>
          <cell r="E330" t="str">
            <v>DSTL3</v>
          </cell>
          <cell r="F330" t="str">
            <v>DSTL7</v>
          </cell>
          <cell r="G330" t="str">
            <v>DSTL5</v>
          </cell>
          <cell r="H330" t="str">
            <v>DSTL4</v>
          </cell>
        </row>
        <row r="332">
          <cell r="D332" t="str">
            <v>Min</v>
          </cell>
          <cell r="E332" t="str">
            <v>Value</v>
          </cell>
          <cell r="F332">
            <v>-2.0000000000000001E-4</v>
          </cell>
          <cell r="G332">
            <v>-5.0000000000000001E-4</v>
          </cell>
          <cell r="H332">
            <v>-3.3999999999999998E-3</v>
          </cell>
        </row>
        <row r="333">
          <cell r="D333" t="str">
            <v>DSTL10</v>
          </cell>
          <cell r="E333" t="str">
            <v>DSTL4</v>
          </cell>
          <cell r="F333" t="str">
            <v>DSTL5</v>
          </cell>
          <cell r="G333" t="str">
            <v>DSTL4</v>
          </cell>
          <cell r="H333" t="str">
            <v>DSTL10</v>
          </cell>
        </row>
        <row r="334">
          <cell r="D334">
            <v>1.4E-3</v>
          </cell>
          <cell r="E334">
            <v>5.0000000000000001E-4</v>
          </cell>
          <cell r="F334">
            <v>-1.1999999999999999E-3</v>
          </cell>
          <cell r="G334">
            <v>-8.0000000000000007E-5</v>
          </cell>
          <cell r="H334">
            <v>9.7000000000000005E-4</v>
          </cell>
        </row>
        <row r="335">
          <cell r="D335" t="str">
            <v>DSTL5</v>
          </cell>
          <cell r="E335" t="str">
            <v>DSTL7</v>
          </cell>
          <cell r="F335" t="str">
            <v>DSTL10</v>
          </cell>
          <cell r="G335" t="str">
            <v>DSTL7</v>
          </cell>
          <cell r="H335" t="str">
            <v>DSTL5</v>
          </cell>
        </row>
        <row r="337">
          <cell r="D337" t="str">
            <v>Min</v>
          </cell>
          <cell r="E337" t="str">
            <v>Value</v>
          </cell>
          <cell r="F337">
            <v>-1E-4</v>
          </cell>
          <cell r="G337">
            <v>0</v>
          </cell>
          <cell r="H337">
            <v>-1.5E-3</v>
          </cell>
        </row>
        <row r="338">
          <cell r="D338" t="str">
            <v>DSTL7</v>
          </cell>
          <cell r="E338" t="str">
            <v>DSTL9</v>
          </cell>
          <cell r="F338" t="str">
            <v>DSTL4</v>
          </cell>
          <cell r="G338" t="str">
            <v>DSTL10</v>
          </cell>
          <cell r="H338" t="str">
            <v>DSTL3</v>
          </cell>
        </row>
        <row r="339">
          <cell r="D339">
            <v>1.1999999999999999E-3</v>
          </cell>
          <cell r="E339">
            <v>5.9999999999999995E-4</v>
          </cell>
          <cell r="F339">
            <v>-4.0000000000000002E-4</v>
          </cell>
          <cell r="G339">
            <v>8.5999999999999998E-4</v>
          </cell>
          <cell r="H339">
            <v>1.9000000000000001E-4</v>
          </cell>
        </row>
        <row r="340">
          <cell r="D340" t="str">
            <v>DSTL4</v>
          </cell>
          <cell r="E340" t="str">
            <v>DSTL6</v>
          </cell>
          <cell r="F340" t="str">
            <v>DSTL7</v>
          </cell>
          <cell r="G340" t="str">
            <v>DSTL2</v>
          </cell>
          <cell r="H340" t="str">
            <v>DSTL8</v>
          </cell>
        </row>
        <row r="342">
          <cell r="D342" t="str">
            <v>Min</v>
          </cell>
          <cell r="E342" t="str">
            <v>Value</v>
          </cell>
          <cell r="F342">
            <v>-2.0000000000000001E-4</v>
          </cell>
          <cell r="G342">
            <v>0</v>
          </cell>
          <cell r="H342">
            <v>-2.3999999999999998E-3</v>
          </cell>
        </row>
        <row r="343">
          <cell r="D343" t="str">
            <v>DSTL10</v>
          </cell>
          <cell r="E343" t="str">
            <v>DSTL9</v>
          </cell>
          <cell r="F343" t="str">
            <v>DSTL5</v>
          </cell>
          <cell r="G343" t="str">
            <v>DSTL4</v>
          </cell>
          <cell r="H343" t="str">
            <v>DSTL7</v>
          </cell>
        </row>
        <row r="344">
          <cell r="D344">
            <v>1.4E-3</v>
          </cell>
          <cell r="E344">
            <v>5.9999999999999995E-4</v>
          </cell>
          <cell r="F344">
            <v>-8.0000000000000004E-4</v>
          </cell>
          <cell r="G344">
            <v>3.0000000000000001E-5</v>
          </cell>
          <cell r="H344">
            <v>6.2E-4</v>
          </cell>
        </row>
        <row r="345">
          <cell r="D345" t="str">
            <v>DSTL5</v>
          </cell>
          <cell r="E345" t="str">
            <v>DSTL6</v>
          </cell>
          <cell r="F345" t="str">
            <v>DSTL10</v>
          </cell>
          <cell r="G345" t="str">
            <v>DSTL7</v>
          </cell>
          <cell r="H345" t="str">
            <v>DSTL4</v>
          </cell>
        </row>
        <row r="347">
          <cell r="D347" t="str">
            <v>Min</v>
          </cell>
          <cell r="E347" t="str">
            <v>Value</v>
          </cell>
          <cell r="F347">
            <v>-1E-4</v>
          </cell>
          <cell r="G347">
            <v>-6.9999999999999999E-4</v>
          </cell>
          <cell r="H347">
            <v>-1.5E-3</v>
          </cell>
        </row>
        <row r="348">
          <cell r="D348" t="str">
            <v>DSTL8</v>
          </cell>
          <cell r="E348" t="str">
            <v>DSTL6</v>
          </cell>
          <cell r="F348" t="str">
            <v>DSTL3</v>
          </cell>
          <cell r="G348" t="str">
            <v>DSTL2</v>
          </cell>
          <cell r="H348" t="str">
            <v>DSTL8</v>
          </cell>
        </row>
        <row r="349">
          <cell r="D349">
            <v>1.2999999999999999E-3</v>
          </cell>
          <cell r="E349">
            <v>-1E-4</v>
          </cell>
          <cell r="F349">
            <v>-4.0000000000000002E-4</v>
          </cell>
          <cell r="G349">
            <v>-3.8999999999999999E-4</v>
          </cell>
          <cell r="H349">
            <v>2.1000000000000001E-4</v>
          </cell>
        </row>
        <row r="350">
          <cell r="D350" t="str">
            <v>DSTL3</v>
          </cell>
          <cell r="E350" t="str">
            <v>DSTL9</v>
          </cell>
          <cell r="F350" t="str">
            <v>DSTL8</v>
          </cell>
          <cell r="G350" t="str">
            <v>DSTL10</v>
          </cell>
          <cell r="H350" t="str">
            <v>DSTL3</v>
          </cell>
        </row>
        <row r="352">
          <cell r="D352" t="str">
            <v>Min</v>
          </cell>
          <cell r="E352" t="str">
            <v>Value</v>
          </cell>
          <cell r="F352">
            <v>2.0000000000000001E-4</v>
          </cell>
          <cell r="G352">
            <v>-2.0000000000000001E-4</v>
          </cell>
          <cell r="H352">
            <v>-2.7000000000000001E-3</v>
          </cell>
        </row>
        <row r="353">
          <cell r="D353" t="str">
            <v>DSTL10</v>
          </cell>
          <cell r="E353" t="str">
            <v>DSTL8</v>
          </cell>
          <cell r="F353" t="str">
            <v>DSTL4</v>
          </cell>
          <cell r="G353" t="str">
            <v>DSTL10</v>
          </cell>
          <cell r="H353" t="str">
            <v>DSTL7</v>
          </cell>
        </row>
        <row r="354">
          <cell r="D354">
            <v>1.6000000000000001E-3</v>
          </cell>
          <cell r="E354">
            <v>5.0000000000000001E-4</v>
          </cell>
          <cell r="F354">
            <v>-8.9999999999999998E-4</v>
          </cell>
          <cell r="G354">
            <v>7.7999999999999999E-4</v>
          </cell>
          <cell r="H354">
            <v>1.0300000000000001E-3</v>
          </cell>
        </row>
        <row r="355">
          <cell r="D355" t="str">
            <v>DSTL5</v>
          </cell>
          <cell r="E355" t="str">
            <v>DSTL3</v>
          </cell>
          <cell r="F355" t="str">
            <v>DSTL7</v>
          </cell>
          <cell r="G355" t="str">
            <v>DSTL5</v>
          </cell>
          <cell r="H355" t="str">
            <v>DSTL4</v>
          </cell>
        </row>
        <row r="357">
          <cell r="D357" t="str">
            <v>Min</v>
          </cell>
          <cell r="E357" t="str">
            <v>Value</v>
          </cell>
          <cell r="F357">
            <v>2.0000000000000001E-4</v>
          </cell>
          <cell r="G357">
            <v>-2.0000000000000001E-4</v>
          </cell>
          <cell r="H357">
            <v>-3.0999999999999999E-3</v>
          </cell>
        </row>
        <row r="358">
          <cell r="D358" t="str">
            <v>DSTL10</v>
          </cell>
          <cell r="E358" t="str">
            <v>DSTL8</v>
          </cell>
          <cell r="F358" t="str">
            <v>DSTL5</v>
          </cell>
          <cell r="G358" t="str">
            <v>DSTL10</v>
          </cell>
          <cell r="H358" t="str">
            <v>DSTL7</v>
          </cell>
        </row>
        <row r="359">
          <cell r="D359">
            <v>1.9E-3</v>
          </cell>
          <cell r="E359">
            <v>5.0000000000000001E-4</v>
          </cell>
          <cell r="F359">
            <v>-1.1999999999999999E-3</v>
          </cell>
          <cell r="G359">
            <v>6.3000000000000003E-4</v>
          </cell>
          <cell r="H359">
            <v>8.9999999999999998E-4</v>
          </cell>
        </row>
        <row r="360">
          <cell r="D360" t="str">
            <v>DSTL5</v>
          </cell>
          <cell r="E360" t="str">
            <v>DSTL3</v>
          </cell>
          <cell r="F360" t="str">
            <v>DSTL10</v>
          </cell>
          <cell r="G360" t="str">
            <v>DSTL5</v>
          </cell>
          <cell r="H360" t="str">
            <v>DSTL4</v>
          </cell>
        </row>
        <row r="362">
          <cell r="D362" t="str">
            <v>Min</v>
          </cell>
          <cell r="E362" t="str">
            <v>Value</v>
          </cell>
          <cell r="F362">
            <v>2.0000000000000001E-4</v>
          </cell>
          <cell r="G362">
            <v>-5.0000000000000001E-4</v>
          </cell>
          <cell r="H362">
            <v>-2.7000000000000001E-3</v>
          </cell>
        </row>
        <row r="363">
          <cell r="D363" t="str">
            <v>DSTL8</v>
          </cell>
          <cell r="E363" t="str">
            <v>DSTL4</v>
          </cell>
          <cell r="F363" t="str">
            <v>DSTL3</v>
          </cell>
          <cell r="G363" t="str">
            <v>DSTL5</v>
          </cell>
          <cell r="H363" t="str">
            <v>DSTL8</v>
          </cell>
        </row>
        <row r="364">
          <cell r="D364">
            <v>1.6000000000000001E-3</v>
          </cell>
          <cell r="E364">
            <v>1E-4</v>
          </cell>
          <cell r="F364">
            <v>-8.9999999999999998E-4</v>
          </cell>
          <cell r="G364">
            <v>-2.3000000000000001E-4</v>
          </cell>
          <cell r="H364">
            <v>1.09E-3</v>
          </cell>
        </row>
        <row r="365">
          <cell r="D365" t="str">
            <v>DSTL3</v>
          </cell>
          <cell r="E365" t="str">
            <v>DSTL7</v>
          </cell>
          <cell r="F365" t="str">
            <v>DSTL8</v>
          </cell>
          <cell r="G365" t="str">
            <v>DSTL10</v>
          </cell>
          <cell r="H365" t="str">
            <v>DSTL3</v>
          </cell>
        </row>
        <row r="367">
          <cell r="D367" t="str">
            <v>Min</v>
          </cell>
          <cell r="E367" t="str">
            <v>Value</v>
          </cell>
          <cell r="F367">
            <v>-4.0000000000000002E-4</v>
          </cell>
          <cell r="G367">
            <v>-4.0000000000000002E-4</v>
          </cell>
          <cell r="H367">
            <v>-2.5000000000000001E-3</v>
          </cell>
        </row>
        <row r="368">
          <cell r="D368" t="str">
            <v>DSTL10</v>
          </cell>
          <cell r="E368" t="str">
            <v>DSTL8</v>
          </cell>
          <cell r="F368" t="str">
            <v>DSTL5</v>
          </cell>
          <cell r="G368" t="str">
            <v>DSTL8</v>
          </cell>
          <cell r="H368" t="str">
            <v>DSTL10</v>
          </cell>
        </row>
        <row r="369">
          <cell r="D369">
            <v>1.1999999999999999E-3</v>
          </cell>
          <cell r="E369">
            <v>6.9999999999999999E-4</v>
          </cell>
          <cell r="F369">
            <v>-8.0000000000000004E-4</v>
          </cell>
          <cell r="G369">
            <v>2.4299999999999999E-3</v>
          </cell>
          <cell r="H369">
            <v>2.49E-3</v>
          </cell>
        </row>
        <row r="370">
          <cell r="D370" t="str">
            <v>DSTL5</v>
          </cell>
          <cell r="E370" t="str">
            <v>DSTL3</v>
          </cell>
          <cell r="F370" t="str">
            <v>DSTL10</v>
          </cell>
          <cell r="G370" t="str">
            <v>DSTL2</v>
          </cell>
          <cell r="H370" t="str">
            <v>DSTL5</v>
          </cell>
        </row>
        <row r="372">
          <cell r="D372" t="str">
            <v>Min</v>
          </cell>
          <cell r="E372" t="str">
            <v>Value</v>
          </cell>
          <cell r="F372">
            <v>-2.0000000000000001E-4</v>
          </cell>
          <cell r="G372">
            <v>-5.9999999999999995E-4</v>
          </cell>
          <cell r="H372">
            <v>-3.3999999999999998E-3</v>
          </cell>
        </row>
        <row r="373">
          <cell r="D373" t="str">
            <v>DSTL10</v>
          </cell>
          <cell r="E373" t="str">
            <v>DSTL4</v>
          </cell>
          <cell r="F373" t="str">
            <v>DSTL5</v>
          </cell>
          <cell r="G373" t="str">
            <v>DSTL8</v>
          </cell>
          <cell r="H373" t="str">
            <v>DSTL10</v>
          </cell>
        </row>
        <row r="374">
          <cell r="D374">
            <v>1.2999999999999999E-3</v>
          </cell>
          <cell r="E374">
            <v>5.0000000000000001E-4</v>
          </cell>
          <cell r="F374">
            <v>-1.1999999999999999E-3</v>
          </cell>
          <cell r="G374">
            <v>6.0999999999999997E-4</v>
          </cell>
          <cell r="H374">
            <v>9.7999999999999997E-4</v>
          </cell>
        </row>
        <row r="375">
          <cell r="D375" t="str">
            <v>DSTL5</v>
          </cell>
          <cell r="E375" t="str">
            <v>DSTL7</v>
          </cell>
          <cell r="F375" t="str">
            <v>DSTL10</v>
          </cell>
          <cell r="G375" t="str">
            <v>DSTL3</v>
          </cell>
          <cell r="H375" t="str">
            <v>DSTL5</v>
          </cell>
        </row>
        <row r="377">
          <cell r="D377" t="str">
            <v>Min</v>
          </cell>
          <cell r="E377" t="str">
            <v>Value</v>
          </cell>
          <cell r="F377">
            <v>2.0000000000000001E-4</v>
          </cell>
          <cell r="G377">
            <v>-5.0000000000000001E-4</v>
          </cell>
          <cell r="H377">
            <v>-3.3E-3</v>
          </cell>
        </row>
        <row r="378">
          <cell r="D378" t="str">
            <v>DSTL10</v>
          </cell>
          <cell r="E378" t="str">
            <v>DSTL4</v>
          </cell>
          <cell r="F378" t="str">
            <v>DSTL3</v>
          </cell>
          <cell r="G378" t="str">
            <v>DSTL5</v>
          </cell>
          <cell r="H378" t="str">
            <v>DSTL8</v>
          </cell>
        </row>
        <row r="379">
          <cell r="D379">
            <v>1.8E-3</v>
          </cell>
          <cell r="E379">
            <v>2.0000000000000001E-4</v>
          </cell>
          <cell r="F379">
            <v>-1.1999999999999999E-3</v>
          </cell>
          <cell r="G379">
            <v>-1.2999999999999999E-4</v>
          </cell>
          <cell r="H379">
            <v>1.2899999999999999E-3</v>
          </cell>
        </row>
        <row r="380">
          <cell r="D380" t="str">
            <v>DSTL5</v>
          </cell>
          <cell r="E380" t="str">
            <v>DSTL7</v>
          </cell>
          <cell r="F380" t="str">
            <v>DSTL8</v>
          </cell>
          <cell r="G380" t="str">
            <v>DSTL10</v>
          </cell>
          <cell r="H380" t="str">
            <v>DSTL3</v>
          </cell>
        </row>
        <row r="382">
          <cell r="D382" t="str">
            <v>Min</v>
          </cell>
          <cell r="E382" t="str">
            <v>Value</v>
          </cell>
          <cell r="F382">
            <v>-2.0000000000000001E-4</v>
          </cell>
          <cell r="G382">
            <v>-1.6999999999999999E-3</v>
          </cell>
          <cell r="H382">
            <v>-1E-3</v>
          </cell>
        </row>
        <row r="383">
          <cell r="D383" t="str">
            <v>DSTL8</v>
          </cell>
          <cell r="E383" t="str">
            <v>DSTL4</v>
          </cell>
          <cell r="F383" t="str">
            <v>DSTL3</v>
          </cell>
          <cell r="G383" t="str">
            <v>DSTL3</v>
          </cell>
          <cell r="H383" t="str">
            <v>DSTL4</v>
          </cell>
        </row>
        <row r="384">
          <cell r="D384">
            <v>1.1000000000000001E-3</v>
          </cell>
          <cell r="E384">
            <v>-6.9999999999999999E-4</v>
          </cell>
          <cell r="F384">
            <v>1E-4</v>
          </cell>
          <cell r="G384">
            <v>-1.0399999999999999E-3</v>
          </cell>
          <cell r="H384">
            <v>2.0000000000000002E-5</v>
          </cell>
        </row>
        <row r="385">
          <cell r="D385" t="str">
            <v>DSTL3</v>
          </cell>
          <cell r="E385" t="str">
            <v>DSTL7</v>
          </cell>
          <cell r="F385" t="str">
            <v>DSTL8</v>
          </cell>
          <cell r="G385" t="str">
            <v>DSTL8</v>
          </cell>
          <cell r="H385" t="str">
            <v>DSTL7</v>
          </cell>
        </row>
        <row r="387">
          <cell r="D387" t="str">
            <v>Min</v>
          </cell>
          <cell r="E387" t="str">
            <v>Value</v>
          </cell>
          <cell r="F387">
            <v>1E-4</v>
          </cell>
          <cell r="G387">
            <v>-6.9999999999999999E-4</v>
          </cell>
          <cell r="H387">
            <v>-4.7000000000000002E-3</v>
          </cell>
        </row>
        <row r="388">
          <cell r="D388" t="str">
            <v>DSTL10</v>
          </cell>
          <cell r="E388" t="str">
            <v>DSTL4</v>
          </cell>
          <cell r="F388" t="str">
            <v>DSTL3</v>
          </cell>
          <cell r="G388" t="str">
            <v>DSTL5</v>
          </cell>
          <cell r="H388" t="str">
            <v>DSTL8</v>
          </cell>
        </row>
        <row r="389">
          <cell r="D389">
            <v>1.8E-3</v>
          </cell>
          <cell r="E389">
            <v>5.9999999999999995E-4</v>
          </cell>
          <cell r="F389">
            <v>-1.6999999999999999E-3</v>
          </cell>
          <cell r="G389">
            <v>1.2999999999999999E-4</v>
          </cell>
          <cell r="H389">
            <v>1.2199999999999999E-3</v>
          </cell>
        </row>
        <row r="390">
          <cell r="D390" t="str">
            <v>DSTL5</v>
          </cell>
          <cell r="E390" t="str">
            <v>DSTL7</v>
          </cell>
          <cell r="F390" t="str">
            <v>DSTL8</v>
          </cell>
          <cell r="G390" t="str">
            <v>DSTL10</v>
          </cell>
          <cell r="H390" t="str">
            <v>DSTL3</v>
          </cell>
        </row>
        <row r="392">
          <cell r="D392" t="str">
            <v>Min</v>
          </cell>
          <cell r="E392" t="str">
            <v>Value</v>
          </cell>
          <cell r="F392">
            <v>-2.0000000000000001E-4</v>
          </cell>
          <cell r="G392">
            <v>-6.9999999999999999E-4</v>
          </cell>
          <cell r="H392">
            <v>-2.3E-3</v>
          </cell>
        </row>
        <row r="393">
          <cell r="D393" t="str">
            <v>DSTL10</v>
          </cell>
          <cell r="E393" t="str">
            <v>DSTL6</v>
          </cell>
          <cell r="F393" t="str">
            <v>DSTL5</v>
          </cell>
          <cell r="G393" t="str">
            <v>DSTL8</v>
          </cell>
          <cell r="H393" t="str">
            <v>DSTL8</v>
          </cell>
        </row>
        <row r="394">
          <cell r="D394">
            <v>1.2999999999999999E-3</v>
          </cell>
          <cell r="E394">
            <v>-1E-4</v>
          </cell>
          <cell r="F394">
            <v>-8.9999999999999998E-4</v>
          </cell>
          <cell r="G394">
            <v>1.9000000000000001E-4</v>
          </cell>
          <cell r="H394">
            <v>6.9999999999999999E-4</v>
          </cell>
        </row>
        <row r="395">
          <cell r="D395" t="str">
            <v>DSTL5</v>
          </cell>
          <cell r="E395" t="str">
            <v>DSTL9</v>
          </cell>
          <cell r="F395" t="str">
            <v>DSTL10</v>
          </cell>
          <cell r="G395" t="str">
            <v>DSTL3</v>
          </cell>
          <cell r="H395" t="str">
            <v>DSTL3</v>
          </cell>
        </row>
        <row r="397">
          <cell r="D397" t="str">
            <v>Min</v>
          </cell>
          <cell r="E397" t="str">
            <v>Value</v>
          </cell>
          <cell r="F397">
            <v>1E-4</v>
          </cell>
          <cell r="G397">
            <v>-5.0000000000000001E-4</v>
          </cell>
          <cell r="H397">
            <v>-3.0999999999999999E-3</v>
          </cell>
        </row>
        <row r="398">
          <cell r="D398" t="str">
            <v>DSTL10</v>
          </cell>
          <cell r="E398" t="str">
            <v>DSTL4</v>
          </cell>
          <cell r="F398" t="str">
            <v>DSTL5</v>
          </cell>
          <cell r="G398" t="str">
            <v>DSTL5</v>
          </cell>
          <cell r="H398" t="str">
            <v>DSTL8</v>
          </cell>
        </row>
        <row r="399">
          <cell r="D399">
            <v>1.8E-3</v>
          </cell>
          <cell r="E399">
            <v>1E-4</v>
          </cell>
          <cell r="F399">
            <v>-1.1999999999999999E-3</v>
          </cell>
          <cell r="G399">
            <v>-1.3999999999999999E-4</v>
          </cell>
          <cell r="H399">
            <v>1.1100000000000001E-3</v>
          </cell>
        </row>
        <row r="400">
          <cell r="D400" t="str">
            <v>DSTL5</v>
          </cell>
          <cell r="E400" t="str">
            <v>DSTL7</v>
          </cell>
          <cell r="F400" t="str">
            <v>DSTL10</v>
          </cell>
          <cell r="G400" t="str">
            <v>DSTL10</v>
          </cell>
          <cell r="H400" t="str">
            <v>DSTL3</v>
          </cell>
        </row>
        <row r="402">
          <cell r="D402" t="str">
            <v>Min</v>
          </cell>
          <cell r="E402" t="str">
            <v>Value</v>
          </cell>
          <cell r="F402">
            <v>-1E-4</v>
          </cell>
          <cell r="G402">
            <v>-1.1000000000000001E-3</v>
          </cell>
          <cell r="H402">
            <v>-2.5000000000000001E-3</v>
          </cell>
        </row>
        <row r="403">
          <cell r="D403" t="str">
            <v>DSTL7</v>
          </cell>
          <cell r="E403" t="str">
            <v>DSTL8</v>
          </cell>
          <cell r="F403" t="str">
            <v>DSTL4</v>
          </cell>
          <cell r="G403" t="str">
            <v>DSTL7</v>
          </cell>
          <cell r="H403" t="str">
            <v>DSTL10</v>
          </cell>
        </row>
        <row r="404">
          <cell r="D404">
            <v>1.1999999999999999E-3</v>
          </cell>
          <cell r="E404">
            <v>2.0999999999999999E-3</v>
          </cell>
          <cell r="F404">
            <v>5.9999999999999995E-4</v>
          </cell>
          <cell r="G404">
            <v>4.1399999999999996E-3</v>
          </cell>
          <cell r="H404">
            <v>2.1000000000000001E-4</v>
          </cell>
        </row>
        <row r="405">
          <cell r="D405" t="str">
            <v>DSTL4</v>
          </cell>
          <cell r="E405" t="str">
            <v>DSTL3</v>
          </cell>
          <cell r="F405" t="str">
            <v>DSTL7</v>
          </cell>
          <cell r="G405" t="str">
            <v>DSTL4</v>
          </cell>
          <cell r="H405" t="str">
            <v>DSTL5</v>
          </cell>
        </row>
        <row r="407">
          <cell r="D407" t="str">
            <v>Min</v>
          </cell>
          <cell r="E407" t="str">
            <v>Value</v>
          </cell>
          <cell r="F407">
            <v>2.0000000000000001E-4</v>
          </cell>
          <cell r="G407">
            <v>-2.8999999999999998E-3</v>
          </cell>
          <cell r="H407">
            <v>-6.1000000000000004E-3</v>
          </cell>
        </row>
        <row r="408">
          <cell r="D408" t="str">
            <v>DSTL10</v>
          </cell>
          <cell r="E408" t="str">
            <v>DSTL4</v>
          </cell>
          <cell r="F408" t="str">
            <v>DSTL4</v>
          </cell>
          <cell r="G408" t="str">
            <v>DSTL7</v>
          </cell>
          <cell r="H408" t="str">
            <v>DSTL7</v>
          </cell>
        </row>
        <row r="409">
          <cell r="D409">
            <v>1.6000000000000001E-3</v>
          </cell>
          <cell r="E409">
            <v>1.6999999999999999E-3</v>
          </cell>
          <cell r="F409">
            <v>1E-4</v>
          </cell>
          <cell r="G409">
            <v>3.9500000000000004E-3</v>
          </cell>
          <cell r="H409">
            <v>1.6000000000000001E-4</v>
          </cell>
        </row>
        <row r="410">
          <cell r="D410" t="str">
            <v>DSTL5</v>
          </cell>
          <cell r="E410" t="str">
            <v>DSTL7</v>
          </cell>
          <cell r="F410" t="str">
            <v>DSTL7</v>
          </cell>
          <cell r="G410" t="str">
            <v>DSTL4</v>
          </cell>
          <cell r="H410" t="str">
            <v>DSTL4</v>
          </cell>
        </row>
        <row r="412">
          <cell r="D412" t="str">
            <v>Min</v>
          </cell>
          <cell r="E412" t="str">
            <v>Value</v>
          </cell>
          <cell r="F412">
            <v>1E-4</v>
          </cell>
          <cell r="G412">
            <v>-4.1999999999999997E-3</v>
          </cell>
          <cell r="H412">
            <v>-8.6999999999999994E-3</v>
          </cell>
        </row>
        <row r="413">
          <cell r="D413" t="str">
            <v>DSTL10</v>
          </cell>
          <cell r="E413" t="str">
            <v>DSTL4</v>
          </cell>
          <cell r="F413" t="str">
            <v>DSTL4</v>
          </cell>
          <cell r="G413" t="str">
            <v>DSTL7</v>
          </cell>
          <cell r="H413" t="str">
            <v>DSTL9</v>
          </cell>
        </row>
        <row r="414">
          <cell r="D414">
            <v>1.9E-3</v>
          </cell>
          <cell r="E414">
            <v>1.4E-3</v>
          </cell>
          <cell r="F414">
            <v>-4.0000000000000002E-4</v>
          </cell>
          <cell r="G414">
            <v>1.99E-3</v>
          </cell>
          <cell r="H414">
            <v>1.9000000000000001E-4</v>
          </cell>
        </row>
        <row r="415">
          <cell r="D415" t="str">
            <v>DSTL5</v>
          </cell>
          <cell r="E415" t="str">
            <v>DSTL7</v>
          </cell>
          <cell r="F415" t="str">
            <v>DSTL7</v>
          </cell>
          <cell r="G415" t="str">
            <v>DSTL4</v>
          </cell>
          <cell r="H415" t="str">
            <v>DSTL6</v>
          </cell>
        </row>
        <row r="417">
          <cell r="D417" t="str">
            <v>Min</v>
          </cell>
          <cell r="E417" t="str">
            <v>Value</v>
          </cell>
          <cell r="F417">
            <v>-1E-4</v>
          </cell>
          <cell r="G417">
            <v>-4.5999999999999999E-3</v>
          </cell>
          <cell r="H417">
            <v>-9.4000000000000004E-3</v>
          </cell>
        </row>
        <row r="418">
          <cell r="D418" t="str">
            <v>DSTL10</v>
          </cell>
          <cell r="E418" t="str">
            <v>DSTL4</v>
          </cell>
          <cell r="F418" t="str">
            <v>DSTL4</v>
          </cell>
          <cell r="G418" t="str">
            <v>DSTL8</v>
          </cell>
          <cell r="H418" t="str">
            <v>DSTL9</v>
          </cell>
        </row>
        <row r="419">
          <cell r="D419">
            <v>1.9E-3</v>
          </cell>
          <cell r="E419">
            <v>1.2999999999999999E-3</v>
          </cell>
          <cell r="F419">
            <v>-6.9999999999999999E-4</v>
          </cell>
          <cell r="G419">
            <v>3.0000000000000001E-5</v>
          </cell>
          <cell r="H419">
            <v>2.9E-4</v>
          </cell>
        </row>
        <row r="420">
          <cell r="D420" t="str">
            <v>DSTL5</v>
          </cell>
          <cell r="E420" t="str">
            <v>DSTL7</v>
          </cell>
          <cell r="F420" t="str">
            <v>DSTL7</v>
          </cell>
          <cell r="G420" t="str">
            <v>DSTL3</v>
          </cell>
          <cell r="H420" t="str">
            <v>DSTL6</v>
          </cell>
        </row>
        <row r="422">
          <cell r="D422" t="str">
            <v>Min</v>
          </cell>
          <cell r="E422" t="str">
            <v>Value</v>
          </cell>
          <cell r="F422">
            <v>-4.0000000000000002E-4</v>
          </cell>
          <cell r="G422">
            <v>-4.1000000000000003E-3</v>
          </cell>
          <cell r="H422">
            <v>-8.6999999999999994E-3</v>
          </cell>
        </row>
        <row r="423">
          <cell r="D423" t="str">
            <v>DSTL10</v>
          </cell>
          <cell r="E423" t="str">
            <v>DSTL4</v>
          </cell>
          <cell r="F423" t="str">
            <v>DSTL4</v>
          </cell>
          <cell r="G423" t="str">
            <v>DSTL4</v>
          </cell>
          <cell r="H423" t="str">
            <v>DSTL9</v>
          </cell>
        </row>
        <row r="424">
          <cell r="D424">
            <v>1.6999999999999999E-3</v>
          </cell>
          <cell r="E424">
            <v>1.4E-3</v>
          </cell>
          <cell r="F424">
            <v>-5.9999999999999995E-4</v>
          </cell>
          <cell r="G424">
            <v>-1.8000000000000001E-4</v>
          </cell>
          <cell r="H424">
            <v>4.2999999999999999E-4</v>
          </cell>
        </row>
        <row r="425">
          <cell r="D425" t="str">
            <v>DSTL5</v>
          </cell>
          <cell r="E425" t="str">
            <v>DSTL7</v>
          </cell>
          <cell r="F425" t="str">
            <v>DSTL7</v>
          </cell>
          <cell r="G425" t="str">
            <v>DSTL7</v>
          </cell>
          <cell r="H425" t="str">
            <v>DSTL6</v>
          </cell>
        </row>
        <row r="427">
          <cell r="D427" t="str">
            <v>Min</v>
          </cell>
          <cell r="E427" t="str">
            <v>Value</v>
          </cell>
          <cell r="F427">
            <v>-6.9999999999999999E-4</v>
          </cell>
          <cell r="G427">
            <v>-3.2000000000000002E-3</v>
          </cell>
          <cell r="H427">
            <v>-7.3000000000000001E-3</v>
          </cell>
        </row>
        <row r="428">
          <cell r="D428" t="str">
            <v>DSTL10</v>
          </cell>
          <cell r="E428" t="str">
            <v>DSTL4</v>
          </cell>
          <cell r="F428" t="str">
            <v>DSTL4</v>
          </cell>
          <cell r="G428" t="str">
            <v>DSTL4</v>
          </cell>
          <cell r="H428" t="str">
            <v>DSTL9</v>
          </cell>
        </row>
        <row r="429">
          <cell r="D429">
            <v>1.6999999999999999E-3</v>
          </cell>
          <cell r="E429">
            <v>1.6000000000000001E-3</v>
          </cell>
          <cell r="F429">
            <v>-4.0000000000000002E-4</v>
          </cell>
          <cell r="G429">
            <v>-1.1E-4</v>
          </cell>
          <cell r="H429">
            <v>6.0999999999999997E-4</v>
          </cell>
        </row>
        <row r="430">
          <cell r="D430" t="str">
            <v>DSTL5</v>
          </cell>
          <cell r="E430" t="str">
            <v>DSTL7</v>
          </cell>
          <cell r="F430" t="str">
            <v>DSTL7</v>
          </cell>
          <cell r="G430" t="str">
            <v>DSTL7</v>
          </cell>
          <cell r="H430" t="str">
            <v>DSTL6</v>
          </cell>
        </row>
        <row r="432">
          <cell r="D432" t="str">
            <v>Min</v>
          </cell>
          <cell r="E432" t="str">
            <v>Value</v>
          </cell>
          <cell r="F432">
            <v>-8.9999999999999998E-4</v>
          </cell>
          <cell r="G432">
            <v>-2.3E-3</v>
          </cell>
          <cell r="H432">
            <v>-5.8999999999999999E-3</v>
          </cell>
        </row>
        <row r="433">
          <cell r="D433" t="str">
            <v>DSTL10</v>
          </cell>
          <cell r="E433" t="str">
            <v>DSTL4</v>
          </cell>
          <cell r="F433" t="str">
            <v>DSTL4</v>
          </cell>
          <cell r="G433" t="str">
            <v>DSTL4</v>
          </cell>
          <cell r="H433" t="str">
            <v>DSTL9</v>
          </cell>
        </row>
        <row r="434">
          <cell r="D434">
            <v>1.4E-3</v>
          </cell>
          <cell r="E434">
            <v>1.6000000000000001E-3</v>
          </cell>
          <cell r="F434">
            <v>-4.0000000000000002E-4</v>
          </cell>
          <cell r="G434">
            <v>1.9000000000000001E-4</v>
          </cell>
          <cell r="H434">
            <v>7.2000000000000005E-4</v>
          </cell>
        </row>
        <row r="435">
          <cell r="D435" t="str">
            <v>DSTL5</v>
          </cell>
          <cell r="E435" t="str">
            <v>DSTL7</v>
          </cell>
          <cell r="F435" t="str">
            <v>DSTL7</v>
          </cell>
          <cell r="G435" t="str">
            <v>DSTL7</v>
          </cell>
          <cell r="H435" t="str">
            <v>DSTL6</v>
          </cell>
        </row>
        <row r="437">
          <cell r="D437" t="str">
            <v>Min</v>
          </cell>
          <cell r="E437" t="str">
            <v>Value</v>
          </cell>
          <cell r="F437">
            <v>-8.9999999999999998E-4</v>
          </cell>
          <cell r="G437">
            <v>-1.6000000000000001E-3</v>
          </cell>
          <cell r="H437">
            <v>-4.8999999999999998E-3</v>
          </cell>
        </row>
        <row r="438">
          <cell r="D438" t="str">
            <v>DSTL10</v>
          </cell>
          <cell r="E438" t="str">
            <v>DSTL4</v>
          </cell>
          <cell r="F438" t="str">
            <v>DSTL4</v>
          </cell>
          <cell r="G438" t="str">
            <v>DSTL4</v>
          </cell>
          <cell r="H438" t="str">
            <v>DSTL9</v>
          </cell>
        </row>
        <row r="439">
          <cell r="D439">
            <v>1.1000000000000001E-3</v>
          </cell>
          <cell r="E439">
            <v>1.5E-3</v>
          </cell>
          <cell r="F439">
            <v>-6.9999999999999999E-4</v>
          </cell>
          <cell r="G439">
            <v>5.0000000000000001E-4</v>
          </cell>
          <cell r="H439">
            <v>8.1999999999999998E-4</v>
          </cell>
        </row>
        <row r="440">
          <cell r="D440" t="str">
            <v>DSTL5</v>
          </cell>
          <cell r="E440" t="str">
            <v>DSTL7</v>
          </cell>
          <cell r="F440" t="str">
            <v>DSTL7</v>
          </cell>
          <cell r="G440" t="str">
            <v>DSTL7</v>
          </cell>
          <cell r="H440" t="str">
            <v>DSTL6</v>
          </cell>
        </row>
        <row r="442">
          <cell r="D442" t="str">
            <v>Min</v>
          </cell>
          <cell r="E442" t="str">
            <v>Value</v>
          </cell>
          <cell r="F442">
            <v>-5.9999999999999995E-4</v>
          </cell>
          <cell r="G442">
            <v>-1.2999999999999999E-3</v>
          </cell>
          <cell r="H442">
            <v>-4.3E-3</v>
          </cell>
        </row>
        <row r="443">
          <cell r="D443" t="str">
            <v>DSTL10</v>
          </cell>
          <cell r="E443" t="str">
            <v>DSTL4</v>
          </cell>
          <cell r="F443" t="str">
            <v>DSTL4</v>
          </cell>
          <cell r="G443" t="str">
            <v>DSTL4</v>
          </cell>
          <cell r="H443" t="str">
            <v>DSTL9</v>
          </cell>
        </row>
        <row r="444">
          <cell r="D444">
            <v>8.9999999999999998E-4</v>
          </cell>
          <cell r="E444">
            <v>1.1999999999999999E-3</v>
          </cell>
          <cell r="F444">
            <v>-1.1000000000000001E-3</v>
          </cell>
          <cell r="G444">
            <v>5.2999999999999998E-4</v>
          </cell>
          <cell r="H444">
            <v>9.1E-4</v>
          </cell>
        </row>
        <row r="445">
          <cell r="D445" t="str">
            <v>DSTL5</v>
          </cell>
          <cell r="E445" t="str">
            <v>DSTL7</v>
          </cell>
          <cell r="F445" t="str">
            <v>DSTL7</v>
          </cell>
          <cell r="G445" t="str">
            <v>DSTL7</v>
          </cell>
          <cell r="H445" t="str">
            <v>DSTL6</v>
          </cell>
        </row>
        <row r="447">
          <cell r="D447" t="str">
            <v>Min</v>
          </cell>
          <cell r="E447" t="str">
            <v>Value</v>
          </cell>
          <cell r="F447">
            <v>-1E-4</v>
          </cell>
          <cell r="G447">
            <v>-1.1000000000000001E-3</v>
          </cell>
          <cell r="H447">
            <v>-2.7000000000000001E-3</v>
          </cell>
        </row>
        <row r="448">
          <cell r="D448" t="str">
            <v>DSTL7</v>
          </cell>
          <cell r="E448" t="str">
            <v>DSTL8</v>
          </cell>
          <cell r="F448" t="str">
            <v>DSTL4</v>
          </cell>
          <cell r="G448" t="str">
            <v>DSTL7</v>
          </cell>
          <cell r="H448" t="str">
            <v>DSTL8</v>
          </cell>
        </row>
        <row r="449">
          <cell r="D449">
            <v>1.1999999999999999E-3</v>
          </cell>
          <cell r="E449">
            <v>1.5E-3</v>
          </cell>
          <cell r="F449">
            <v>2.0000000000000001E-4</v>
          </cell>
          <cell r="G449">
            <v>3.8500000000000001E-3</v>
          </cell>
          <cell r="H449">
            <v>1.7000000000000001E-4</v>
          </cell>
        </row>
        <row r="450">
          <cell r="D450" t="str">
            <v>DSTL4</v>
          </cell>
          <cell r="E450" t="str">
            <v>DSTL3</v>
          </cell>
          <cell r="F450" t="str">
            <v>DSTL7</v>
          </cell>
          <cell r="G450" t="str">
            <v>DSTL4</v>
          </cell>
          <cell r="H450" t="str">
            <v>DSTL3</v>
          </cell>
        </row>
        <row r="452">
          <cell r="D452" t="str">
            <v>Min</v>
          </cell>
          <cell r="E452" t="str">
            <v>Value</v>
          </cell>
          <cell r="F452">
            <v>2.0000000000000001E-4</v>
          </cell>
          <cell r="G452">
            <v>-2.7000000000000001E-3</v>
          </cell>
          <cell r="H452">
            <v>-5.7000000000000002E-3</v>
          </cell>
        </row>
        <row r="453">
          <cell r="D453" t="str">
            <v>DSTL10</v>
          </cell>
          <cell r="E453" t="str">
            <v>DSTL4</v>
          </cell>
          <cell r="F453" t="str">
            <v>DSTL4</v>
          </cell>
          <cell r="G453" t="str">
            <v>DSTL7</v>
          </cell>
          <cell r="H453" t="str">
            <v>DSTL4</v>
          </cell>
        </row>
        <row r="454">
          <cell r="D454">
            <v>1.6000000000000001E-3</v>
          </cell>
          <cell r="E454">
            <v>1.1000000000000001E-3</v>
          </cell>
          <cell r="F454">
            <v>-4.0000000000000002E-4</v>
          </cell>
          <cell r="G454">
            <v>3.0300000000000001E-3</v>
          </cell>
          <cell r="H454">
            <v>1.6000000000000001E-4</v>
          </cell>
        </row>
        <row r="455">
          <cell r="D455" t="str">
            <v>DSTL5</v>
          </cell>
          <cell r="E455" t="str">
            <v>DSTL7</v>
          </cell>
          <cell r="F455" t="str">
            <v>DSTL7</v>
          </cell>
          <cell r="G455" t="str">
            <v>DSTL4</v>
          </cell>
          <cell r="H455" t="str">
            <v>DSTL7</v>
          </cell>
        </row>
        <row r="457">
          <cell r="D457" t="str">
            <v>Min</v>
          </cell>
          <cell r="E457" t="str">
            <v>Value</v>
          </cell>
          <cell r="F457">
            <v>1E-4</v>
          </cell>
          <cell r="G457">
            <v>-3.7000000000000002E-3</v>
          </cell>
          <cell r="H457">
            <v>-7.6E-3</v>
          </cell>
        </row>
        <row r="458">
          <cell r="D458" t="str">
            <v>DSTL10</v>
          </cell>
          <cell r="E458" t="str">
            <v>DSTL4</v>
          </cell>
          <cell r="F458" t="str">
            <v>DSTL4</v>
          </cell>
          <cell r="G458" t="str">
            <v>DSTL7</v>
          </cell>
          <cell r="H458" t="str">
            <v>DSTL4</v>
          </cell>
        </row>
        <row r="459">
          <cell r="D459">
            <v>1.9E-3</v>
          </cell>
          <cell r="E459">
            <v>8.9999999999999998E-4</v>
          </cell>
          <cell r="F459">
            <v>-8.9999999999999998E-4</v>
          </cell>
          <cell r="G459">
            <v>1.4300000000000001E-3</v>
          </cell>
          <cell r="H459">
            <v>1.2E-4</v>
          </cell>
        </row>
        <row r="460">
          <cell r="D460" t="str">
            <v>DSTL5</v>
          </cell>
          <cell r="E460" t="str">
            <v>DSTL7</v>
          </cell>
          <cell r="F460" t="str">
            <v>DSTL7</v>
          </cell>
          <cell r="G460" t="str">
            <v>DSTL4</v>
          </cell>
          <cell r="H460" t="str">
            <v>DSTL7</v>
          </cell>
        </row>
        <row r="462">
          <cell r="D462" t="str">
            <v>Min</v>
          </cell>
          <cell r="E462" t="str">
            <v>Value</v>
          </cell>
          <cell r="F462">
            <v>-1E-4</v>
          </cell>
          <cell r="G462">
            <v>-3.8999999999999998E-3</v>
          </cell>
          <cell r="H462">
            <v>-8.2000000000000007E-3</v>
          </cell>
        </row>
        <row r="463">
          <cell r="D463" t="str">
            <v>DSTL10</v>
          </cell>
          <cell r="E463" t="str">
            <v>DSTL4</v>
          </cell>
          <cell r="F463" t="str">
            <v>DSTL4</v>
          </cell>
          <cell r="G463" t="str">
            <v>DSTL9</v>
          </cell>
          <cell r="H463" t="str">
            <v>DSTL4</v>
          </cell>
        </row>
        <row r="464">
          <cell r="D464">
            <v>1.9E-3</v>
          </cell>
          <cell r="E464">
            <v>6.9999999999999999E-4</v>
          </cell>
          <cell r="F464">
            <v>-1.1999999999999999E-3</v>
          </cell>
          <cell r="G464">
            <v>5.5999999999999995E-4</v>
          </cell>
          <cell r="H464">
            <v>1.6000000000000001E-4</v>
          </cell>
        </row>
        <row r="465">
          <cell r="D465" t="str">
            <v>DSTL5</v>
          </cell>
          <cell r="E465" t="str">
            <v>DSTL7</v>
          </cell>
          <cell r="F465" t="str">
            <v>DSTL7</v>
          </cell>
          <cell r="G465" t="str">
            <v>DSTL6</v>
          </cell>
          <cell r="H465" t="str">
            <v>DSTL7</v>
          </cell>
        </row>
        <row r="467">
          <cell r="D467" t="str">
            <v>Min</v>
          </cell>
          <cell r="E467" t="str">
            <v>Value</v>
          </cell>
          <cell r="F467">
            <v>-1E-4</v>
          </cell>
          <cell r="G467">
            <v>-1E-4</v>
          </cell>
          <cell r="H467">
            <v>-2.2000000000000001E-3</v>
          </cell>
        </row>
        <row r="468">
          <cell r="D468" t="str">
            <v>DSTL7</v>
          </cell>
          <cell r="E468" t="str">
            <v>DSTL8</v>
          </cell>
          <cell r="F468" t="str">
            <v>DSTL4</v>
          </cell>
          <cell r="G468" t="str">
            <v>DSTL7</v>
          </cell>
          <cell r="H468" t="str">
            <v>DSTL3</v>
          </cell>
        </row>
        <row r="469">
          <cell r="D469">
            <v>1.1999999999999999E-3</v>
          </cell>
          <cell r="E469">
            <v>2.7000000000000001E-3</v>
          </cell>
          <cell r="F469">
            <v>2.9999999999999997E-4</v>
          </cell>
          <cell r="G469">
            <v>3.9300000000000003E-3</v>
          </cell>
          <cell r="H469">
            <v>1.2E-4</v>
          </cell>
        </row>
        <row r="470">
          <cell r="D470" t="str">
            <v>DSTL4</v>
          </cell>
          <cell r="E470" t="str">
            <v>DSTL3</v>
          </cell>
          <cell r="F470" t="str">
            <v>DSTL7</v>
          </cell>
          <cell r="G470" t="str">
            <v>DSTL4</v>
          </cell>
          <cell r="H470" t="str">
            <v>DSTL8</v>
          </cell>
        </row>
        <row r="472">
          <cell r="D472" t="str">
            <v>Min</v>
          </cell>
          <cell r="E472" t="str">
            <v>Value</v>
          </cell>
          <cell r="F472">
            <v>2.0000000000000001E-4</v>
          </cell>
          <cell r="G472">
            <v>-1.4E-3</v>
          </cell>
          <cell r="H472">
            <v>-5.4000000000000003E-3</v>
          </cell>
        </row>
        <row r="473">
          <cell r="D473" t="str">
            <v>DSTL10</v>
          </cell>
          <cell r="E473" t="str">
            <v>DSTL8</v>
          </cell>
          <cell r="F473" t="str">
            <v>DSTL4</v>
          </cell>
          <cell r="G473" t="str">
            <v>DSTL7</v>
          </cell>
          <cell r="H473" t="str">
            <v>DSTL3</v>
          </cell>
        </row>
        <row r="474">
          <cell r="D474">
            <v>1.6000000000000001E-3</v>
          </cell>
          <cell r="E474">
            <v>1.8E-3</v>
          </cell>
          <cell r="F474">
            <v>-6.9999999999999999E-4</v>
          </cell>
          <cell r="G474">
            <v>3.1199999999999999E-3</v>
          </cell>
          <cell r="H474">
            <v>3.4000000000000002E-4</v>
          </cell>
        </row>
        <row r="475">
          <cell r="D475" t="str">
            <v>DSTL5</v>
          </cell>
          <cell r="E475" t="str">
            <v>DSTL3</v>
          </cell>
          <cell r="F475" t="str">
            <v>DSTL7</v>
          </cell>
          <cell r="G475" t="str">
            <v>DSTL4</v>
          </cell>
          <cell r="H475" t="str">
            <v>DSTL8</v>
          </cell>
        </row>
        <row r="477">
          <cell r="D477" t="str">
            <v>Min</v>
          </cell>
          <cell r="E477" t="str">
            <v>Value</v>
          </cell>
          <cell r="F477">
            <v>1E-4</v>
          </cell>
          <cell r="G477">
            <v>-2.3E-3</v>
          </cell>
          <cell r="H477">
            <v>-7.1000000000000004E-3</v>
          </cell>
        </row>
        <row r="478">
          <cell r="D478" t="str">
            <v>DSTL10</v>
          </cell>
          <cell r="E478" t="str">
            <v>DSTL4</v>
          </cell>
          <cell r="F478" t="str">
            <v>DSTL4</v>
          </cell>
          <cell r="G478" t="str">
            <v>DSTL10</v>
          </cell>
          <cell r="H478" t="str">
            <v>DSTL7</v>
          </cell>
        </row>
        <row r="479">
          <cell r="D479">
            <v>1.9E-3</v>
          </cell>
          <cell r="E479">
            <v>1.5E-3</v>
          </cell>
          <cell r="F479">
            <v>-1.1999999999999999E-3</v>
          </cell>
          <cell r="G479">
            <v>1E-3</v>
          </cell>
          <cell r="H479">
            <v>7.2000000000000005E-4</v>
          </cell>
        </row>
        <row r="480">
          <cell r="D480" t="str">
            <v>DSTL5</v>
          </cell>
          <cell r="E480" t="str">
            <v>DSTL7</v>
          </cell>
          <cell r="F480" t="str">
            <v>DSTL7</v>
          </cell>
          <cell r="G480" t="str">
            <v>DSTL5</v>
          </cell>
          <cell r="H480" t="str">
            <v>DSTL4</v>
          </cell>
        </row>
        <row r="482">
          <cell r="D482" t="str">
            <v>Min</v>
          </cell>
          <cell r="E482" t="str">
            <v>Value</v>
          </cell>
          <cell r="F482">
            <v>-1E-4</v>
          </cell>
          <cell r="G482">
            <v>-2.2000000000000001E-3</v>
          </cell>
          <cell r="H482">
            <v>-7.1999999999999998E-3</v>
          </cell>
        </row>
        <row r="483">
          <cell r="D483" t="str">
            <v>DSTL10</v>
          </cell>
          <cell r="E483" t="str">
            <v>DSTL4</v>
          </cell>
          <cell r="F483" t="str">
            <v>DSTL4</v>
          </cell>
          <cell r="G483" t="str">
            <v>DSTL6</v>
          </cell>
          <cell r="H483" t="str">
            <v>DSTL7</v>
          </cell>
        </row>
        <row r="484">
          <cell r="D484">
            <v>1.9E-3</v>
          </cell>
          <cell r="E484">
            <v>1.6999999999999999E-3</v>
          </cell>
          <cell r="F484">
            <v>-1.1000000000000001E-3</v>
          </cell>
          <cell r="G484">
            <v>2.0000000000000001E-4</v>
          </cell>
          <cell r="H484">
            <v>7.3999999999999999E-4</v>
          </cell>
        </row>
        <row r="485">
          <cell r="D485" t="str">
            <v>DSTL5</v>
          </cell>
          <cell r="E485" t="str">
            <v>DSTL7</v>
          </cell>
          <cell r="F485" t="str">
            <v>DSTL7</v>
          </cell>
          <cell r="G485" t="str">
            <v>DSTL9</v>
          </cell>
          <cell r="H485" t="str">
            <v>DSTL4</v>
          </cell>
        </row>
        <row r="487">
          <cell r="D487" t="str">
            <v>Min</v>
          </cell>
          <cell r="E487" t="str">
            <v>Value</v>
          </cell>
          <cell r="F487">
            <v>-1.4E-3</v>
          </cell>
          <cell r="G487">
            <v>-5.0000000000000001E-4</v>
          </cell>
          <cell r="H487">
            <v>-2.2000000000000001E-3</v>
          </cell>
        </row>
        <row r="488">
          <cell r="D488" t="str">
            <v>DSTL6</v>
          </cell>
          <cell r="E488" t="str">
            <v>DSTL4</v>
          </cell>
          <cell r="F488" t="str">
            <v>DSTL5</v>
          </cell>
          <cell r="G488" t="str">
            <v>DSTL6</v>
          </cell>
          <cell r="H488" t="str">
            <v>DSTL10</v>
          </cell>
        </row>
        <row r="489">
          <cell r="D489">
            <v>1.1000000000000001E-3</v>
          </cell>
          <cell r="E489">
            <v>5.0000000000000001E-4</v>
          </cell>
          <cell r="F489">
            <v>2.9999999999999997E-4</v>
          </cell>
          <cell r="G489">
            <v>-9.0000000000000006E-5</v>
          </cell>
          <cell r="H489">
            <v>3.3500000000000001E-3</v>
          </cell>
        </row>
        <row r="490">
          <cell r="D490" t="str">
            <v>DSTL9</v>
          </cell>
          <cell r="E490" t="str">
            <v>DSTL7</v>
          </cell>
          <cell r="F490" t="str">
            <v>DSTL10</v>
          </cell>
          <cell r="G490" t="str">
            <v>DSTL9</v>
          </cell>
          <cell r="H490" t="str">
            <v>DSTL5</v>
          </cell>
        </row>
        <row r="492">
          <cell r="D492" t="str">
            <v>Min</v>
          </cell>
          <cell r="E492" t="str">
            <v>Value</v>
          </cell>
          <cell r="F492">
            <v>-1.1000000000000001E-3</v>
          </cell>
          <cell r="G492">
            <v>-6.9999999999999999E-4</v>
          </cell>
          <cell r="H492">
            <v>-5.3E-3</v>
          </cell>
        </row>
        <row r="493">
          <cell r="D493" t="str">
            <v>DSTL10</v>
          </cell>
          <cell r="E493" t="str">
            <v>DSTL4</v>
          </cell>
          <cell r="F493" t="str">
            <v>DSTL5</v>
          </cell>
          <cell r="G493" t="str">
            <v>DSTL6</v>
          </cell>
          <cell r="H493" t="str">
            <v>DSTL10</v>
          </cell>
        </row>
        <row r="494">
          <cell r="D494">
            <v>2.7000000000000001E-3</v>
          </cell>
          <cell r="E494">
            <v>5.9999999999999995E-4</v>
          </cell>
          <cell r="F494">
            <v>-1E-4</v>
          </cell>
          <cell r="G494">
            <v>-1E-4</v>
          </cell>
          <cell r="H494">
            <v>3.5999999999999999E-3</v>
          </cell>
        </row>
        <row r="495">
          <cell r="D495" t="str">
            <v>DSTL5</v>
          </cell>
          <cell r="E495" t="str">
            <v>DSTL7</v>
          </cell>
          <cell r="F495" t="str">
            <v>DSTL10</v>
          </cell>
          <cell r="G495" t="str">
            <v>DSTL9</v>
          </cell>
          <cell r="H495" t="str">
            <v>DSTL5</v>
          </cell>
        </row>
        <row r="497">
          <cell r="D497" t="str">
            <v>Min</v>
          </cell>
          <cell r="E497" t="str">
            <v>Value</v>
          </cell>
          <cell r="F497">
            <v>-8.0000000000000004E-4</v>
          </cell>
          <cell r="G497">
            <v>-1E-3</v>
          </cell>
          <cell r="H497">
            <v>-7.9000000000000008E-3</v>
          </cell>
        </row>
        <row r="498">
          <cell r="D498" t="str">
            <v>DSTL10</v>
          </cell>
          <cell r="E498" t="str">
            <v>DSTL4</v>
          </cell>
          <cell r="F498" t="str">
            <v>DSTL5</v>
          </cell>
          <cell r="G498" t="str">
            <v>DSTL6</v>
          </cell>
          <cell r="H498" t="str">
            <v>DSTL10</v>
          </cell>
        </row>
        <row r="499">
          <cell r="D499">
            <v>4.1000000000000003E-3</v>
          </cell>
          <cell r="E499">
            <v>1E-3</v>
          </cell>
          <cell r="F499">
            <v>-6.9999999999999999E-4</v>
          </cell>
          <cell r="G499">
            <v>6.9999999999999994E-5</v>
          </cell>
          <cell r="H499">
            <v>2.5200000000000001E-3</v>
          </cell>
        </row>
        <row r="500">
          <cell r="D500" t="str">
            <v>DSTL5</v>
          </cell>
          <cell r="E500" t="str">
            <v>DSTL7</v>
          </cell>
          <cell r="F500" t="str">
            <v>DSTL10</v>
          </cell>
          <cell r="G500" t="str">
            <v>DSTL9</v>
          </cell>
          <cell r="H500" t="str">
            <v>DSTL5</v>
          </cell>
        </row>
        <row r="502">
          <cell r="D502" t="str">
            <v>Min</v>
          </cell>
          <cell r="E502" t="str">
            <v>Value</v>
          </cell>
          <cell r="F502">
            <v>-5.9999999999999995E-4</v>
          </cell>
          <cell r="G502">
            <v>-1.5E-3</v>
          </cell>
          <cell r="H502">
            <v>-9.4000000000000004E-3</v>
          </cell>
        </row>
        <row r="503">
          <cell r="D503" t="str">
            <v>DSTL10</v>
          </cell>
          <cell r="E503" t="str">
            <v>DSTL4</v>
          </cell>
          <cell r="F503" t="str">
            <v>DSTL5</v>
          </cell>
          <cell r="G503" t="str">
            <v>DSTL10</v>
          </cell>
          <cell r="H503" t="str">
            <v>DSTL7</v>
          </cell>
        </row>
        <row r="504">
          <cell r="D504">
            <v>4.7999999999999996E-3</v>
          </cell>
          <cell r="E504">
            <v>1.5E-3</v>
          </cell>
          <cell r="F504">
            <v>-1.1000000000000001E-3</v>
          </cell>
          <cell r="G504">
            <v>5.1999999999999995E-4</v>
          </cell>
          <cell r="H504">
            <v>9.6000000000000002E-4</v>
          </cell>
        </row>
        <row r="505">
          <cell r="D505" t="str">
            <v>DSTL5</v>
          </cell>
          <cell r="E505" t="str">
            <v>DSTL7</v>
          </cell>
          <cell r="F505" t="str">
            <v>DSTL10</v>
          </cell>
          <cell r="G505" t="str">
            <v>DSTL5</v>
          </cell>
          <cell r="H505" t="str">
            <v>DSTL4</v>
          </cell>
        </row>
        <row r="507">
          <cell r="D507" t="str">
            <v>Min</v>
          </cell>
          <cell r="E507" t="str">
            <v>Value</v>
          </cell>
          <cell r="F507">
            <v>-5.9999999999999995E-4</v>
          </cell>
          <cell r="G507">
            <v>-1.9E-3</v>
          </cell>
          <cell r="H507">
            <v>-9.5999999999999992E-3</v>
          </cell>
        </row>
        <row r="508">
          <cell r="D508" t="str">
            <v>DSTL10</v>
          </cell>
          <cell r="E508" t="str">
            <v>DSTL4</v>
          </cell>
          <cell r="F508" t="str">
            <v>DSTL5</v>
          </cell>
          <cell r="G508" t="str">
            <v>DSTL10</v>
          </cell>
          <cell r="H508" t="str">
            <v>DSTL5</v>
          </cell>
        </row>
        <row r="509">
          <cell r="D509">
            <v>4.8999999999999998E-3</v>
          </cell>
          <cell r="E509">
            <v>1.8E-3</v>
          </cell>
          <cell r="F509">
            <v>-1.2999999999999999E-3</v>
          </cell>
          <cell r="G509">
            <v>8.4000000000000003E-4</v>
          </cell>
          <cell r="H509">
            <v>1E-4</v>
          </cell>
        </row>
        <row r="510">
          <cell r="D510" t="str">
            <v>DSTL5</v>
          </cell>
          <cell r="E510" t="str">
            <v>DSTL7</v>
          </cell>
          <cell r="F510" t="str">
            <v>DSTL10</v>
          </cell>
          <cell r="G510" t="str">
            <v>DSTL5</v>
          </cell>
          <cell r="H510" t="str">
            <v>DSTL10</v>
          </cell>
        </row>
        <row r="512">
          <cell r="D512" t="str">
            <v>Min</v>
          </cell>
          <cell r="E512" t="str">
            <v>Value</v>
          </cell>
          <cell r="F512">
            <v>-5.9999999999999995E-4</v>
          </cell>
          <cell r="G512">
            <v>-2E-3</v>
          </cell>
          <cell r="H512">
            <v>-8.6999999999999994E-3</v>
          </cell>
        </row>
        <row r="513">
          <cell r="D513" t="str">
            <v>DSTL10</v>
          </cell>
          <cell r="E513" t="str">
            <v>DSTL4</v>
          </cell>
          <cell r="F513" t="str">
            <v>DSTL5</v>
          </cell>
          <cell r="G513" t="str">
            <v>DSTL8</v>
          </cell>
          <cell r="H513" t="str">
            <v>DSTL5</v>
          </cell>
        </row>
        <row r="514">
          <cell r="D514">
            <v>4.3E-3</v>
          </cell>
          <cell r="E514">
            <v>2E-3</v>
          </cell>
          <cell r="F514">
            <v>-1.2999999999999999E-3</v>
          </cell>
          <cell r="G514">
            <v>8.5999999999999998E-4</v>
          </cell>
          <cell r="H514">
            <v>-3.0000000000000001E-5</v>
          </cell>
        </row>
        <row r="515">
          <cell r="D515" t="str">
            <v>DSTL5</v>
          </cell>
          <cell r="E515" t="str">
            <v>DSTL7</v>
          </cell>
          <cell r="F515" t="str">
            <v>DSTL10</v>
          </cell>
          <cell r="G515" t="str">
            <v>DSTL3</v>
          </cell>
          <cell r="H515" t="str">
            <v>DSTL10</v>
          </cell>
        </row>
        <row r="517">
          <cell r="D517" t="str">
            <v>Min</v>
          </cell>
          <cell r="E517" t="str">
            <v>Value</v>
          </cell>
          <cell r="F517">
            <v>-6.9999999999999999E-4</v>
          </cell>
          <cell r="G517">
            <v>-1.9E-3</v>
          </cell>
          <cell r="H517">
            <v>-7.1999999999999998E-3</v>
          </cell>
        </row>
        <row r="518">
          <cell r="D518" t="str">
            <v>DSTL10</v>
          </cell>
          <cell r="E518" t="str">
            <v>DSTL4</v>
          </cell>
          <cell r="F518" t="str">
            <v>DSTL5</v>
          </cell>
          <cell r="G518" t="str">
            <v>DSTL8</v>
          </cell>
          <cell r="H518" t="str">
            <v>DSTL5</v>
          </cell>
        </row>
        <row r="519">
          <cell r="D519">
            <v>3.3E-3</v>
          </cell>
          <cell r="E519">
            <v>1.9E-3</v>
          </cell>
          <cell r="F519">
            <v>-1.2999999999999999E-3</v>
          </cell>
          <cell r="G519">
            <v>9.5E-4</v>
          </cell>
          <cell r="H519">
            <v>3.0000000000000001E-5</v>
          </cell>
        </row>
        <row r="520">
          <cell r="D520" t="str">
            <v>DSTL5</v>
          </cell>
          <cell r="E520" t="str">
            <v>DSTL7</v>
          </cell>
          <cell r="F520" t="str">
            <v>DSTL10</v>
          </cell>
          <cell r="G520" t="str">
            <v>DSTL3</v>
          </cell>
          <cell r="H520" t="str">
            <v>DSTL10</v>
          </cell>
        </row>
        <row r="522">
          <cell r="D522" t="str">
            <v>Min</v>
          </cell>
          <cell r="E522" t="str">
            <v>Value</v>
          </cell>
          <cell r="F522">
            <v>-5.9999999999999995E-4</v>
          </cell>
          <cell r="G522">
            <v>-1.6999999999999999E-3</v>
          </cell>
          <cell r="H522">
            <v>-5.4999999999999997E-3</v>
          </cell>
        </row>
        <row r="523">
          <cell r="D523" t="str">
            <v>DSTL10</v>
          </cell>
          <cell r="E523" t="str">
            <v>DSTL4</v>
          </cell>
          <cell r="F523" t="str">
            <v>DSTL5</v>
          </cell>
          <cell r="G523" t="str">
            <v>DSTL8</v>
          </cell>
          <cell r="H523" t="str">
            <v>DSTL5</v>
          </cell>
        </row>
        <row r="524">
          <cell r="D524">
            <v>2.2000000000000001E-3</v>
          </cell>
          <cell r="E524">
            <v>1.6000000000000001E-3</v>
          </cell>
          <cell r="F524">
            <v>-1.4E-3</v>
          </cell>
          <cell r="G524">
            <v>8.7000000000000001E-4</v>
          </cell>
          <cell r="H524">
            <v>2.5000000000000001E-4</v>
          </cell>
        </row>
        <row r="525">
          <cell r="D525" t="str">
            <v>DSTL5</v>
          </cell>
          <cell r="E525" t="str">
            <v>DSTL7</v>
          </cell>
          <cell r="F525" t="str">
            <v>DSTL10</v>
          </cell>
          <cell r="G525" t="str">
            <v>DSTL3</v>
          </cell>
          <cell r="H525" t="str">
            <v>DSTL10</v>
          </cell>
        </row>
        <row r="527">
          <cell r="D527" t="str">
            <v>Min</v>
          </cell>
          <cell r="E527" t="str">
            <v>Value</v>
          </cell>
          <cell r="F527">
            <v>-5.0000000000000001E-4</v>
          </cell>
          <cell r="G527">
            <v>-1.2999999999999999E-3</v>
          </cell>
          <cell r="H527">
            <v>-4.0000000000000001E-3</v>
          </cell>
        </row>
        <row r="528">
          <cell r="D528" t="str">
            <v>DSTL10</v>
          </cell>
          <cell r="E528" t="str">
            <v>DSTL4</v>
          </cell>
          <cell r="F528" t="str">
            <v>DSTL4</v>
          </cell>
          <cell r="G528" t="str">
            <v>DSTL8</v>
          </cell>
          <cell r="H528" t="str">
            <v>DSTL5</v>
          </cell>
        </row>
        <row r="529">
          <cell r="D529">
            <v>1.2999999999999999E-3</v>
          </cell>
          <cell r="E529">
            <v>1.2999999999999999E-3</v>
          </cell>
          <cell r="F529">
            <v>-1.6999999999999999E-3</v>
          </cell>
          <cell r="G529">
            <v>5.8E-4</v>
          </cell>
          <cell r="H529">
            <v>5.5999999999999995E-4</v>
          </cell>
        </row>
        <row r="530">
          <cell r="D530" t="str">
            <v>DSTL5</v>
          </cell>
          <cell r="E530" t="str">
            <v>DSTL7</v>
          </cell>
          <cell r="F530" t="str">
            <v>DSTL7</v>
          </cell>
          <cell r="G530" t="str">
            <v>DSTL3</v>
          </cell>
          <cell r="H530" t="str">
            <v>DSTL10</v>
          </cell>
        </row>
        <row r="532">
          <cell r="D532" t="str">
            <v>Min</v>
          </cell>
          <cell r="E532" t="str">
            <v>Value</v>
          </cell>
          <cell r="F532">
            <v>-3.0999999999999999E-3</v>
          </cell>
          <cell r="G532">
            <v>-3.8E-3</v>
          </cell>
          <cell r="H532">
            <v>-8.0000000000000002E-3</v>
          </cell>
        </row>
        <row r="533">
          <cell r="D533" t="str">
            <v>DSTL6</v>
          </cell>
          <cell r="E533" t="str">
            <v>DSTL4</v>
          </cell>
          <cell r="F533" t="str">
            <v>DSTL4</v>
          </cell>
          <cell r="G533" t="str">
            <v>DSTL4</v>
          </cell>
          <cell r="H533" t="str">
            <v>DSTL6</v>
          </cell>
        </row>
        <row r="534">
          <cell r="D534">
            <v>-5.0000000000000001E-4</v>
          </cell>
          <cell r="E534">
            <v>5.9999999999999995E-4</v>
          </cell>
          <cell r="F534">
            <v>-3.3999999999999998E-3</v>
          </cell>
          <cell r="G534">
            <v>1.3999999999999999E-4</v>
          </cell>
          <cell r="H534">
            <v>1.1E-4</v>
          </cell>
        </row>
        <row r="535">
          <cell r="D535" t="str">
            <v>DSTL9</v>
          </cell>
          <cell r="E535" t="str">
            <v>DSTL7</v>
          </cell>
          <cell r="F535" t="str">
            <v>DSTL7</v>
          </cell>
          <cell r="G535" t="str">
            <v>DSTL7</v>
          </cell>
          <cell r="H535" t="str">
            <v>DSTL9</v>
          </cell>
        </row>
        <row r="537">
          <cell r="D537" t="str">
            <v>Min</v>
          </cell>
          <cell r="E537" t="str">
            <v>Value</v>
          </cell>
          <cell r="F537">
            <v>-2.8E-3</v>
          </cell>
          <cell r="G537">
            <v>-3.3E-3</v>
          </cell>
          <cell r="H537">
            <v>-7.6E-3</v>
          </cell>
        </row>
        <row r="538">
          <cell r="D538" t="str">
            <v>DSTL6</v>
          </cell>
          <cell r="E538" t="str">
            <v>DSTL4</v>
          </cell>
          <cell r="F538" t="str">
            <v>DSTL6</v>
          </cell>
          <cell r="G538" t="str">
            <v>DSTL4</v>
          </cell>
          <cell r="H538" t="str">
            <v>DSTL7</v>
          </cell>
        </row>
        <row r="539">
          <cell r="D539">
            <v>-2.0000000000000001E-4</v>
          </cell>
          <cell r="E539">
            <v>8.0000000000000004E-4</v>
          </cell>
          <cell r="F539">
            <v>-3.0000000000000001E-3</v>
          </cell>
          <cell r="G539">
            <v>3.4000000000000002E-4</v>
          </cell>
          <cell r="H539">
            <v>1.08E-3</v>
          </cell>
        </row>
        <row r="540">
          <cell r="D540" t="str">
            <v>DSTL9</v>
          </cell>
          <cell r="E540" t="str">
            <v>DSTL7</v>
          </cell>
          <cell r="F540" t="str">
            <v>DSTL9</v>
          </cell>
          <cell r="G540" t="str">
            <v>DSTL7</v>
          </cell>
          <cell r="H540" t="str">
            <v>DSTL4</v>
          </cell>
        </row>
        <row r="542">
          <cell r="D542" t="str">
            <v>Min</v>
          </cell>
          <cell r="E542" t="str">
            <v>Value</v>
          </cell>
          <cell r="F542">
            <v>-2.2000000000000001E-3</v>
          </cell>
          <cell r="G542">
            <v>-2.3E-3</v>
          </cell>
          <cell r="H542">
            <v>-6.7000000000000002E-3</v>
          </cell>
        </row>
        <row r="543">
          <cell r="D543" t="str">
            <v>DSTL6</v>
          </cell>
          <cell r="E543" t="str">
            <v>DSTL4</v>
          </cell>
          <cell r="F543" t="str">
            <v>DSTL6</v>
          </cell>
          <cell r="G543" t="str">
            <v>DSTL4</v>
          </cell>
          <cell r="H543" t="str">
            <v>DSTL7</v>
          </cell>
        </row>
        <row r="544">
          <cell r="D544">
            <v>2.9999999999999997E-4</v>
          </cell>
          <cell r="E544">
            <v>1.1999999999999999E-3</v>
          </cell>
          <cell r="F544">
            <v>-2.3E-3</v>
          </cell>
          <cell r="G544">
            <v>4.0000000000000002E-4</v>
          </cell>
          <cell r="H544">
            <v>1.4499999999999999E-3</v>
          </cell>
        </row>
        <row r="545">
          <cell r="D545" t="str">
            <v>DSTL9</v>
          </cell>
          <cell r="E545" t="str">
            <v>DSTL7</v>
          </cell>
          <cell r="F545" t="str">
            <v>DSTL9</v>
          </cell>
          <cell r="G545" t="str">
            <v>DSTL7</v>
          </cell>
          <cell r="H545" t="str">
            <v>DSTL4</v>
          </cell>
        </row>
        <row r="547">
          <cell r="D547" t="str">
            <v>Min</v>
          </cell>
          <cell r="E547" t="str">
            <v>Value</v>
          </cell>
          <cell r="F547">
            <v>-1.5E-3</v>
          </cell>
          <cell r="G547">
            <v>-1.4E-3</v>
          </cell>
          <cell r="H547">
            <v>-5.4999999999999997E-3</v>
          </cell>
        </row>
        <row r="548">
          <cell r="D548" t="str">
            <v>DSTL6</v>
          </cell>
          <cell r="E548" t="str">
            <v>DSTL4</v>
          </cell>
          <cell r="F548" t="str">
            <v>DSTL6</v>
          </cell>
          <cell r="G548" t="str">
            <v>DSTL8</v>
          </cell>
          <cell r="H548" t="str">
            <v>DSTL9</v>
          </cell>
        </row>
        <row r="549">
          <cell r="D549">
            <v>5.9999999999999995E-4</v>
          </cell>
          <cell r="E549">
            <v>1.4E-3</v>
          </cell>
          <cell r="F549">
            <v>-1.8E-3</v>
          </cell>
          <cell r="G549">
            <v>8.4999999999999995E-4</v>
          </cell>
          <cell r="H549">
            <v>1.5399999999999999E-3</v>
          </cell>
        </row>
        <row r="550">
          <cell r="D550" t="str">
            <v>DSTL9</v>
          </cell>
          <cell r="E550" t="str">
            <v>DSTL7</v>
          </cell>
          <cell r="F550" t="str">
            <v>DSTL9</v>
          </cell>
          <cell r="G550" t="str">
            <v>DSTL3</v>
          </cell>
          <cell r="H550" t="str">
            <v>DSTL6</v>
          </cell>
        </row>
        <row r="552">
          <cell r="D552" t="str">
            <v>Min</v>
          </cell>
          <cell r="E552" t="str">
            <v>Value</v>
          </cell>
          <cell r="F552">
            <v>-6.9999999999999999E-4</v>
          </cell>
          <cell r="G552">
            <v>-1.1999999999999999E-3</v>
          </cell>
          <cell r="H552">
            <v>-4.3E-3</v>
          </cell>
        </row>
        <row r="553">
          <cell r="D553" t="str">
            <v>DSTL6</v>
          </cell>
          <cell r="E553" t="str">
            <v>DSTL4</v>
          </cell>
          <cell r="F553" t="str">
            <v>DSTL4</v>
          </cell>
          <cell r="G553" t="str">
            <v>DSTL8</v>
          </cell>
          <cell r="H553" t="str">
            <v>DSTL9</v>
          </cell>
        </row>
        <row r="554">
          <cell r="D554">
            <v>6.9999999999999999E-4</v>
          </cell>
          <cell r="E554">
            <v>1.1999999999999999E-3</v>
          </cell>
          <cell r="F554">
            <v>-1.6000000000000001E-3</v>
          </cell>
          <cell r="G554">
            <v>5.5999999999999995E-4</v>
          </cell>
          <cell r="H554">
            <v>1.4400000000000001E-3</v>
          </cell>
        </row>
        <row r="555">
          <cell r="D555" t="str">
            <v>DSTL9</v>
          </cell>
          <cell r="E555" t="str">
            <v>DSTL7</v>
          </cell>
          <cell r="F555" t="str">
            <v>DSTL7</v>
          </cell>
          <cell r="G555" t="str">
            <v>DSTL3</v>
          </cell>
          <cell r="H555" t="str">
            <v>DSTL6</v>
          </cell>
        </row>
        <row r="557">
          <cell r="D557" t="str">
            <v>Min</v>
          </cell>
          <cell r="E557" t="str">
            <v>Value</v>
          </cell>
          <cell r="F557">
            <v>-1.4E-3</v>
          </cell>
          <cell r="G557">
            <v>-5.9999999999999995E-4</v>
          </cell>
          <cell r="H557">
            <v>-2.2000000000000001E-3</v>
          </cell>
        </row>
        <row r="558">
          <cell r="D558" t="str">
            <v>DSTL6</v>
          </cell>
          <cell r="E558" t="str">
            <v>DSTL4</v>
          </cell>
          <cell r="F558" t="str">
            <v>DSTL5</v>
          </cell>
          <cell r="G558" t="str">
            <v>DSTL9</v>
          </cell>
          <cell r="H558" t="str">
            <v>DSTL10</v>
          </cell>
        </row>
        <row r="559">
          <cell r="D559">
            <v>1.1000000000000001E-3</v>
          </cell>
          <cell r="E559">
            <v>5.0000000000000001E-4</v>
          </cell>
          <cell r="F559">
            <v>2.9999999999999997E-4</v>
          </cell>
          <cell r="G559">
            <v>2.7999999999999998E-4</v>
          </cell>
          <cell r="H559">
            <v>3.3600000000000001E-3</v>
          </cell>
        </row>
        <row r="560">
          <cell r="D560" t="str">
            <v>DSTL9</v>
          </cell>
          <cell r="E560" t="str">
            <v>DSTL7</v>
          </cell>
          <cell r="F560" t="str">
            <v>DSTL10</v>
          </cell>
          <cell r="G560" t="str">
            <v>DSTL6</v>
          </cell>
          <cell r="H560" t="str">
            <v>DSTL5</v>
          </cell>
        </row>
        <row r="562">
          <cell r="D562" t="str">
            <v>Min</v>
          </cell>
          <cell r="E562" t="str">
            <v>Value</v>
          </cell>
          <cell r="F562">
            <v>-1.1000000000000001E-3</v>
          </cell>
          <cell r="G562">
            <v>-6.9999999999999999E-4</v>
          </cell>
          <cell r="H562">
            <v>-5.3E-3</v>
          </cell>
        </row>
        <row r="563">
          <cell r="D563" t="str">
            <v>DSTL10</v>
          </cell>
          <cell r="E563" t="str">
            <v>DSTL4</v>
          </cell>
          <cell r="F563" t="str">
            <v>DSTL5</v>
          </cell>
          <cell r="G563" t="str">
            <v>DSTL9</v>
          </cell>
          <cell r="H563" t="str">
            <v>DSTL10</v>
          </cell>
        </row>
        <row r="564">
          <cell r="D564">
            <v>2.7000000000000001E-3</v>
          </cell>
          <cell r="E564">
            <v>5.9999999999999995E-4</v>
          </cell>
          <cell r="F564">
            <v>-1E-4</v>
          </cell>
          <cell r="G564">
            <v>3.8000000000000002E-4</v>
          </cell>
          <cell r="H564">
            <v>3.5899999999999999E-3</v>
          </cell>
        </row>
        <row r="565">
          <cell r="D565" t="str">
            <v>DSTL5</v>
          </cell>
          <cell r="E565" t="str">
            <v>DSTL7</v>
          </cell>
          <cell r="F565" t="str">
            <v>DSTL10</v>
          </cell>
          <cell r="G565" t="str">
            <v>DSTL6</v>
          </cell>
          <cell r="H565" t="str">
            <v>DSTL5</v>
          </cell>
        </row>
        <row r="567">
          <cell r="D567" t="str">
            <v>Min</v>
          </cell>
          <cell r="E567" t="str">
            <v>Value</v>
          </cell>
          <cell r="F567">
            <v>-8.0000000000000004E-4</v>
          </cell>
          <cell r="G567">
            <v>-1E-3</v>
          </cell>
          <cell r="H567">
            <v>-7.9000000000000008E-3</v>
          </cell>
        </row>
        <row r="568">
          <cell r="D568" t="str">
            <v>DSTL10</v>
          </cell>
          <cell r="E568" t="str">
            <v>DSTL4</v>
          </cell>
          <cell r="F568" t="str">
            <v>DSTL5</v>
          </cell>
          <cell r="G568" t="str">
            <v>DSTL9</v>
          </cell>
          <cell r="H568" t="str">
            <v>DSTL10</v>
          </cell>
        </row>
        <row r="569">
          <cell r="D569">
            <v>4.1000000000000003E-3</v>
          </cell>
          <cell r="E569">
            <v>1E-3</v>
          </cell>
          <cell r="F569">
            <v>-5.9999999999999995E-4</v>
          </cell>
          <cell r="G569">
            <v>3.4000000000000002E-4</v>
          </cell>
          <cell r="H569">
            <v>2.5100000000000001E-3</v>
          </cell>
        </row>
        <row r="570">
          <cell r="D570" t="str">
            <v>DSTL5</v>
          </cell>
          <cell r="E570" t="str">
            <v>DSTL7</v>
          </cell>
          <cell r="F570" t="str">
            <v>DSTL10</v>
          </cell>
          <cell r="G570" t="str">
            <v>DSTL6</v>
          </cell>
          <cell r="H570" t="str">
            <v>DSTL5</v>
          </cell>
        </row>
        <row r="572">
          <cell r="D572" t="str">
            <v>Min</v>
          </cell>
          <cell r="E572" t="str">
            <v>Value</v>
          </cell>
          <cell r="F572">
            <v>-5.9999999999999995E-4</v>
          </cell>
          <cell r="G572">
            <v>-1.5E-3</v>
          </cell>
          <cell r="H572">
            <v>-9.4000000000000004E-3</v>
          </cell>
        </row>
        <row r="573">
          <cell r="D573" t="str">
            <v>DSTL10</v>
          </cell>
          <cell r="E573" t="str">
            <v>DSTL8</v>
          </cell>
          <cell r="F573" t="str">
            <v>DSTL5</v>
          </cell>
          <cell r="G573" t="str">
            <v>DSTL5</v>
          </cell>
          <cell r="H573" t="str">
            <v>DSTL10</v>
          </cell>
        </row>
        <row r="574">
          <cell r="D574">
            <v>4.7999999999999996E-3</v>
          </cell>
          <cell r="E574">
            <v>1.5E-3</v>
          </cell>
          <cell r="F574">
            <v>-1.1000000000000001E-3</v>
          </cell>
          <cell r="G574">
            <v>1.1E-4</v>
          </cell>
          <cell r="H574">
            <v>9.5E-4</v>
          </cell>
        </row>
        <row r="575">
          <cell r="D575" t="str">
            <v>DSTL5</v>
          </cell>
          <cell r="E575" t="str">
            <v>DSTL3</v>
          </cell>
          <cell r="F575" t="str">
            <v>DSTL10</v>
          </cell>
          <cell r="G575" t="str">
            <v>DSTL10</v>
          </cell>
          <cell r="H575" t="str">
            <v>DSTL5</v>
          </cell>
        </row>
        <row r="577">
          <cell r="D577" t="str">
            <v>Min</v>
          </cell>
          <cell r="E577" t="str">
            <v>Value</v>
          </cell>
          <cell r="F577">
            <v>-5.9999999999999995E-4</v>
          </cell>
          <cell r="G577">
            <v>-1.8E-3</v>
          </cell>
          <cell r="H577">
            <v>-9.5999999999999992E-3</v>
          </cell>
        </row>
        <row r="578">
          <cell r="D578" t="str">
            <v>DSTL10</v>
          </cell>
          <cell r="E578" t="str">
            <v>DSTL8</v>
          </cell>
          <cell r="F578" t="str">
            <v>DSTL5</v>
          </cell>
          <cell r="G578" t="str">
            <v>DSTL5</v>
          </cell>
          <cell r="H578" t="str">
            <v>DSTL5</v>
          </cell>
        </row>
        <row r="579">
          <cell r="D579">
            <v>4.7999999999999996E-3</v>
          </cell>
          <cell r="E579">
            <v>1.9E-3</v>
          </cell>
          <cell r="F579">
            <v>-1.2999999999999999E-3</v>
          </cell>
          <cell r="G579">
            <v>0</v>
          </cell>
          <cell r="H579">
            <v>1E-4</v>
          </cell>
        </row>
        <row r="580">
          <cell r="D580" t="str">
            <v>DSTL5</v>
          </cell>
          <cell r="E580" t="str">
            <v>DSTL3</v>
          </cell>
          <cell r="F580" t="str">
            <v>DSTL10</v>
          </cell>
          <cell r="G580" t="str">
            <v>DSTL10</v>
          </cell>
          <cell r="H580" t="str">
            <v>DSTL10</v>
          </cell>
        </row>
        <row r="582">
          <cell r="D582" t="str">
            <v>Min</v>
          </cell>
          <cell r="E582" t="str">
            <v>Value</v>
          </cell>
          <cell r="F582">
            <v>-5.9999999999999995E-4</v>
          </cell>
          <cell r="G582">
            <v>-2E-3</v>
          </cell>
          <cell r="H582">
            <v>-8.6999999999999994E-3</v>
          </cell>
        </row>
        <row r="583">
          <cell r="D583" t="str">
            <v>DSTL10</v>
          </cell>
          <cell r="E583" t="str">
            <v>DSTL8</v>
          </cell>
          <cell r="F583" t="str">
            <v>DSTL5</v>
          </cell>
          <cell r="G583" t="str">
            <v>DSTL4</v>
          </cell>
          <cell r="H583" t="str">
            <v>DSTL5</v>
          </cell>
        </row>
        <row r="584">
          <cell r="D584">
            <v>4.1999999999999997E-3</v>
          </cell>
          <cell r="E584">
            <v>2E-3</v>
          </cell>
          <cell r="F584">
            <v>-1.2999999999999999E-3</v>
          </cell>
          <cell r="G584">
            <v>-2.0000000000000002E-5</v>
          </cell>
          <cell r="H584">
            <v>-3.0000000000000001E-5</v>
          </cell>
        </row>
        <row r="585">
          <cell r="D585" t="str">
            <v>DSTL5</v>
          </cell>
          <cell r="E585" t="str">
            <v>DSTL3</v>
          </cell>
          <cell r="F585" t="str">
            <v>DSTL10</v>
          </cell>
          <cell r="G585" t="str">
            <v>DSTL7</v>
          </cell>
          <cell r="H585" t="str">
            <v>DSTL10</v>
          </cell>
        </row>
        <row r="587">
          <cell r="D587" t="str">
            <v>Min</v>
          </cell>
          <cell r="E587" t="str">
            <v>Value</v>
          </cell>
          <cell r="F587">
            <v>-6.9999999999999999E-4</v>
          </cell>
          <cell r="G587">
            <v>-1.9E-3</v>
          </cell>
          <cell r="H587">
            <v>-7.1999999999999998E-3</v>
          </cell>
        </row>
        <row r="588">
          <cell r="D588" t="str">
            <v>DSTL10</v>
          </cell>
          <cell r="E588" t="str">
            <v>DSTL8</v>
          </cell>
          <cell r="F588" t="str">
            <v>DSTL5</v>
          </cell>
          <cell r="G588" t="str">
            <v>DSTL4</v>
          </cell>
          <cell r="H588" t="str">
            <v>DSTL5</v>
          </cell>
        </row>
        <row r="589">
          <cell r="D589">
            <v>3.3E-3</v>
          </cell>
          <cell r="E589">
            <v>1.9E-3</v>
          </cell>
          <cell r="F589">
            <v>-1.2999999999999999E-3</v>
          </cell>
          <cell r="G589">
            <v>4.0000000000000003E-5</v>
          </cell>
          <cell r="H589">
            <v>3.0000000000000001E-5</v>
          </cell>
        </row>
        <row r="590">
          <cell r="D590" t="str">
            <v>DSTL5</v>
          </cell>
          <cell r="E590" t="str">
            <v>DSTL3</v>
          </cell>
          <cell r="F590" t="str">
            <v>DSTL10</v>
          </cell>
          <cell r="G590" t="str">
            <v>DSTL7</v>
          </cell>
          <cell r="H590" t="str">
            <v>DSTL10</v>
          </cell>
        </row>
        <row r="592">
          <cell r="D592" t="str">
            <v>Min</v>
          </cell>
          <cell r="E592" t="str">
            <v>Value</v>
          </cell>
          <cell r="F592">
            <v>-6.9999999999999999E-4</v>
          </cell>
          <cell r="G592">
            <v>-1.6000000000000001E-3</v>
          </cell>
          <cell r="H592">
            <v>-5.4000000000000003E-3</v>
          </cell>
        </row>
        <row r="593">
          <cell r="D593" t="str">
            <v>DSTL10</v>
          </cell>
          <cell r="E593" t="str">
            <v>DSTL8</v>
          </cell>
          <cell r="F593" t="str">
            <v>DSTL5</v>
          </cell>
          <cell r="G593" t="str">
            <v>DSTL4</v>
          </cell>
          <cell r="H593" t="str">
            <v>DSTL5</v>
          </cell>
        </row>
        <row r="594">
          <cell r="D594">
            <v>2.2000000000000001E-3</v>
          </cell>
          <cell r="E594">
            <v>1.6000000000000001E-3</v>
          </cell>
          <cell r="F594">
            <v>-1.4E-3</v>
          </cell>
          <cell r="G594">
            <v>1.7000000000000001E-4</v>
          </cell>
          <cell r="H594">
            <v>2.5999999999999998E-4</v>
          </cell>
        </row>
        <row r="595">
          <cell r="D595" t="str">
            <v>DSTL5</v>
          </cell>
          <cell r="E595" t="str">
            <v>DSTL3</v>
          </cell>
          <cell r="F595" t="str">
            <v>DSTL10</v>
          </cell>
          <cell r="G595" t="str">
            <v>DSTL7</v>
          </cell>
          <cell r="H595" t="str">
            <v>DSTL10</v>
          </cell>
        </row>
        <row r="597">
          <cell r="D597" t="str">
            <v>Min</v>
          </cell>
          <cell r="E597" t="str">
            <v>Value</v>
          </cell>
          <cell r="F597">
            <v>-5.0000000000000001E-4</v>
          </cell>
          <cell r="G597">
            <v>-1.2999999999999999E-3</v>
          </cell>
          <cell r="H597">
            <v>-4.0000000000000001E-3</v>
          </cell>
        </row>
        <row r="598">
          <cell r="D598" t="str">
            <v>DSTL10</v>
          </cell>
          <cell r="E598" t="str">
            <v>DSTL4</v>
          </cell>
          <cell r="F598" t="str">
            <v>DSTL3</v>
          </cell>
          <cell r="G598" t="str">
            <v>DSTL4</v>
          </cell>
          <cell r="H598" t="str">
            <v>DSTL5</v>
          </cell>
        </row>
        <row r="599">
          <cell r="D599">
            <v>1.2999999999999999E-3</v>
          </cell>
          <cell r="E599">
            <v>1.2999999999999999E-3</v>
          </cell>
          <cell r="F599">
            <v>-1.6999999999999999E-3</v>
          </cell>
          <cell r="G599">
            <v>3.8999999999999999E-4</v>
          </cell>
          <cell r="H599">
            <v>5.8E-4</v>
          </cell>
        </row>
        <row r="600">
          <cell r="D600" t="str">
            <v>DSTL5</v>
          </cell>
          <cell r="E600" t="str">
            <v>DSTL7</v>
          </cell>
          <cell r="F600" t="str">
            <v>DSTL8</v>
          </cell>
          <cell r="G600" t="str">
            <v>DSTL7</v>
          </cell>
          <cell r="H600" t="str">
            <v>DSTL10</v>
          </cell>
        </row>
        <row r="602">
          <cell r="D602" t="str">
            <v>Min</v>
          </cell>
          <cell r="E602" t="str">
            <v>Value</v>
          </cell>
          <cell r="F602">
            <v>-3.0999999999999999E-3</v>
          </cell>
          <cell r="G602">
            <v>-5.9999999999999995E-4</v>
          </cell>
          <cell r="H602">
            <v>-8.0000000000000002E-3</v>
          </cell>
        </row>
        <row r="603">
          <cell r="D603" t="str">
            <v>DSTL6</v>
          </cell>
          <cell r="E603" t="str">
            <v>DSTL8</v>
          </cell>
          <cell r="F603" t="str">
            <v>DSTL3</v>
          </cell>
          <cell r="G603" t="str">
            <v>DSTL8</v>
          </cell>
          <cell r="H603" t="str">
            <v>DSTL6</v>
          </cell>
        </row>
        <row r="604">
          <cell r="D604">
            <v>-5.0000000000000001E-4</v>
          </cell>
          <cell r="E604">
            <v>3.8E-3</v>
          </cell>
          <cell r="F604">
            <v>-3.3999999999999998E-3</v>
          </cell>
          <cell r="G604">
            <v>6.8999999999999997E-4</v>
          </cell>
          <cell r="H604">
            <v>1.2E-4</v>
          </cell>
        </row>
        <row r="605">
          <cell r="D605" t="str">
            <v>DSTL9</v>
          </cell>
          <cell r="E605" t="str">
            <v>DSTL3</v>
          </cell>
          <cell r="F605" t="str">
            <v>DSTL8</v>
          </cell>
          <cell r="G605" t="str">
            <v>DSTL3</v>
          </cell>
          <cell r="H605" t="str">
            <v>DSTL9</v>
          </cell>
        </row>
        <row r="607">
          <cell r="D607" t="str">
            <v>Min</v>
          </cell>
          <cell r="E607" t="str">
            <v>Value</v>
          </cell>
          <cell r="F607">
            <v>-2.8999999999999998E-3</v>
          </cell>
          <cell r="G607">
            <v>-8.0000000000000004E-4</v>
          </cell>
          <cell r="H607">
            <v>-7.6E-3</v>
          </cell>
        </row>
        <row r="608">
          <cell r="D608" t="str">
            <v>DSTL6</v>
          </cell>
          <cell r="E608" t="str">
            <v>DSTL8</v>
          </cell>
          <cell r="F608" t="str">
            <v>DSTL6</v>
          </cell>
          <cell r="G608" t="str">
            <v>DSTL8</v>
          </cell>
          <cell r="H608" t="str">
            <v>DSTL8</v>
          </cell>
        </row>
        <row r="609">
          <cell r="D609">
            <v>-2.0000000000000001E-4</v>
          </cell>
          <cell r="E609">
            <v>3.3E-3</v>
          </cell>
          <cell r="F609">
            <v>-3.0000000000000001E-3</v>
          </cell>
          <cell r="G609">
            <v>4.2999999999999999E-4</v>
          </cell>
          <cell r="H609">
            <v>1.1000000000000001E-3</v>
          </cell>
        </row>
        <row r="610">
          <cell r="D610" t="str">
            <v>DSTL9</v>
          </cell>
          <cell r="E610" t="str">
            <v>DSTL3</v>
          </cell>
          <cell r="F610" t="str">
            <v>DSTL9</v>
          </cell>
          <cell r="G610" t="str">
            <v>DSTL3</v>
          </cell>
          <cell r="H610" t="str">
            <v>DSTL3</v>
          </cell>
        </row>
        <row r="612">
          <cell r="D612" t="str">
            <v>Min</v>
          </cell>
          <cell r="E612" t="str">
            <v>Value</v>
          </cell>
          <cell r="F612">
            <v>-2.2000000000000001E-3</v>
          </cell>
          <cell r="G612">
            <v>-1.1999999999999999E-3</v>
          </cell>
          <cell r="H612">
            <v>-6.7000000000000002E-3</v>
          </cell>
        </row>
        <row r="613">
          <cell r="D613" t="str">
            <v>DSTL6</v>
          </cell>
          <cell r="E613" t="str">
            <v>DSTL8</v>
          </cell>
          <cell r="F613" t="str">
            <v>DSTL6</v>
          </cell>
          <cell r="G613" t="str">
            <v>DSTL8</v>
          </cell>
          <cell r="H613" t="str">
            <v>DSTL8</v>
          </cell>
        </row>
        <row r="614">
          <cell r="D614">
            <v>2.9999999999999997E-4</v>
          </cell>
          <cell r="E614">
            <v>2.2000000000000001E-3</v>
          </cell>
          <cell r="F614">
            <v>-2.3E-3</v>
          </cell>
          <cell r="G614">
            <v>5.5999999999999995E-4</v>
          </cell>
          <cell r="H614">
            <v>1.47E-3</v>
          </cell>
        </row>
        <row r="615">
          <cell r="D615" t="str">
            <v>DSTL9</v>
          </cell>
          <cell r="E615" t="str">
            <v>DSTL3</v>
          </cell>
          <cell r="F615" t="str">
            <v>DSTL9</v>
          </cell>
          <cell r="G615" t="str">
            <v>DSTL3</v>
          </cell>
          <cell r="H615" t="str">
            <v>DSTL3</v>
          </cell>
        </row>
        <row r="617">
          <cell r="D617" t="str">
            <v>Min</v>
          </cell>
          <cell r="E617" t="str">
            <v>Value</v>
          </cell>
          <cell r="F617">
            <v>-1.5E-3</v>
          </cell>
          <cell r="G617">
            <v>-1.4E-3</v>
          </cell>
          <cell r="H617">
            <v>-5.4999999999999997E-3</v>
          </cell>
        </row>
        <row r="618">
          <cell r="D618" t="str">
            <v>DSTL6</v>
          </cell>
          <cell r="E618" t="str">
            <v>DSTL4</v>
          </cell>
          <cell r="F618" t="str">
            <v>DSTL6</v>
          </cell>
          <cell r="G618" t="str">
            <v>DSTL4</v>
          </cell>
          <cell r="H618" t="str">
            <v>DSTL9</v>
          </cell>
        </row>
        <row r="619">
          <cell r="D619">
            <v>5.9999999999999995E-4</v>
          </cell>
          <cell r="E619">
            <v>1.4E-3</v>
          </cell>
          <cell r="F619">
            <v>-1.8E-3</v>
          </cell>
          <cell r="G619">
            <v>2.1000000000000001E-4</v>
          </cell>
          <cell r="H619">
            <v>1.5499999999999999E-3</v>
          </cell>
        </row>
        <row r="620">
          <cell r="D620" t="str">
            <v>DSTL9</v>
          </cell>
          <cell r="E620" t="str">
            <v>DSTL7</v>
          </cell>
          <cell r="F620" t="str">
            <v>DSTL9</v>
          </cell>
          <cell r="G620" t="str">
            <v>DSTL7</v>
          </cell>
          <cell r="H620" t="str">
            <v>DSTL6</v>
          </cell>
        </row>
        <row r="622">
          <cell r="D622" t="str">
            <v>Min</v>
          </cell>
          <cell r="E622" t="str">
            <v>Value</v>
          </cell>
          <cell r="F622">
            <v>-6.9999999999999999E-4</v>
          </cell>
          <cell r="G622">
            <v>-1.1999999999999999E-3</v>
          </cell>
          <cell r="H622">
            <v>-4.3E-3</v>
          </cell>
        </row>
        <row r="623">
          <cell r="D623" t="str">
            <v>DSTL6</v>
          </cell>
          <cell r="E623" t="str">
            <v>DSTL4</v>
          </cell>
          <cell r="F623" t="str">
            <v>DSTL3</v>
          </cell>
          <cell r="G623" t="str">
            <v>DSTL4</v>
          </cell>
          <cell r="H623" t="str">
            <v>DSTL9</v>
          </cell>
        </row>
        <row r="624">
          <cell r="D624">
            <v>8.0000000000000004E-4</v>
          </cell>
          <cell r="E624">
            <v>1.1999999999999999E-3</v>
          </cell>
          <cell r="F624">
            <v>-1.6000000000000001E-3</v>
          </cell>
          <cell r="G624">
            <v>3.8999999999999999E-4</v>
          </cell>
          <cell r="H624">
            <v>1.4300000000000001E-3</v>
          </cell>
        </row>
        <row r="625">
          <cell r="D625" t="str">
            <v>DSTL9</v>
          </cell>
          <cell r="E625" t="str">
            <v>DSTL7</v>
          </cell>
          <cell r="F625" t="str">
            <v>DSTL8</v>
          </cell>
          <cell r="G625" t="str">
            <v>DSTL7</v>
          </cell>
          <cell r="H625" t="str">
            <v>DSTL6</v>
          </cell>
        </row>
        <row r="627">
          <cell r="D627" t="str">
            <v>Min</v>
          </cell>
          <cell r="E627" t="str">
            <v>Value</v>
          </cell>
          <cell r="F627">
            <v>-1.8E-3</v>
          </cell>
          <cell r="G627">
            <v>-1.1999999999999999E-3</v>
          </cell>
          <cell r="H627">
            <v>-3.3E-3</v>
          </cell>
        </row>
        <row r="628">
          <cell r="D628" t="str">
            <v>DSTL4</v>
          </cell>
          <cell r="E628" t="str">
            <v>DSTL8</v>
          </cell>
          <cell r="F628" t="str">
            <v>DSTL4</v>
          </cell>
          <cell r="G628" t="str">
            <v>DSTL7</v>
          </cell>
          <cell r="H628" t="str">
            <v>DSTL6</v>
          </cell>
        </row>
        <row r="629">
          <cell r="D629">
            <v>-4.0000000000000002E-4</v>
          </cell>
          <cell r="E629">
            <v>1.4E-3</v>
          </cell>
          <cell r="F629">
            <v>-5.0000000000000001E-4</v>
          </cell>
          <cell r="G629">
            <v>2.0699999999999998E-3</v>
          </cell>
          <cell r="H629">
            <v>-6.4999999999999997E-4</v>
          </cell>
        </row>
        <row r="630">
          <cell r="D630" t="str">
            <v>DSTL7</v>
          </cell>
          <cell r="E630" t="str">
            <v>DSTL3</v>
          </cell>
          <cell r="F630" t="str">
            <v>DSTL7</v>
          </cell>
          <cell r="G630" t="str">
            <v>DSTL4</v>
          </cell>
          <cell r="H630" t="str">
            <v>DSTL9</v>
          </cell>
        </row>
        <row r="632">
          <cell r="D632" t="str">
            <v>Min</v>
          </cell>
          <cell r="E632" t="str">
            <v>Value</v>
          </cell>
          <cell r="F632">
            <v>-2.3999999999999998E-3</v>
          </cell>
          <cell r="G632">
            <v>-2.5999999999999999E-3</v>
          </cell>
          <cell r="H632">
            <v>-6.7000000000000002E-3</v>
          </cell>
        </row>
        <row r="633">
          <cell r="D633" t="str">
            <v>DSTL6</v>
          </cell>
          <cell r="E633" t="str">
            <v>DSTL4</v>
          </cell>
          <cell r="F633" t="str">
            <v>DSTL4</v>
          </cell>
          <cell r="G633" t="str">
            <v>DSTL7</v>
          </cell>
          <cell r="H633" t="str">
            <v>DSTL6</v>
          </cell>
        </row>
        <row r="634">
          <cell r="D634">
            <v>-5.0000000000000001E-4</v>
          </cell>
          <cell r="E634">
            <v>8.9999999999999998E-4</v>
          </cell>
          <cell r="F634">
            <v>-1.6999999999999999E-3</v>
          </cell>
          <cell r="G634">
            <v>1.81E-3</v>
          </cell>
          <cell r="H634">
            <v>-4.6999999999999999E-4</v>
          </cell>
        </row>
        <row r="635">
          <cell r="D635" t="str">
            <v>DSTL9</v>
          </cell>
          <cell r="E635" t="str">
            <v>DSTL7</v>
          </cell>
          <cell r="F635" t="str">
            <v>DSTL7</v>
          </cell>
          <cell r="G635" t="str">
            <v>DSTL4</v>
          </cell>
          <cell r="H635" t="str">
            <v>DSTL9</v>
          </cell>
        </row>
        <row r="637">
          <cell r="D637" t="str">
            <v>Min</v>
          </cell>
          <cell r="E637" t="str">
            <v>Value</v>
          </cell>
          <cell r="F637">
            <v>-2.8999999999999998E-3</v>
          </cell>
          <cell r="G637">
            <v>-3.7000000000000002E-3</v>
          </cell>
          <cell r="H637">
            <v>-8.6999999999999994E-3</v>
          </cell>
        </row>
        <row r="638">
          <cell r="D638" t="str">
            <v>DSTL6</v>
          </cell>
          <cell r="E638" t="str">
            <v>DSTL4</v>
          </cell>
          <cell r="F638" t="str">
            <v>DSTL4</v>
          </cell>
          <cell r="G638" t="str">
            <v>DSTL7</v>
          </cell>
          <cell r="H638" t="str">
            <v>DSTL6</v>
          </cell>
        </row>
        <row r="639">
          <cell r="D639">
            <v>-5.9999999999999995E-4</v>
          </cell>
          <cell r="E639">
            <v>5.9999999999999995E-4</v>
          </cell>
          <cell r="F639">
            <v>-2.7000000000000001E-3</v>
          </cell>
          <cell r="G639">
            <v>1.0399999999999999E-3</v>
          </cell>
          <cell r="H639">
            <v>-6.9999999999999994E-5</v>
          </cell>
        </row>
        <row r="640">
          <cell r="D640" t="str">
            <v>DSTL9</v>
          </cell>
          <cell r="E640" t="str">
            <v>DSTL7</v>
          </cell>
          <cell r="F640" t="str">
            <v>DSTL7</v>
          </cell>
          <cell r="G640" t="str">
            <v>DSTL4</v>
          </cell>
          <cell r="H640" t="str">
            <v>DSTL9</v>
          </cell>
        </row>
        <row r="642">
          <cell r="D642" t="str">
            <v>Min</v>
          </cell>
          <cell r="E642" t="str">
            <v>Value</v>
          </cell>
          <cell r="F642">
            <v>-3.0999999999999999E-3</v>
          </cell>
          <cell r="G642">
            <v>-4.1000000000000003E-3</v>
          </cell>
          <cell r="H642">
            <v>-8.8999999999999999E-3</v>
          </cell>
        </row>
        <row r="643">
          <cell r="D643" t="str">
            <v>DSTL6</v>
          </cell>
          <cell r="E643" t="str">
            <v>DSTL4</v>
          </cell>
          <cell r="F643" t="str">
            <v>DSTL4</v>
          </cell>
          <cell r="G643" t="str">
            <v>DSTL8</v>
          </cell>
          <cell r="H643" t="str">
            <v>DSTL7</v>
          </cell>
        </row>
        <row r="644">
          <cell r="D644">
            <v>-5.9999999999999995E-4</v>
          </cell>
          <cell r="E644">
            <v>5.0000000000000001E-4</v>
          </cell>
          <cell r="F644">
            <v>-3.3E-3</v>
          </cell>
          <cell r="G644">
            <v>3.6000000000000002E-4</v>
          </cell>
          <cell r="H644">
            <v>5.4000000000000001E-4</v>
          </cell>
        </row>
        <row r="645">
          <cell r="D645" t="str">
            <v>DSTL9</v>
          </cell>
          <cell r="E645" t="str">
            <v>DSTL7</v>
          </cell>
          <cell r="F645" t="str">
            <v>DSTL7</v>
          </cell>
          <cell r="G645" t="str">
            <v>DSTL3</v>
          </cell>
          <cell r="H645" t="str">
            <v>DSTL4</v>
          </cell>
        </row>
        <row r="647">
          <cell r="D647" t="str">
            <v>Min</v>
          </cell>
          <cell r="E647" t="str">
            <v>Value</v>
          </cell>
          <cell r="F647">
            <v>-3.0999999999999999E-3</v>
          </cell>
          <cell r="G647">
            <v>-3.3E-3</v>
          </cell>
          <cell r="H647">
            <v>-7.3000000000000001E-3</v>
          </cell>
        </row>
        <row r="648">
          <cell r="D648" t="str">
            <v>DSTL6</v>
          </cell>
          <cell r="E648" t="str">
            <v>DSTL4</v>
          </cell>
          <cell r="F648" t="str">
            <v>DSTL6</v>
          </cell>
          <cell r="G648" t="str">
            <v>DSTL4</v>
          </cell>
          <cell r="H648" t="str">
            <v>DSTL7</v>
          </cell>
        </row>
        <row r="649">
          <cell r="D649">
            <v>-5.0000000000000001E-4</v>
          </cell>
          <cell r="E649">
            <v>8.0000000000000004E-4</v>
          </cell>
          <cell r="F649">
            <v>-3.0999999999999999E-3</v>
          </cell>
          <cell r="G649">
            <v>2.0000000000000001E-4</v>
          </cell>
          <cell r="H649">
            <v>9.3999999999999997E-4</v>
          </cell>
        </row>
        <row r="650">
          <cell r="D650" t="str">
            <v>DSTL9</v>
          </cell>
          <cell r="E650" t="str">
            <v>DSTL7</v>
          </cell>
          <cell r="F650" t="str">
            <v>DSTL9</v>
          </cell>
          <cell r="G650" t="str">
            <v>DSTL7</v>
          </cell>
          <cell r="H650" t="str">
            <v>DSTL4</v>
          </cell>
        </row>
        <row r="652">
          <cell r="D652" t="str">
            <v>Min</v>
          </cell>
          <cell r="E652" t="str">
            <v>Value</v>
          </cell>
          <cell r="F652">
            <v>-2.8999999999999998E-3</v>
          </cell>
          <cell r="G652">
            <v>-2.3E-3</v>
          </cell>
          <cell r="H652">
            <v>-5.7999999999999996E-3</v>
          </cell>
        </row>
        <row r="653">
          <cell r="D653" t="str">
            <v>DSTL6</v>
          </cell>
          <cell r="E653" t="str">
            <v>DSTL4</v>
          </cell>
          <cell r="F653" t="str">
            <v>DSTL6</v>
          </cell>
          <cell r="G653" t="str">
            <v>DSTL4</v>
          </cell>
          <cell r="H653" t="str">
            <v>DSTL7</v>
          </cell>
        </row>
        <row r="654">
          <cell r="D654">
            <v>-5.9999999999999995E-4</v>
          </cell>
          <cell r="E654">
            <v>1.1999999999999999E-3</v>
          </cell>
          <cell r="F654">
            <v>-2.2000000000000001E-3</v>
          </cell>
          <cell r="G654">
            <v>5.0000000000000002E-5</v>
          </cell>
          <cell r="H654">
            <v>1.1000000000000001E-3</v>
          </cell>
        </row>
        <row r="655">
          <cell r="D655" t="str">
            <v>DSTL9</v>
          </cell>
          <cell r="E655" t="str">
            <v>DSTL7</v>
          </cell>
          <cell r="F655" t="str">
            <v>DSTL9</v>
          </cell>
          <cell r="G655" t="str">
            <v>DSTL7</v>
          </cell>
          <cell r="H655" t="str">
            <v>DSTL4</v>
          </cell>
        </row>
        <row r="657">
          <cell r="D657" t="str">
            <v>Min</v>
          </cell>
          <cell r="E657" t="str">
            <v>Value</v>
          </cell>
          <cell r="F657">
            <v>-1E-4</v>
          </cell>
          <cell r="G657">
            <v>-2.0999999999999999E-3</v>
          </cell>
          <cell r="H657">
            <v>-2.5000000000000001E-3</v>
          </cell>
        </row>
        <row r="658">
          <cell r="D658" t="str">
            <v>DSTL8</v>
          </cell>
          <cell r="E658" t="str">
            <v>DSTL4</v>
          </cell>
          <cell r="F658" t="str">
            <v>DSTL3</v>
          </cell>
          <cell r="G658" t="str">
            <v>DSTL3</v>
          </cell>
          <cell r="H658" t="str">
            <v>DSTL10</v>
          </cell>
        </row>
        <row r="659">
          <cell r="D659">
            <v>1.2999999999999999E-3</v>
          </cell>
          <cell r="E659">
            <v>1.1000000000000001E-3</v>
          </cell>
          <cell r="F659">
            <v>5.9999999999999995E-4</v>
          </cell>
          <cell r="G659">
            <v>-1E-4</v>
          </cell>
          <cell r="H659">
            <v>2.1000000000000001E-4</v>
          </cell>
        </row>
        <row r="660">
          <cell r="D660" t="str">
            <v>DSTL3</v>
          </cell>
          <cell r="E660" t="str">
            <v>DSTL7</v>
          </cell>
          <cell r="F660" t="str">
            <v>DSTL8</v>
          </cell>
          <cell r="G660" t="str">
            <v>DSTL8</v>
          </cell>
          <cell r="H660" t="str">
            <v>DSTL5</v>
          </cell>
        </row>
        <row r="662">
          <cell r="D662" t="str">
            <v>Min</v>
          </cell>
          <cell r="E662" t="str">
            <v>Value</v>
          </cell>
          <cell r="F662">
            <v>2.0000000000000001E-4</v>
          </cell>
          <cell r="G662">
            <v>-1.6999999999999999E-3</v>
          </cell>
          <cell r="H662">
            <v>-6.1000000000000004E-3</v>
          </cell>
        </row>
        <row r="663">
          <cell r="D663" t="str">
            <v>DSTL8</v>
          </cell>
          <cell r="E663" t="str">
            <v>DSTL8</v>
          </cell>
          <cell r="F663" t="str">
            <v>DSTL3</v>
          </cell>
          <cell r="G663" t="str">
            <v>DSTL3</v>
          </cell>
          <cell r="H663" t="str">
            <v>DSTL8</v>
          </cell>
        </row>
        <row r="664">
          <cell r="D664">
            <v>1.6000000000000001E-3</v>
          </cell>
          <cell r="E664">
            <v>2.8999999999999998E-3</v>
          </cell>
          <cell r="F664">
            <v>1E-4</v>
          </cell>
          <cell r="G664">
            <v>-7.2999999999999996E-4</v>
          </cell>
          <cell r="H664">
            <v>1.4999999999999999E-4</v>
          </cell>
        </row>
        <row r="665">
          <cell r="D665" t="str">
            <v>DSTL3</v>
          </cell>
          <cell r="E665" t="str">
            <v>DSTL3</v>
          </cell>
          <cell r="F665" t="str">
            <v>DSTL8</v>
          </cell>
          <cell r="G665" t="str">
            <v>DSTL8</v>
          </cell>
          <cell r="H665" t="str">
            <v>DSTL3</v>
          </cell>
        </row>
        <row r="667">
          <cell r="D667" t="str">
            <v>Min</v>
          </cell>
          <cell r="E667" t="str">
            <v>Value</v>
          </cell>
          <cell r="F667">
            <v>1E-4</v>
          </cell>
          <cell r="G667">
            <v>-1.4E-3</v>
          </cell>
          <cell r="H667">
            <v>-8.6E-3</v>
          </cell>
        </row>
        <row r="668">
          <cell r="D668" t="str">
            <v>DSTL10</v>
          </cell>
          <cell r="E668" t="str">
            <v>DSTL8</v>
          </cell>
          <cell r="F668" t="str">
            <v>DSTL3</v>
          </cell>
          <cell r="G668" t="str">
            <v>DSTL3</v>
          </cell>
          <cell r="H668" t="str">
            <v>DSTL9</v>
          </cell>
        </row>
        <row r="669">
          <cell r="D669">
            <v>1.9E-3</v>
          </cell>
          <cell r="E669">
            <v>4.3E-3</v>
          </cell>
          <cell r="F669">
            <v>-4.0000000000000002E-4</v>
          </cell>
          <cell r="G669">
            <v>-4.6999999999999999E-4</v>
          </cell>
          <cell r="H669">
            <v>1.9000000000000001E-4</v>
          </cell>
        </row>
        <row r="670">
          <cell r="D670" t="str">
            <v>DSTL5</v>
          </cell>
          <cell r="E670" t="str">
            <v>DSTL3</v>
          </cell>
          <cell r="F670" t="str">
            <v>DSTL8</v>
          </cell>
          <cell r="G670" t="str">
            <v>DSTL8</v>
          </cell>
          <cell r="H670" t="str">
            <v>DSTL6</v>
          </cell>
        </row>
        <row r="672">
          <cell r="D672" t="str">
            <v>Min</v>
          </cell>
          <cell r="E672" t="str">
            <v>Value</v>
          </cell>
          <cell r="F672">
            <v>-1E-4</v>
          </cell>
          <cell r="G672">
            <v>-1.2999999999999999E-3</v>
          </cell>
          <cell r="H672">
            <v>-9.4000000000000004E-3</v>
          </cell>
        </row>
        <row r="673">
          <cell r="D673" t="str">
            <v>DSTL10</v>
          </cell>
          <cell r="E673" t="str">
            <v>DSTL8</v>
          </cell>
          <cell r="F673" t="str">
            <v>DSTL3</v>
          </cell>
          <cell r="G673" t="str">
            <v>DSTL8</v>
          </cell>
          <cell r="H673" t="str">
            <v>DSTL9</v>
          </cell>
        </row>
        <row r="674">
          <cell r="D674">
            <v>1.9E-3</v>
          </cell>
          <cell r="E674">
            <v>4.5999999999999999E-3</v>
          </cell>
          <cell r="F674">
            <v>-6.9999999999999999E-4</v>
          </cell>
          <cell r="G674">
            <v>1.2E-4</v>
          </cell>
          <cell r="H674">
            <v>2.9E-4</v>
          </cell>
        </row>
        <row r="675">
          <cell r="D675" t="str">
            <v>DSTL5</v>
          </cell>
          <cell r="E675" t="str">
            <v>DSTL3</v>
          </cell>
          <cell r="F675" t="str">
            <v>DSTL8</v>
          </cell>
          <cell r="G675" t="str">
            <v>DSTL3</v>
          </cell>
          <cell r="H675" t="str">
            <v>DSTL6</v>
          </cell>
        </row>
        <row r="677">
          <cell r="D677" t="str">
            <v>Min</v>
          </cell>
          <cell r="E677" t="str">
            <v>Value</v>
          </cell>
          <cell r="F677">
            <v>-4.0000000000000002E-4</v>
          </cell>
          <cell r="G677">
            <v>-1.4E-3</v>
          </cell>
          <cell r="H677">
            <v>-8.6999999999999994E-3</v>
          </cell>
        </row>
        <row r="678">
          <cell r="D678" t="str">
            <v>DSTL10</v>
          </cell>
          <cell r="E678" t="str">
            <v>DSTL8</v>
          </cell>
          <cell r="F678" t="str">
            <v>DSTL3</v>
          </cell>
          <cell r="G678" t="str">
            <v>DSTL8</v>
          </cell>
          <cell r="H678" t="str">
            <v>DSTL9</v>
          </cell>
        </row>
        <row r="679">
          <cell r="D679">
            <v>1.6999999999999999E-3</v>
          </cell>
          <cell r="E679">
            <v>4.1000000000000003E-3</v>
          </cell>
          <cell r="F679">
            <v>-5.9999999999999995E-4</v>
          </cell>
          <cell r="G679">
            <v>1.42E-3</v>
          </cell>
          <cell r="H679">
            <v>4.2999999999999999E-4</v>
          </cell>
        </row>
        <row r="680">
          <cell r="D680" t="str">
            <v>DSTL5</v>
          </cell>
          <cell r="E680" t="str">
            <v>DSTL3</v>
          </cell>
          <cell r="F680" t="str">
            <v>DSTL8</v>
          </cell>
          <cell r="G680" t="str">
            <v>DSTL3</v>
          </cell>
          <cell r="H680" t="str">
            <v>DSTL6</v>
          </cell>
        </row>
        <row r="682">
          <cell r="D682" t="str">
            <v>Min</v>
          </cell>
          <cell r="E682" t="str">
            <v>Value</v>
          </cell>
          <cell r="F682">
            <v>-6.9999999999999999E-4</v>
          </cell>
          <cell r="G682">
            <v>-1.6000000000000001E-3</v>
          </cell>
          <cell r="H682">
            <v>-7.1999999999999998E-3</v>
          </cell>
        </row>
        <row r="683">
          <cell r="D683" t="str">
            <v>DSTL10</v>
          </cell>
          <cell r="E683" t="str">
            <v>DSTL8</v>
          </cell>
          <cell r="F683" t="str">
            <v>DSTL3</v>
          </cell>
          <cell r="G683" t="str">
            <v>DSTL8</v>
          </cell>
          <cell r="H683" t="str">
            <v>DSTL9</v>
          </cell>
        </row>
        <row r="684">
          <cell r="D684">
            <v>1.6999999999999999E-3</v>
          </cell>
          <cell r="E684">
            <v>3.2000000000000002E-3</v>
          </cell>
          <cell r="F684">
            <v>-4.0000000000000002E-4</v>
          </cell>
          <cell r="G684">
            <v>1.8E-3</v>
          </cell>
          <cell r="H684">
            <v>6.0999999999999997E-4</v>
          </cell>
        </row>
        <row r="685">
          <cell r="D685" t="str">
            <v>DSTL5</v>
          </cell>
          <cell r="E685" t="str">
            <v>DSTL3</v>
          </cell>
          <cell r="F685" t="str">
            <v>DSTL8</v>
          </cell>
          <cell r="G685" t="str">
            <v>DSTL3</v>
          </cell>
          <cell r="H685" t="str">
            <v>DSTL6</v>
          </cell>
        </row>
        <row r="687">
          <cell r="D687" t="str">
            <v>Min</v>
          </cell>
          <cell r="E687" t="str">
            <v>Value</v>
          </cell>
          <cell r="F687">
            <v>-8.9999999999999998E-4</v>
          </cell>
          <cell r="G687">
            <v>-1.6000000000000001E-3</v>
          </cell>
          <cell r="H687">
            <v>-5.7999999999999996E-3</v>
          </cell>
        </row>
        <row r="688">
          <cell r="D688" t="str">
            <v>DSTL10</v>
          </cell>
          <cell r="E688" t="str">
            <v>DSTL8</v>
          </cell>
          <cell r="F688" t="str">
            <v>DSTL3</v>
          </cell>
          <cell r="G688" t="str">
            <v>DSTL8</v>
          </cell>
          <cell r="H688" t="str">
            <v>DSTL9</v>
          </cell>
        </row>
        <row r="689">
          <cell r="D689">
            <v>1.4E-3</v>
          </cell>
          <cell r="E689">
            <v>2.3E-3</v>
          </cell>
          <cell r="F689">
            <v>-4.0000000000000002E-4</v>
          </cell>
          <cell r="G689">
            <v>1.4599999999999999E-3</v>
          </cell>
          <cell r="H689">
            <v>7.2000000000000005E-4</v>
          </cell>
        </row>
        <row r="690">
          <cell r="D690" t="str">
            <v>DSTL5</v>
          </cell>
          <cell r="E690" t="str">
            <v>DSTL3</v>
          </cell>
          <cell r="F690" t="str">
            <v>DSTL8</v>
          </cell>
          <cell r="G690" t="str">
            <v>DSTL3</v>
          </cell>
          <cell r="H690" t="str">
            <v>DSTL6</v>
          </cell>
        </row>
        <row r="692">
          <cell r="D692" t="str">
            <v>Min</v>
          </cell>
          <cell r="E692" t="str">
            <v>Value</v>
          </cell>
          <cell r="F692">
            <v>-8.9999999999999998E-4</v>
          </cell>
          <cell r="G692">
            <v>-1.5E-3</v>
          </cell>
          <cell r="H692">
            <v>-4.7999999999999996E-3</v>
          </cell>
        </row>
        <row r="693">
          <cell r="D693" t="str">
            <v>DSTL10</v>
          </cell>
          <cell r="E693" t="str">
            <v>DSTL8</v>
          </cell>
          <cell r="F693" t="str">
            <v>DSTL3</v>
          </cell>
          <cell r="G693" t="str">
            <v>DSTL8</v>
          </cell>
          <cell r="H693" t="str">
            <v>DSTL9</v>
          </cell>
        </row>
        <row r="694">
          <cell r="D694">
            <v>1.1000000000000001E-3</v>
          </cell>
          <cell r="E694">
            <v>1.6000000000000001E-3</v>
          </cell>
          <cell r="F694">
            <v>-6.9999999999999999E-4</v>
          </cell>
          <cell r="G694">
            <v>8.5999999999999998E-4</v>
          </cell>
          <cell r="H694">
            <v>8.3000000000000001E-4</v>
          </cell>
        </row>
        <row r="695">
          <cell r="D695" t="str">
            <v>DSTL5</v>
          </cell>
          <cell r="E695" t="str">
            <v>DSTL3</v>
          </cell>
          <cell r="F695" t="str">
            <v>DSTL8</v>
          </cell>
          <cell r="G695" t="str">
            <v>DSTL3</v>
          </cell>
          <cell r="H695" t="str">
            <v>DSTL6</v>
          </cell>
        </row>
        <row r="697">
          <cell r="D697" t="str">
            <v>Min</v>
          </cell>
          <cell r="E697" t="str">
            <v>Value</v>
          </cell>
          <cell r="F697">
            <v>-5.9999999999999995E-4</v>
          </cell>
          <cell r="G697">
            <v>-1.1999999999999999E-3</v>
          </cell>
          <cell r="H697">
            <v>-4.3E-3</v>
          </cell>
        </row>
        <row r="698">
          <cell r="D698" t="str">
            <v>DSTL10</v>
          </cell>
          <cell r="E698" t="str">
            <v>DSTL8</v>
          </cell>
          <cell r="F698" t="str">
            <v>DSTL3</v>
          </cell>
          <cell r="G698" t="str">
            <v>DSTL8</v>
          </cell>
          <cell r="H698" t="str">
            <v>DSTL9</v>
          </cell>
        </row>
        <row r="699">
          <cell r="D699">
            <v>8.9999999999999998E-4</v>
          </cell>
          <cell r="E699">
            <v>1.2999999999999999E-3</v>
          </cell>
          <cell r="F699">
            <v>-1.1000000000000001E-3</v>
          </cell>
          <cell r="G699">
            <v>5.9000000000000003E-4</v>
          </cell>
          <cell r="H699">
            <v>9.2000000000000003E-4</v>
          </cell>
        </row>
        <row r="700">
          <cell r="D700" t="str">
            <v>DSTL5</v>
          </cell>
          <cell r="E700" t="str">
            <v>DSTL3</v>
          </cell>
          <cell r="F700" t="str">
            <v>DSTL8</v>
          </cell>
          <cell r="G700" t="str">
            <v>DSTL3</v>
          </cell>
          <cell r="H700" t="str">
            <v>DSTL6</v>
          </cell>
        </row>
        <row r="702">
          <cell r="D702" t="str">
            <v>Min</v>
          </cell>
          <cell r="E702" t="str">
            <v>Value</v>
          </cell>
          <cell r="F702">
            <v>-1E-4</v>
          </cell>
          <cell r="G702">
            <v>-2.7000000000000001E-3</v>
          </cell>
          <cell r="H702">
            <v>-2.2000000000000001E-3</v>
          </cell>
        </row>
        <row r="703">
          <cell r="D703" t="str">
            <v>DSTL8</v>
          </cell>
          <cell r="E703" t="str">
            <v>DSTL4</v>
          </cell>
          <cell r="F703" t="str">
            <v>DSTL3</v>
          </cell>
          <cell r="G703" t="str">
            <v>DSTL3</v>
          </cell>
          <cell r="H703" t="str">
            <v>DSTL4</v>
          </cell>
        </row>
        <row r="704">
          <cell r="D704">
            <v>1.2999999999999999E-3</v>
          </cell>
          <cell r="E704">
            <v>1E-4</v>
          </cell>
          <cell r="F704">
            <v>2.9999999999999997E-4</v>
          </cell>
          <cell r="G704">
            <v>-8.0000000000000004E-4</v>
          </cell>
          <cell r="H704">
            <v>1.2E-4</v>
          </cell>
        </row>
        <row r="705">
          <cell r="D705" t="str">
            <v>DSTL3</v>
          </cell>
          <cell r="E705" t="str">
            <v>DSTL7</v>
          </cell>
          <cell r="F705" t="str">
            <v>DSTL8</v>
          </cell>
          <cell r="G705" t="str">
            <v>DSTL8</v>
          </cell>
          <cell r="H705" t="str">
            <v>DSTL7</v>
          </cell>
        </row>
        <row r="707">
          <cell r="D707" t="str">
            <v>Min</v>
          </cell>
          <cell r="E707" t="str">
            <v>Value</v>
          </cell>
          <cell r="F707">
            <v>2.0000000000000001E-4</v>
          </cell>
          <cell r="G707">
            <v>-1.8E-3</v>
          </cell>
          <cell r="H707">
            <v>-5.4000000000000003E-3</v>
          </cell>
        </row>
        <row r="708">
          <cell r="D708" t="str">
            <v>DSTL8</v>
          </cell>
          <cell r="E708" t="str">
            <v>DSTL4</v>
          </cell>
          <cell r="F708" t="str">
            <v>DSTL3</v>
          </cell>
          <cell r="G708" t="str">
            <v>DSTL3</v>
          </cell>
          <cell r="H708" t="str">
            <v>DSTL4</v>
          </cell>
        </row>
        <row r="709">
          <cell r="D709">
            <v>1.6000000000000001E-3</v>
          </cell>
          <cell r="E709">
            <v>1.5E-3</v>
          </cell>
          <cell r="F709">
            <v>-6.9999999999999999E-4</v>
          </cell>
          <cell r="G709">
            <v>-1.0399999999999999E-3</v>
          </cell>
          <cell r="H709">
            <v>3.4000000000000002E-4</v>
          </cell>
        </row>
        <row r="710">
          <cell r="D710" t="str">
            <v>DSTL3</v>
          </cell>
          <cell r="E710" t="str">
            <v>DSTL7</v>
          </cell>
          <cell r="F710" t="str">
            <v>DSTL8</v>
          </cell>
          <cell r="G710" t="str">
            <v>DSTL8</v>
          </cell>
          <cell r="H710" t="str">
            <v>DSTL7</v>
          </cell>
        </row>
        <row r="712">
          <cell r="D712" t="str">
            <v>Min</v>
          </cell>
          <cell r="E712" t="str">
            <v>Value</v>
          </cell>
          <cell r="F712">
            <v>1E-4</v>
          </cell>
          <cell r="G712">
            <v>-1.5E-3</v>
          </cell>
          <cell r="H712">
            <v>-7.1000000000000004E-3</v>
          </cell>
        </row>
        <row r="713">
          <cell r="D713" t="str">
            <v>DSTL10</v>
          </cell>
          <cell r="E713" t="str">
            <v>DSTL8</v>
          </cell>
          <cell r="F713" t="str">
            <v>DSTL3</v>
          </cell>
          <cell r="G713" t="str">
            <v>DSTL5</v>
          </cell>
          <cell r="H713" t="str">
            <v>DSTL8</v>
          </cell>
        </row>
        <row r="714">
          <cell r="D714">
            <v>1.9E-3</v>
          </cell>
          <cell r="E714">
            <v>2.3E-3</v>
          </cell>
          <cell r="F714">
            <v>-1.1999999999999999E-3</v>
          </cell>
          <cell r="G714">
            <v>-1.8000000000000001E-4</v>
          </cell>
          <cell r="H714">
            <v>7.1000000000000002E-4</v>
          </cell>
        </row>
        <row r="715">
          <cell r="D715" t="str">
            <v>DSTL5</v>
          </cell>
          <cell r="E715" t="str">
            <v>DSTL3</v>
          </cell>
          <cell r="F715" t="str">
            <v>DSTL8</v>
          </cell>
          <cell r="G715" t="str">
            <v>DSTL10</v>
          </cell>
          <cell r="H715" t="str">
            <v>DSTL3</v>
          </cell>
        </row>
        <row r="717">
          <cell r="D717" t="str">
            <v>Min</v>
          </cell>
          <cell r="E717" t="str">
            <v>Value</v>
          </cell>
          <cell r="F717">
            <v>-1E-4</v>
          </cell>
          <cell r="G717">
            <v>-1.6999999999999999E-3</v>
          </cell>
          <cell r="H717">
            <v>-7.1999999999999998E-3</v>
          </cell>
        </row>
        <row r="718">
          <cell r="D718" t="str">
            <v>DSTL10</v>
          </cell>
          <cell r="E718" t="str">
            <v>DSTL8</v>
          </cell>
          <cell r="F718" t="str">
            <v>DSTL3</v>
          </cell>
          <cell r="G718" t="str">
            <v>DSTL9</v>
          </cell>
          <cell r="H718" t="str">
            <v>DSTL8</v>
          </cell>
        </row>
        <row r="719">
          <cell r="D719">
            <v>1.9E-3</v>
          </cell>
          <cell r="E719">
            <v>2.2000000000000001E-3</v>
          </cell>
          <cell r="F719">
            <v>-1.1000000000000001E-3</v>
          </cell>
          <cell r="G719">
            <v>6.9999999999999999E-4</v>
          </cell>
          <cell r="H719">
            <v>7.2999999999999996E-4</v>
          </cell>
        </row>
        <row r="720">
          <cell r="D720" t="str">
            <v>DSTL5</v>
          </cell>
          <cell r="E720" t="str">
            <v>DSTL3</v>
          </cell>
          <cell r="F720" t="str">
            <v>DSTL8</v>
          </cell>
          <cell r="G720" t="str">
            <v>DSTL6</v>
          </cell>
          <cell r="H720" t="str">
            <v>DSTL3</v>
          </cell>
        </row>
        <row r="722">
          <cell r="D722" t="str">
            <v>Min</v>
          </cell>
          <cell r="E722" t="str">
            <v>Value</v>
          </cell>
          <cell r="F722">
            <v>-1E-4</v>
          </cell>
          <cell r="G722">
            <v>-1.6000000000000001E-3</v>
          </cell>
          <cell r="H722">
            <v>-2.7000000000000001E-3</v>
          </cell>
        </row>
        <row r="723">
          <cell r="D723" t="str">
            <v>DSTL8</v>
          </cell>
          <cell r="E723" t="str">
            <v>DSTL4</v>
          </cell>
          <cell r="F723" t="str">
            <v>DSTL3</v>
          </cell>
          <cell r="G723" t="str">
            <v>DSTL3</v>
          </cell>
          <cell r="H723" t="str">
            <v>DSTL7</v>
          </cell>
        </row>
        <row r="724">
          <cell r="D724">
            <v>1.2999999999999999E-3</v>
          </cell>
          <cell r="E724">
            <v>1.1000000000000001E-3</v>
          </cell>
          <cell r="F724">
            <v>2.0000000000000001E-4</v>
          </cell>
          <cell r="G724">
            <v>-4.4000000000000002E-4</v>
          </cell>
          <cell r="H724">
            <v>1.7000000000000001E-4</v>
          </cell>
        </row>
        <row r="725">
          <cell r="D725" t="str">
            <v>DSTL3</v>
          </cell>
          <cell r="E725" t="str">
            <v>DSTL7</v>
          </cell>
          <cell r="F725" t="str">
            <v>DSTL8</v>
          </cell>
          <cell r="G725" t="str">
            <v>DSTL8</v>
          </cell>
          <cell r="H725" t="str">
            <v>DSTL4</v>
          </cell>
        </row>
        <row r="727">
          <cell r="D727" t="str">
            <v>Min</v>
          </cell>
          <cell r="E727" t="str">
            <v>Value</v>
          </cell>
          <cell r="F727">
            <v>2.0000000000000001E-4</v>
          </cell>
          <cell r="G727">
            <v>-1.1999999999999999E-3</v>
          </cell>
          <cell r="H727">
            <v>-5.7000000000000002E-3</v>
          </cell>
        </row>
        <row r="728">
          <cell r="D728" t="str">
            <v>DSTL8</v>
          </cell>
          <cell r="E728" t="str">
            <v>DSTL8</v>
          </cell>
          <cell r="F728" t="str">
            <v>DSTL3</v>
          </cell>
          <cell r="G728" t="str">
            <v>DSTL3</v>
          </cell>
          <cell r="H728" t="str">
            <v>DSTL3</v>
          </cell>
        </row>
        <row r="729">
          <cell r="D729">
            <v>1.6000000000000001E-3</v>
          </cell>
          <cell r="E729">
            <v>2.7000000000000001E-3</v>
          </cell>
          <cell r="F729">
            <v>-4.0000000000000002E-4</v>
          </cell>
          <cell r="G729">
            <v>-7.2000000000000005E-4</v>
          </cell>
          <cell r="H729">
            <v>1.6000000000000001E-4</v>
          </cell>
        </row>
        <row r="730">
          <cell r="D730" t="str">
            <v>DSTL3</v>
          </cell>
          <cell r="E730" t="str">
            <v>DSTL3</v>
          </cell>
          <cell r="F730" t="str">
            <v>DSTL8</v>
          </cell>
          <cell r="G730" t="str">
            <v>DSTL8</v>
          </cell>
          <cell r="H730" t="str">
            <v>DSTL8</v>
          </cell>
        </row>
        <row r="732">
          <cell r="D732" t="str">
            <v>Min</v>
          </cell>
          <cell r="E732" t="str">
            <v>Value</v>
          </cell>
          <cell r="F732">
            <v>1E-4</v>
          </cell>
          <cell r="G732">
            <v>-8.9999999999999998E-4</v>
          </cell>
          <cell r="H732">
            <v>-7.6E-3</v>
          </cell>
        </row>
        <row r="733">
          <cell r="D733" t="str">
            <v>DSTL10</v>
          </cell>
          <cell r="E733" t="str">
            <v>DSTL8</v>
          </cell>
          <cell r="F733" t="str">
            <v>DSTL3</v>
          </cell>
          <cell r="G733" t="str">
            <v>DSTL3</v>
          </cell>
          <cell r="H733" t="str">
            <v>DSTL3</v>
          </cell>
        </row>
        <row r="734">
          <cell r="D734">
            <v>1.9E-3</v>
          </cell>
          <cell r="E734">
            <v>3.7000000000000002E-3</v>
          </cell>
          <cell r="F734">
            <v>-8.9999999999999998E-4</v>
          </cell>
          <cell r="G734">
            <v>-4.8999999999999998E-4</v>
          </cell>
          <cell r="H734">
            <v>1.2E-4</v>
          </cell>
        </row>
        <row r="735">
          <cell r="D735" t="str">
            <v>DSTL5</v>
          </cell>
          <cell r="E735" t="str">
            <v>DSTL3</v>
          </cell>
          <cell r="F735" t="str">
            <v>DSTL8</v>
          </cell>
          <cell r="G735" t="str">
            <v>DSTL8</v>
          </cell>
          <cell r="H735" t="str">
            <v>DSTL8</v>
          </cell>
        </row>
        <row r="737">
          <cell r="D737" t="str">
            <v>Min</v>
          </cell>
          <cell r="E737" t="str">
            <v>Value</v>
          </cell>
          <cell r="F737">
            <v>-1E-4</v>
          </cell>
          <cell r="G737">
            <v>-6.9999999999999999E-4</v>
          </cell>
          <cell r="H737">
            <v>-8.2000000000000007E-3</v>
          </cell>
        </row>
        <row r="738">
          <cell r="D738" t="str">
            <v>DSTL10</v>
          </cell>
          <cell r="E738" t="str">
            <v>DSTL8</v>
          </cell>
          <cell r="F738" t="str">
            <v>DSTL3</v>
          </cell>
          <cell r="G738" t="str">
            <v>DSTL6</v>
          </cell>
          <cell r="H738" t="str">
            <v>DSTL3</v>
          </cell>
        </row>
        <row r="739">
          <cell r="D739">
            <v>1.9E-3</v>
          </cell>
          <cell r="E739">
            <v>3.8999999999999998E-3</v>
          </cell>
          <cell r="F739">
            <v>-1.1999999999999999E-3</v>
          </cell>
          <cell r="G739">
            <v>-6.9999999999999994E-5</v>
          </cell>
          <cell r="H739">
            <v>1.6000000000000001E-4</v>
          </cell>
        </row>
        <row r="740">
          <cell r="D740" t="str">
            <v>DSTL5</v>
          </cell>
          <cell r="E740" t="str">
            <v>DSTL3</v>
          </cell>
          <cell r="F740" t="str">
            <v>DSTL8</v>
          </cell>
          <cell r="G740" t="str">
            <v>DSTL9</v>
          </cell>
          <cell r="H740" t="str">
            <v>DSTL8</v>
          </cell>
        </row>
        <row r="742">
          <cell r="D742" t="str">
            <v>Min</v>
          </cell>
          <cell r="E742" t="str">
            <v>Value</v>
          </cell>
          <cell r="F742">
            <v>-2.0000000000000001E-4</v>
          </cell>
          <cell r="G742">
            <v>-4.0000000000000002E-4</v>
          </cell>
          <cell r="H742">
            <v>-3.2000000000000002E-3</v>
          </cell>
        </row>
        <row r="743">
          <cell r="D743" t="str">
            <v>DSTL10</v>
          </cell>
          <cell r="E743" t="str">
            <v>DSTL8</v>
          </cell>
          <cell r="F743" t="str">
            <v>DSTL5</v>
          </cell>
          <cell r="G743" t="str">
            <v>DSTL4</v>
          </cell>
          <cell r="H743" t="str">
            <v>DSTL10</v>
          </cell>
        </row>
        <row r="744">
          <cell r="D744">
            <v>1.4E-3</v>
          </cell>
          <cell r="E744">
            <v>5.9999999999999995E-4</v>
          </cell>
          <cell r="F744">
            <v>-1.1000000000000001E-3</v>
          </cell>
          <cell r="G744">
            <v>-1.8000000000000001E-4</v>
          </cell>
          <cell r="H744">
            <v>8.4999999999999995E-4</v>
          </cell>
        </row>
        <row r="745">
          <cell r="D745" t="str">
            <v>DSTL5</v>
          </cell>
          <cell r="E745" t="str">
            <v>DSTL3</v>
          </cell>
          <cell r="F745" t="str">
            <v>DSTL10</v>
          </cell>
          <cell r="G745" t="str">
            <v>DSTL7</v>
          </cell>
          <cell r="H745" t="str">
            <v>DSTL5</v>
          </cell>
        </row>
        <row r="747">
          <cell r="D747" t="str">
            <v>Min</v>
          </cell>
          <cell r="E747" t="str">
            <v>Value</v>
          </cell>
          <cell r="F747">
            <v>2.0000000000000001E-4</v>
          </cell>
          <cell r="G747">
            <v>-2.0000000000000001E-4</v>
          </cell>
          <cell r="H747">
            <v>-3.3999999999999998E-3</v>
          </cell>
        </row>
        <row r="748">
          <cell r="D748" t="str">
            <v>DSTL10</v>
          </cell>
          <cell r="E748" t="str">
            <v>DSTL8</v>
          </cell>
          <cell r="F748" t="str">
            <v>DSTL4</v>
          </cell>
          <cell r="G748" t="str">
            <v>DSTL10</v>
          </cell>
          <cell r="H748" t="str">
            <v>DSTL7</v>
          </cell>
        </row>
        <row r="749">
          <cell r="D749">
            <v>1.9E-3</v>
          </cell>
          <cell r="E749">
            <v>5.9999999999999995E-4</v>
          </cell>
          <cell r="F749">
            <v>-1.4E-3</v>
          </cell>
          <cell r="G749">
            <v>6.0999999999999997E-4</v>
          </cell>
          <cell r="H749">
            <v>9.8999999999999999E-4</v>
          </cell>
        </row>
        <row r="750">
          <cell r="D750" t="str">
            <v>DSTL5</v>
          </cell>
          <cell r="E750" t="str">
            <v>DSTL3</v>
          </cell>
          <cell r="F750" t="str">
            <v>DSTL7</v>
          </cell>
          <cell r="G750" t="str">
            <v>DSTL5</v>
          </cell>
          <cell r="H750" t="str">
            <v>DSTL4</v>
          </cell>
        </row>
        <row r="752">
          <cell r="D752" t="str">
            <v>Min</v>
          </cell>
          <cell r="E752" t="str">
            <v>Value</v>
          </cell>
          <cell r="F752">
            <v>-1E-4</v>
          </cell>
          <cell r="G752">
            <v>2.9999999999999997E-4</v>
          </cell>
          <cell r="H752">
            <v>-1.8E-3</v>
          </cell>
        </row>
        <row r="753">
          <cell r="D753" t="str">
            <v>DSTL7</v>
          </cell>
          <cell r="E753" t="str">
            <v>DSTL8</v>
          </cell>
          <cell r="F753" t="str">
            <v>DSTL4</v>
          </cell>
          <cell r="G753" t="str">
            <v>DSTL7</v>
          </cell>
          <cell r="H753" t="str">
            <v>DSTL7</v>
          </cell>
        </row>
        <row r="754">
          <cell r="D754">
            <v>1.1999999999999999E-3</v>
          </cell>
          <cell r="E754">
            <v>1.2999999999999999E-3</v>
          </cell>
          <cell r="F754">
            <v>-2.0000000000000001E-4</v>
          </cell>
          <cell r="G754">
            <v>2.2399999999999998E-3</v>
          </cell>
          <cell r="H754">
            <v>2.7999999999999998E-4</v>
          </cell>
        </row>
        <row r="755">
          <cell r="D755" t="str">
            <v>DSTL4</v>
          </cell>
          <cell r="E755" t="str">
            <v>DSTL3</v>
          </cell>
          <cell r="F755" t="str">
            <v>DSTL7</v>
          </cell>
          <cell r="G755" t="str">
            <v>DSTL2</v>
          </cell>
          <cell r="H755" t="str">
            <v>DSTL4</v>
          </cell>
        </row>
        <row r="757">
          <cell r="D757" t="str">
            <v>Min</v>
          </cell>
          <cell r="E757" t="str">
            <v>Value</v>
          </cell>
          <cell r="F757">
            <v>2.0000000000000001E-4</v>
          </cell>
          <cell r="G757">
            <v>-2.0000000000000001E-4</v>
          </cell>
          <cell r="H757">
            <v>-3.0999999999999999E-3</v>
          </cell>
        </row>
        <row r="758">
          <cell r="D758" t="str">
            <v>DSTL10</v>
          </cell>
          <cell r="E758" t="str">
            <v>DSTL8</v>
          </cell>
          <cell r="F758" t="str">
            <v>DSTL4</v>
          </cell>
          <cell r="G758" t="str">
            <v>DSTL10</v>
          </cell>
          <cell r="H758" t="str">
            <v>DSTL7</v>
          </cell>
        </row>
        <row r="759">
          <cell r="D759">
            <v>1.6000000000000001E-3</v>
          </cell>
          <cell r="E759">
            <v>5.9999999999999995E-4</v>
          </cell>
          <cell r="F759">
            <v>-1E-3</v>
          </cell>
          <cell r="G759">
            <v>1.06E-3</v>
          </cell>
          <cell r="H759">
            <v>1.07E-3</v>
          </cell>
        </row>
        <row r="760">
          <cell r="D760" t="str">
            <v>DSTL5</v>
          </cell>
          <cell r="E760" t="str">
            <v>DSTL3</v>
          </cell>
          <cell r="F760" t="str">
            <v>DSTL7</v>
          </cell>
          <cell r="G760" t="str">
            <v>DSTL5</v>
          </cell>
          <cell r="H760" t="str">
            <v>DSTL4</v>
          </cell>
        </row>
        <row r="762">
          <cell r="D762" t="str">
            <v>Min</v>
          </cell>
          <cell r="E762" t="str">
            <v>Value</v>
          </cell>
          <cell r="F762">
            <v>-2.0000000000000001E-4</v>
          </cell>
          <cell r="G762">
            <v>-5.9999999999999995E-4</v>
          </cell>
          <cell r="H762">
            <v>-3.2000000000000002E-3</v>
          </cell>
        </row>
        <row r="763">
          <cell r="D763" t="str">
            <v>DSTL10</v>
          </cell>
          <cell r="E763" t="str">
            <v>DSTL4</v>
          </cell>
          <cell r="F763" t="str">
            <v>DSTL5</v>
          </cell>
          <cell r="G763" t="str">
            <v>DSTL8</v>
          </cell>
          <cell r="H763" t="str">
            <v>DSTL10</v>
          </cell>
        </row>
        <row r="764">
          <cell r="D764">
            <v>1.2999999999999999E-3</v>
          </cell>
          <cell r="E764">
            <v>4.0000000000000002E-4</v>
          </cell>
          <cell r="F764">
            <v>-1.1000000000000001E-3</v>
          </cell>
          <cell r="G764">
            <v>7.7999999999999999E-4</v>
          </cell>
          <cell r="H764">
            <v>8.3000000000000001E-4</v>
          </cell>
        </row>
        <row r="765">
          <cell r="D765" t="str">
            <v>DSTL5</v>
          </cell>
          <cell r="E765" t="str">
            <v>DSTL7</v>
          </cell>
          <cell r="F765" t="str">
            <v>DSTL10</v>
          </cell>
          <cell r="G765" t="str">
            <v>DSTL3</v>
          </cell>
          <cell r="H765" t="str">
            <v>DSTL5</v>
          </cell>
        </row>
        <row r="767">
          <cell r="D767" t="str">
            <v>Min</v>
          </cell>
          <cell r="E767" t="str">
            <v>Value</v>
          </cell>
          <cell r="F767">
            <v>1E-4</v>
          </cell>
          <cell r="G767">
            <v>-5.9999999999999995E-4</v>
          </cell>
          <cell r="H767">
            <v>-3.3999999999999998E-3</v>
          </cell>
        </row>
        <row r="768">
          <cell r="D768" t="str">
            <v>DSTL10</v>
          </cell>
          <cell r="E768" t="str">
            <v>DSTL4</v>
          </cell>
          <cell r="F768" t="str">
            <v>DSTL3</v>
          </cell>
          <cell r="G768" t="str">
            <v>DSTL5</v>
          </cell>
          <cell r="H768" t="str">
            <v>DSTL8</v>
          </cell>
        </row>
        <row r="769">
          <cell r="D769">
            <v>1.8E-3</v>
          </cell>
          <cell r="E769">
            <v>2.0000000000000001E-4</v>
          </cell>
          <cell r="F769">
            <v>-1.4E-3</v>
          </cell>
          <cell r="G769">
            <v>-4.0000000000000003E-5</v>
          </cell>
          <cell r="H769">
            <v>1.08E-3</v>
          </cell>
        </row>
        <row r="770">
          <cell r="D770" t="str">
            <v>DSTL5</v>
          </cell>
          <cell r="E770" t="str">
            <v>DSTL7</v>
          </cell>
          <cell r="F770" t="str">
            <v>DSTL8</v>
          </cell>
          <cell r="G770" t="str">
            <v>DSTL10</v>
          </cell>
          <cell r="H770" t="str">
            <v>DSTL3</v>
          </cell>
        </row>
        <row r="772">
          <cell r="D772" t="str">
            <v>Min</v>
          </cell>
          <cell r="E772" t="str">
            <v>Value</v>
          </cell>
          <cell r="F772">
            <v>-1E-4</v>
          </cell>
          <cell r="G772">
            <v>-1.2999999999999999E-3</v>
          </cell>
          <cell r="H772">
            <v>-1.8E-3</v>
          </cell>
        </row>
        <row r="773">
          <cell r="D773" t="str">
            <v>DSTL8</v>
          </cell>
          <cell r="E773" t="str">
            <v>DSTL4</v>
          </cell>
          <cell r="F773" t="str">
            <v>DSTL3</v>
          </cell>
          <cell r="G773" t="str">
            <v>DSTL2</v>
          </cell>
          <cell r="H773" t="str">
            <v>DSTL8</v>
          </cell>
        </row>
        <row r="774">
          <cell r="D774">
            <v>1.2999999999999999E-3</v>
          </cell>
          <cell r="E774">
            <v>-4.0000000000000002E-4</v>
          </cell>
          <cell r="F774">
            <v>-2.0000000000000001E-4</v>
          </cell>
          <cell r="G774">
            <v>-9.5E-4</v>
          </cell>
          <cell r="H774">
            <v>2.9999999999999997E-4</v>
          </cell>
        </row>
        <row r="775">
          <cell r="D775" t="str">
            <v>DSTL3</v>
          </cell>
          <cell r="E775" t="str">
            <v>DSTL7</v>
          </cell>
          <cell r="F775" t="str">
            <v>DSTL8</v>
          </cell>
          <cell r="G775" t="str">
            <v>DSTL8</v>
          </cell>
          <cell r="H775" t="str">
            <v>DSTL3</v>
          </cell>
        </row>
        <row r="777">
          <cell r="D777" t="str">
            <v>Min</v>
          </cell>
          <cell r="E777" t="str">
            <v>Value</v>
          </cell>
          <cell r="F777">
            <v>2.0000000000000001E-4</v>
          </cell>
          <cell r="G777">
            <v>-6.9999999999999999E-4</v>
          </cell>
          <cell r="H777">
            <v>-3.0999999999999999E-3</v>
          </cell>
        </row>
        <row r="778">
          <cell r="D778" t="str">
            <v>DSTL8</v>
          </cell>
          <cell r="E778" t="str">
            <v>DSTL4</v>
          </cell>
          <cell r="F778" t="str">
            <v>DSTL3</v>
          </cell>
          <cell r="G778" t="str">
            <v>DSTL5</v>
          </cell>
          <cell r="H778" t="str">
            <v>DSTL8</v>
          </cell>
        </row>
        <row r="779">
          <cell r="D779">
            <v>1.6000000000000001E-3</v>
          </cell>
          <cell r="E779">
            <v>2.0000000000000001E-4</v>
          </cell>
          <cell r="F779">
            <v>-1E-3</v>
          </cell>
          <cell r="G779">
            <v>-3.8000000000000002E-4</v>
          </cell>
          <cell r="H779">
            <v>1.1100000000000001E-3</v>
          </cell>
        </row>
        <row r="780">
          <cell r="D780" t="str">
            <v>DSTL3</v>
          </cell>
          <cell r="E780" t="str">
            <v>DSTL7</v>
          </cell>
          <cell r="F780" t="str">
            <v>DSTL8</v>
          </cell>
          <cell r="G780" t="str">
            <v>DSTL10</v>
          </cell>
          <cell r="H780" t="str">
            <v>DSTL3</v>
          </cell>
        </row>
        <row r="782">
          <cell r="D782" t="str">
            <v>Min</v>
          </cell>
          <cell r="E782" t="str">
            <v>Value</v>
          </cell>
          <cell r="F782">
            <v>-2.8999999999999998E-3</v>
          </cell>
          <cell r="G782">
            <v>-6.9999999999999999E-4</v>
          </cell>
          <cell r="H782">
            <v>-8.6999999999999994E-3</v>
          </cell>
        </row>
        <row r="783">
          <cell r="D783" t="str">
            <v>DSTL6</v>
          </cell>
          <cell r="E783" t="str">
            <v>DSTL8</v>
          </cell>
          <cell r="F783" t="str">
            <v>DSTL3</v>
          </cell>
          <cell r="G783" t="str">
            <v>DSTL3</v>
          </cell>
          <cell r="H783" t="str">
            <v>DSTL6</v>
          </cell>
        </row>
        <row r="784">
          <cell r="D784">
            <v>-5.9999999999999995E-4</v>
          </cell>
          <cell r="E784">
            <v>3.7000000000000002E-3</v>
          </cell>
          <cell r="F784">
            <v>-2.7000000000000001E-3</v>
          </cell>
          <cell r="G784">
            <v>-4.2000000000000002E-4</v>
          </cell>
          <cell r="H784">
            <v>-6.9999999999999994E-5</v>
          </cell>
        </row>
        <row r="785">
          <cell r="D785" t="str">
            <v>DSTL9</v>
          </cell>
          <cell r="E785" t="str">
            <v>DSTL3</v>
          </cell>
          <cell r="F785" t="str">
            <v>DSTL8</v>
          </cell>
          <cell r="G785" t="str">
            <v>DSTL8</v>
          </cell>
          <cell r="H785" t="str">
            <v>DSTL9</v>
          </cell>
        </row>
        <row r="787">
          <cell r="D787" t="str">
            <v>Min</v>
          </cell>
          <cell r="E787" t="str">
            <v>Value</v>
          </cell>
          <cell r="F787">
            <v>-3.0999999999999999E-3</v>
          </cell>
          <cell r="G787">
            <v>-5.0000000000000001E-4</v>
          </cell>
          <cell r="H787">
            <v>-8.9999999999999993E-3</v>
          </cell>
        </row>
        <row r="788">
          <cell r="D788" t="str">
            <v>DSTL6</v>
          </cell>
          <cell r="E788" t="str">
            <v>DSTL8</v>
          </cell>
          <cell r="F788" t="str">
            <v>DSTL3</v>
          </cell>
          <cell r="G788" t="str">
            <v>DSTL4</v>
          </cell>
          <cell r="H788" t="str">
            <v>DSTL8</v>
          </cell>
        </row>
        <row r="789">
          <cell r="D789">
            <v>-5.9999999999999995E-4</v>
          </cell>
          <cell r="E789">
            <v>4.1000000000000003E-3</v>
          </cell>
          <cell r="F789">
            <v>-3.3E-3</v>
          </cell>
          <cell r="G789">
            <v>-5.0000000000000002E-5</v>
          </cell>
          <cell r="H789">
            <v>5.5999999999999995E-4</v>
          </cell>
        </row>
        <row r="790">
          <cell r="D790" t="str">
            <v>DSTL9</v>
          </cell>
          <cell r="E790" t="str">
            <v>DSTL3</v>
          </cell>
          <cell r="F790" t="str">
            <v>DSTL8</v>
          </cell>
          <cell r="G790" t="str">
            <v>DSTL7</v>
          </cell>
          <cell r="H790" t="str">
            <v>DSTL3</v>
          </cell>
        </row>
        <row r="792">
          <cell r="D792" t="str">
            <v>Min</v>
          </cell>
          <cell r="E792" t="str">
            <v>Value</v>
          </cell>
          <cell r="F792">
            <v>-1.8E-3</v>
          </cell>
          <cell r="G792">
            <v>-1.4E-3</v>
          </cell>
          <cell r="H792">
            <v>-3.3999999999999998E-3</v>
          </cell>
        </row>
        <row r="793">
          <cell r="D793" t="str">
            <v>DSTL3</v>
          </cell>
          <cell r="E793" t="str">
            <v>DSTL4</v>
          </cell>
          <cell r="F793" t="str">
            <v>DSTL3</v>
          </cell>
          <cell r="G793" t="str">
            <v>DSTL3</v>
          </cell>
          <cell r="H793" t="str">
            <v>DSTL6</v>
          </cell>
        </row>
        <row r="794">
          <cell r="D794">
            <v>-4.0000000000000002E-4</v>
          </cell>
          <cell r="E794">
            <v>1.1999999999999999E-3</v>
          </cell>
          <cell r="F794">
            <v>-5.0000000000000001E-4</v>
          </cell>
          <cell r="G794">
            <v>-2.3000000000000001E-4</v>
          </cell>
          <cell r="H794">
            <v>-6.4999999999999997E-4</v>
          </cell>
        </row>
        <row r="795">
          <cell r="D795" t="str">
            <v>DSTL8</v>
          </cell>
          <cell r="E795" t="str">
            <v>DSTL7</v>
          </cell>
          <cell r="F795" t="str">
            <v>DSTL8</v>
          </cell>
          <cell r="G795" t="str">
            <v>DSTL8</v>
          </cell>
          <cell r="H795" t="str">
            <v>DSTL9</v>
          </cell>
        </row>
        <row r="797">
          <cell r="D797" t="str">
            <v>Min</v>
          </cell>
          <cell r="E797" t="str">
            <v>Value</v>
          </cell>
          <cell r="F797">
            <v>-2.3999999999999998E-3</v>
          </cell>
          <cell r="G797">
            <v>-1E-3</v>
          </cell>
          <cell r="H797">
            <v>-6.7000000000000002E-3</v>
          </cell>
        </row>
        <row r="798">
          <cell r="D798" t="str">
            <v>DSTL6</v>
          </cell>
          <cell r="E798" t="str">
            <v>DSTL8</v>
          </cell>
          <cell r="F798" t="str">
            <v>DSTL3</v>
          </cell>
          <cell r="G798" t="str">
            <v>DSTL3</v>
          </cell>
          <cell r="H798" t="str">
            <v>DSTL6</v>
          </cell>
        </row>
        <row r="799">
          <cell r="D799">
            <v>-5.0000000000000001E-4</v>
          </cell>
          <cell r="E799">
            <v>2.7000000000000001E-3</v>
          </cell>
          <cell r="F799">
            <v>-1.6000000000000001E-3</v>
          </cell>
          <cell r="G799">
            <v>-4.2999999999999999E-4</v>
          </cell>
          <cell r="H799">
            <v>-4.6999999999999999E-4</v>
          </cell>
        </row>
        <row r="800">
          <cell r="D800" t="str">
            <v>DSTL9</v>
          </cell>
          <cell r="E800" t="str">
            <v>DSTL3</v>
          </cell>
          <cell r="F800" t="str">
            <v>DSTL8</v>
          </cell>
          <cell r="G800" t="str">
            <v>DSTL8</v>
          </cell>
          <cell r="H800" t="str">
            <v>DSTL9</v>
          </cell>
        </row>
        <row r="802">
          <cell r="D802" t="str">
            <v>Min</v>
          </cell>
          <cell r="E802" t="str">
            <v>Value</v>
          </cell>
          <cell r="F802">
            <v>-3.0999999999999999E-3</v>
          </cell>
          <cell r="G802">
            <v>-8.0000000000000004E-4</v>
          </cell>
          <cell r="H802">
            <v>-7.4000000000000003E-3</v>
          </cell>
        </row>
        <row r="803">
          <cell r="D803" t="str">
            <v>DSTL6</v>
          </cell>
          <cell r="E803" t="str">
            <v>DSTL8</v>
          </cell>
          <cell r="F803" t="str">
            <v>DSTL6</v>
          </cell>
          <cell r="G803" t="str">
            <v>DSTL8</v>
          </cell>
          <cell r="H803" t="str">
            <v>DSTL8</v>
          </cell>
        </row>
        <row r="804">
          <cell r="D804">
            <v>-5.0000000000000001E-4</v>
          </cell>
          <cell r="E804">
            <v>3.3E-3</v>
          </cell>
          <cell r="F804">
            <v>-3.0999999999999999E-3</v>
          </cell>
          <cell r="G804">
            <v>6.9999999999999999E-4</v>
          </cell>
          <cell r="H804">
            <v>9.5E-4</v>
          </cell>
        </row>
        <row r="805">
          <cell r="D805" t="str">
            <v>DSTL9</v>
          </cell>
          <cell r="E805" t="str">
            <v>DSTL3</v>
          </cell>
          <cell r="F805" t="str">
            <v>DSTL9</v>
          </cell>
          <cell r="G805" t="str">
            <v>DSTL3</v>
          </cell>
          <cell r="H805" t="str">
            <v>DSTL3</v>
          </cell>
        </row>
        <row r="807">
          <cell r="D807" t="str">
            <v>Min</v>
          </cell>
          <cell r="E807" t="str">
            <v>Value</v>
          </cell>
          <cell r="F807">
            <v>-2.8999999999999998E-3</v>
          </cell>
          <cell r="G807">
            <v>-1.1999999999999999E-3</v>
          </cell>
          <cell r="H807">
            <v>-5.7999999999999996E-3</v>
          </cell>
        </row>
        <row r="808">
          <cell r="D808" t="str">
            <v>DSTL6</v>
          </cell>
          <cell r="E808" t="str">
            <v>DSTL8</v>
          </cell>
          <cell r="F808" t="str">
            <v>DSTL6</v>
          </cell>
          <cell r="G808" t="str">
            <v>DSTL8</v>
          </cell>
          <cell r="H808" t="str">
            <v>DSTL8</v>
          </cell>
        </row>
        <row r="809">
          <cell r="D809">
            <v>-5.9999999999999995E-4</v>
          </cell>
          <cell r="E809">
            <v>2.2000000000000001E-3</v>
          </cell>
          <cell r="F809">
            <v>-2.2000000000000001E-3</v>
          </cell>
          <cell r="G809">
            <v>1.2600000000000001E-3</v>
          </cell>
          <cell r="H809">
            <v>1.07E-3</v>
          </cell>
        </row>
        <row r="810">
          <cell r="D810" t="str">
            <v>DSTL9</v>
          </cell>
          <cell r="E810" t="str">
            <v>DSTL3</v>
          </cell>
          <cell r="F810" t="str">
            <v>DSTL9</v>
          </cell>
          <cell r="G810" t="str">
            <v>DSTL3</v>
          </cell>
          <cell r="H810" t="str">
            <v>DSTL3</v>
          </cell>
        </row>
        <row r="812">
          <cell r="D812" t="str">
            <v>Min</v>
          </cell>
          <cell r="E812" t="str">
            <v>Value</v>
          </cell>
          <cell r="F812">
            <v>-2.8999999999999998E-3</v>
          </cell>
          <cell r="G812">
            <v>-1.1999999999999999E-3</v>
          </cell>
          <cell r="H812">
            <v>-4.4999999999999997E-3</v>
          </cell>
        </row>
        <row r="813">
          <cell r="D813" t="str">
            <v>DSTL6</v>
          </cell>
          <cell r="E813" t="str">
            <v>DSTL4</v>
          </cell>
          <cell r="F813" t="str">
            <v>DSTL6</v>
          </cell>
          <cell r="G813" t="str">
            <v>DSTL8</v>
          </cell>
          <cell r="H813" t="str">
            <v>DSTL9</v>
          </cell>
        </row>
        <row r="814">
          <cell r="D814">
            <v>-5.9999999999999995E-4</v>
          </cell>
          <cell r="E814">
            <v>1.1999999999999999E-3</v>
          </cell>
          <cell r="F814">
            <v>-1.9E-3</v>
          </cell>
          <cell r="G814">
            <v>1.47E-3</v>
          </cell>
          <cell r="H814">
            <v>5.0000000000000001E-4</v>
          </cell>
        </row>
        <row r="815">
          <cell r="D815" t="str">
            <v>DSTL9</v>
          </cell>
          <cell r="E815" t="str">
            <v>DSTL7</v>
          </cell>
          <cell r="F815" t="str">
            <v>DSTL9</v>
          </cell>
          <cell r="G815" t="str">
            <v>DSTL3</v>
          </cell>
          <cell r="H815" t="str">
            <v>DSTL6</v>
          </cell>
        </row>
        <row r="817">
          <cell r="D817" t="str">
            <v>Min</v>
          </cell>
          <cell r="E817" t="str">
            <v>Value</v>
          </cell>
          <cell r="F817">
            <v>-3.0999999999999999E-3</v>
          </cell>
          <cell r="G817">
            <v>-1.6000000000000001E-3</v>
          </cell>
          <cell r="H817">
            <v>-5.4999999999999997E-3</v>
          </cell>
        </row>
        <row r="818">
          <cell r="D818" t="str">
            <v>DSTL6</v>
          </cell>
          <cell r="E818" t="str">
            <v>DSTL4</v>
          </cell>
          <cell r="F818" t="str">
            <v>DSTL3</v>
          </cell>
          <cell r="G818" t="str">
            <v>DSTL8</v>
          </cell>
          <cell r="H818" t="str">
            <v>DSTL3</v>
          </cell>
        </row>
        <row r="819">
          <cell r="D819">
            <v>-5.9999999999999995E-4</v>
          </cell>
          <cell r="E819">
            <v>1.5E-3</v>
          </cell>
          <cell r="F819">
            <v>-1.4E-3</v>
          </cell>
          <cell r="G819">
            <v>1.3799999999999999E-3</v>
          </cell>
          <cell r="H819">
            <v>1.9000000000000001E-4</v>
          </cell>
        </row>
        <row r="820">
          <cell r="D820" t="str">
            <v>DSTL9</v>
          </cell>
          <cell r="E820" t="str">
            <v>DSTL7</v>
          </cell>
          <cell r="F820" t="str">
            <v>DSTL8</v>
          </cell>
          <cell r="G820" t="str">
            <v>DSTL3</v>
          </cell>
          <cell r="H820" t="str">
            <v>DSTL8</v>
          </cell>
        </row>
        <row r="822">
          <cell r="D822" t="str">
            <v>Min</v>
          </cell>
          <cell r="E822" t="str">
            <v>Value</v>
          </cell>
          <cell r="F822">
            <v>-3.0999999999999999E-3</v>
          </cell>
          <cell r="G822">
            <v>-1.6999999999999999E-3</v>
          </cell>
          <cell r="H822">
            <v>-6.1000000000000004E-3</v>
          </cell>
        </row>
        <row r="823">
          <cell r="D823" t="str">
            <v>DSTL6</v>
          </cell>
          <cell r="E823" t="str">
            <v>DSTL8</v>
          </cell>
          <cell r="F823" t="str">
            <v>DSTL3</v>
          </cell>
          <cell r="G823" t="str">
            <v>DSTL8</v>
          </cell>
          <cell r="H823" t="str">
            <v>DSTL3</v>
          </cell>
        </row>
        <row r="824">
          <cell r="D824">
            <v>-5.0000000000000001E-4</v>
          </cell>
          <cell r="E824">
            <v>1.6999999999999999E-3</v>
          </cell>
          <cell r="F824">
            <v>-1.1000000000000001E-3</v>
          </cell>
          <cell r="G824">
            <v>9.7999999999999997E-4</v>
          </cell>
          <cell r="H824">
            <v>2.2000000000000001E-4</v>
          </cell>
        </row>
        <row r="825">
          <cell r="D825" t="str">
            <v>DSTL9</v>
          </cell>
          <cell r="E825" t="str">
            <v>DSTL3</v>
          </cell>
          <cell r="F825" t="str">
            <v>DSTL8</v>
          </cell>
          <cell r="G825" t="str">
            <v>DSTL3</v>
          </cell>
          <cell r="H825" t="str">
            <v>DSTL8</v>
          </cell>
        </row>
        <row r="827">
          <cell r="D827" t="str">
            <v>Min</v>
          </cell>
          <cell r="E827" t="str">
            <v>Value</v>
          </cell>
          <cell r="F827">
            <v>-3.0999999999999999E-3</v>
          </cell>
          <cell r="G827">
            <v>-1.6000000000000001E-3</v>
          </cell>
          <cell r="H827">
            <v>-6.1999999999999998E-3</v>
          </cell>
        </row>
        <row r="828">
          <cell r="D828" t="str">
            <v>DSTL6</v>
          </cell>
          <cell r="E828" t="str">
            <v>DSTL4</v>
          </cell>
          <cell r="F828" t="str">
            <v>DSTL3</v>
          </cell>
          <cell r="G828" t="str">
            <v>DSTL4</v>
          </cell>
          <cell r="H828" t="str">
            <v>DSTL3</v>
          </cell>
        </row>
        <row r="829">
          <cell r="D829">
            <v>-5.9999999999999995E-4</v>
          </cell>
          <cell r="E829">
            <v>1.6000000000000001E-3</v>
          </cell>
          <cell r="F829">
            <v>-1E-3</v>
          </cell>
          <cell r="G829">
            <v>5.0000000000000001E-4</v>
          </cell>
          <cell r="H829">
            <v>3.3E-4</v>
          </cell>
        </row>
        <row r="830">
          <cell r="D830" t="str">
            <v>DSTL9</v>
          </cell>
          <cell r="E830" t="str">
            <v>DSTL7</v>
          </cell>
          <cell r="F830" t="str">
            <v>DSTL8</v>
          </cell>
          <cell r="G830" t="str">
            <v>DSTL7</v>
          </cell>
          <cell r="H830" t="str">
            <v>DSTL8</v>
          </cell>
        </row>
        <row r="832">
          <cell r="D832" t="str">
            <v>Min</v>
          </cell>
          <cell r="E832" t="str">
            <v>Value</v>
          </cell>
          <cell r="F832">
            <v>-2.8999999999999998E-3</v>
          </cell>
          <cell r="G832">
            <v>-1.2999999999999999E-3</v>
          </cell>
          <cell r="H832">
            <v>-5.5999999999999999E-3</v>
          </cell>
        </row>
        <row r="833">
          <cell r="D833" t="str">
            <v>DSTL6</v>
          </cell>
          <cell r="E833" t="str">
            <v>DSTL4</v>
          </cell>
          <cell r="F833" t="str">
            <v>DSTL3</v>
          </cell>
          <cell r="G833" t="str">
            <v>DSTL4</v>
          </cell>
          <cell r="H833" t="str">
            <v>DSTL3</v>
          </cell>
        </row>
        <row r="834">
          <cell r="D834">
            <v>-5.9999999999999995E-4</v>
          </cell>
          <cell r="E834">
            <v>1.1999999999999999E-3</v>
          </cell>
          <cell r="F834">
            <v>-1.1000000000000001E-3</v>
          </cell>
          <cell r="G834">
            <v>5.0000000000000002E-5</v>
          </cell>
          <cell r="H834">
            <v>3.3E-4</v>
          </cell>
        </row>
        <row r="835">
          <cell r="D835" t="str">
            <v>DSTL9</v>
          </cell>
          <cell r="E835" t="str">
            <v>DSTL7</v>
          </cell>
          <cell r="F835" t="str">
            <v>DSTL8</v>
          </cell>
          <cell r="G835" t="str">
            <v>DSTL7</v>
          </cell>
          <cell r="H835" t="str">
            <v>DSTL8</v>
          </cell>
        </row>
        <row r="837">
          <cell r="D837" t="str">
            <v>Min</v>
          </cell>
          <cell r="E837" t="str">
            <v>Value</v>
          </cell>
          <cell r="F837">
            <v>-2.3999999999999998E-3</v>
          </cell>
          <cell r="G837">
            <v>-1E-3</v>
          </cell>
          <cell r="H837">
            <v>-4.4999999999999997E-3</v>
          </cell>
        </row>
        <row r="838">
          <cell r="D838" t="str">
            <v>DSTL6</v>
          </cell>
          <cell r="E838" t="str">
            <v>DSTL4</v>
          </cell>
          <cell r="F838" t="str">
            <v>DSTL3</v>
          </cell>
          <cell r="G838" t="str">
            <v>DSTL6</v>
          </cell>
          <cell r="H838" t="str">
            <v>DSTL3</v>
          </cell>
        </row>
        <row r="839">
          <cell r="D839">
            <v>-5.0000000000000001E-4</v>
          </cell>
          <cell r="E839">
            <v>1E-3</v>
          </cell>
          <cell r="F839">
            <v>-8.9999999999999998E-4</v>
          </cell>
          <cell r="G839">
            <v>-3.6999999999999999E-4</v>
          </cell>
          <cell r="H839">
            <v>1.6000000000000001E-4</v>
          </cell>
        </row>
        <row r="840">
          <cell r="D840" t="str">
            <v>DSTL9</v>
          </cell>
          <cell r="E840" t="str">
            <v>DSTL7</v>
          </cell>
          <cell r="F840" t="str">
            <v>DSTL8</v>
          </cell>
          <cell r="G840" t="str">
            <v>DSTL9</v>
          </cell>
          <cell r="H840" t="str">
            <v>DSTL8</v>
          </cell>
        </row>
        <row r="842">
          <cell r="D842" t="str">
            <v>Min</v>
          </cell>
          <cell r="E842" t="str">
            <v>Value</v>
          </cell>
          <cell r="F842">
            <v>-1.8E-3</v>
          </cell>
          <cell r="G842">
            <v>-1.1000000000000001E-3</v>
          </cell>
          <cell r="H842">
            <v>-2.3999999999999998E-3</v>
          </cell>
        </row>
        <row r="843">
          <cell r="D843" t="str">
            <v>DSTL3</v>
          </cell>
          <cell r="E843" t="str">
            <v>DSTL4</v>
          </cell>
          <cell r="F843" t="str">
            <v>DSTL3</v>
          </cell>
          <cell r="G843" t="str">
            <v>DSTL3</v>
          </cell>
          <cell r="H843" t="str">
            <v>DSTL3</v>
          </cell>
        </row>
        <row r="844">
          <cell r="D844">
            <v>-4.0000000000000002E-4</v>
          </cell>
          <cell r="E844">
            <v>5.0000000000000001E-4</v>
          </cell>
          <cell r="F844">
            <v>-2.9999999999999997E-4</v>
          </cell>
          <cell r="G844">
            <v>-4.8999999999999998E-4</v>
          </cell>
          <cell r="H844">
            <v>-1.2999999999999999E-4</v>
          </cell>
        </row>
        <row r="845">
          <cell r="D845" t="str">
            <v>DSTL8</v>
          </cell>
          <cell r="E845" t="str">
            <v>DSTL7</v>
          </cell>
          <cell r="F845" t="str">
            <v>DSTL8</v>
          </cell>
          <cell r="G845" t="str">
            <v>DSTL8</v>
          </cell>
          <cell r="H845" t="str">
            <v>DSTL8</v>
          </cell>
        </row>
        <row r="847">
          <cell r="D847" t="str">
            <v>Min</v>
          </cell>
          <cell r="E847" t="str">
            <v>Value</v>
          </cell>
          <cell r="F847">
            <v>-1.8E-3</v>
          </cell>
          <cell r="G847">
            <v>-5.0000000000000001E-4</v>
          </cell>
          <cell r="H847">
            <v>-2.3999999999999998E-3</v>
          </cell>
        </row>
        <row r="848">
          <cell r="D848" t="str">
            <v>DSTL4</v>
          </cell>
          <cell r="E848" t="str">
            <v>DSTL8</v>
          </cell>
          <cell r="F848" t="str">
            <v>DSTL4</v>
          </cell>
          <cell r="G848" t="str">
            <v>DSTL7</v>
          </cell>
          <cell r="H848" t="str">
            <v>DSTL4</v>
          </cell>
        </row>
        <row r="849">
          <cell r="D849">
            <v>-4.0000000000000002E-4</v>
          </cell>
          <cell r="E849">
            <v>1.1000000000000001E-3</v>
          </cell>
          <cell r="F849">
            <v>-4.0000000000000002E-4</v>
          </cell>
          <cell r="G849">
            <v>1.2199999999999999E-3</v>
          </cell>
          <cell r="H849">
            <v>-1.3999999999999999E-4</v>
          </cell>
        </row>
        <row r="850">
          <cell r="D850" t="str">
            <v>DSTL7</v>
          </cell>
          <cell r="E850" t="str">
            <v>DSTL3</v>
          </cell>
          <cell r="F850" t="str">
            <v>DSTL7</v>
          </cell>
          <cell r="G850" t="str">
            <v>DSTL4</v>
          </cell>
          <cell r="H850" t="str">
            <v>DSTL7</v>
          </cell>
        </row>
        <row r="852">
          <cell r="D852" t="str">
            <v>Min</v>
          </cell>
          <cell r="E852" t="str">
            <v>Value</v>
          </cell>
          <cell r="F852">
            <v>-2.3999999999999998E-3</v>
          </cell>
          <cell r="G852">
            <v>-1E-3</v>
          </cell>
          <cell r="H852">
            <v>-4.4999999999999997E-3</v>
          </cell>
        </row>
        <row r="853">
          <cell r="D853" t="str">
            <v>DSTL6</v>
          </cell>
          <cell r="E853" t="str">
            <v>DSTL8</v>
          </cell>
          <cell r="F853" t="str">
            <v>DSTL4</v>
          </cell>
          <cell r="G853" t="str">
            <v>DSTL9</v>
          </cell>
          <cell r="H853" t="str">
            <v>DSTL4</v>
          </cell>
        </row>
        <row r="854">
          <cell r="D854">
            <v>-5.0000000000000001E-4</v>
          </cell>
          <cell r="E854">
            <v>1E-3</v>
          </cell>
          <cell r="F854">
            <v>-8.9999999999999998E-4</v>
          </cell>
          <cell r="G854">
            <v>1.07E-3</v>
          </cell>
          <cell r="H854">
            <v>1.4999999999999999E-4</v>
          </cell>
        </row>
        <row r="855">
          <cell r="D855" t="str">
            <v>DSTL9</v>
          </cell>
          <cell r="E855" t="str">
            <v>DSTL3</v>
          </cell>
          <cell r="F855" t="str">
            <v>DSTL7</v>
          </cell>
          <cell r="G855" t="str">
            <v>DSTL6</v>
          </cell>
          <cell r="H855" t="str">
            <v>DSTL7</v>
          </cell>
        </row>
        <row r="857">
          <cell r="D857" t="str">
            <v>Min</v>
          </cell>
          <cell r="E857" t="str">
            <v>Value</v>
          </cell>
          <cell r="F857">
            <v>-2.8999999999999998E-3</v>
          </cell>
          <cell r="G857">
            <v>-1.2999999999999999E-3</v>
          </cell>
          <cell r="H857">
            <v>-5.7000000000000002E-3</v>
          </cell>
        </row>
        <row r="858">
          <cell r="D858" t="str">
            <v>DSTL6</v>
          </cell>
          <cell r="E858" t="str">
            <v>DSTL4</v>
          </cell>
          <cell r="F858" t="str">
            <v>DSTL4</v>
          </cell>
          <cell r="G858" t="str">
            <v>DSTL8</v>
          </cell>
          <cell r="H858" t="str">
            <v>DSTL4</v>
          </cell>
        </row>
        <row r="859">
          <cell r="D859">
            <v>-5.9999999999999995E-4</v>
          </cell>
          <cell r="E859">
            <v>1.1999999999999999E-3</v>
          </cell>
          <cell r="F859">
            <v>-1.1000000000000001E-3</v>
          </cell>
          <cell r="G859">
            <v>5.5999999999999995E-4</v>
          </cell>
          <cell r="H859">
            <v>3.1E-4</v>
          </cell>
        </row>
        <row r="860">
          <cell r="D860" t="str">
            <v>DSTL9</v>
          </cell>
          <cell r="E860" t="str">
            <v>DSTL7</v>
          </cell>
          <cell r="F860" t="str">
            <v>DSTL7</v>
          </cell>
          <cell r="G860" t="str">
            <v>DSTL3</v>
          </cell>
          <cell r="H860" t="str">
            <v>DSTL7</v>
          </cell>
        </row>
        <row r="862">
          <cell r="D862" t="str">
            <v>Min</v>
          </cell>
          <cell r="E862" t="str">
            <v>Value</v>
          </cell>
          <cell r="F862">
            <v>-3.0999999999999999E-3</v>
          </cell>
          <cell r="G862">
            <v>-1.6000000000000001E-3</v>
          </cell>
          <cell r="H862">
            <v>-6.1999999999999998E-3</v>
          </cell>
        </row>
        <row r="863">
          <cell r="D863" t="str">
            <v>DSTL6</v>
          </cell>
          <cell r="E863" t="str">
            <v>DSTL4</v>
          </cell>
          <cell r="F863" t="str">
            <v>DSTL4</v>
          </cell>
          <cell r="G863" t="str">
            <v>DSTL8</v>
          </cell>
          <cell r="H863" t="str">
            <v>DSTL4</v>
          </cell>
        </row>
        <row r="864">
          <cell r="D864">
            <v>-5.9999999999999995E-4</v>
          </cell>
          <cell r="E864">
            <v>1.6000000000000001E-3</v>
          </cell>
          <cell r="F864">
            <v>-1E-3</v>
          </cell>
          <cell r="G864">
            <v>5.1000000000000004E-4</v>
          </cell>
          <cell r="H864">
            <v>2.9999999999999997E-4</v>
          </cell>
        </row>
        <row r="865">
          <cell r="D865" t="str">
            <v>DSTL9</v>
          </cell>
          <cell r="E865" t="str">
            <v>DSTL7</v>
          </cell>
          <cell r="F865" t="str">
            <v>DSTL7</v>
          </cell>
          <cell r="G865" t="str">
            <v>DSTL3</v>
          </cell>
          <cell r="H865" t="str">
            <v>DSTL7</v>
          </cell>
        </row>
        <row r="867">
          <cell r="D867" t="str">
            <v>Min</v>
          </cell>
          <cell r="E867" t="str">
            <v>Value</v>
          </cell>
          <cell r="F867">
            <v>-3.0999999999999999E-3</v>
          </cell>
          <cell r="G867">
            <v>-1.6999999999999999E-3</v>
          </cell>
          <cell r="H867">
            <v>-6.1000000000000004E-3</v>
          </cell>
        </row>
        <row r="868">
          <cell r="D868" t="str">
            <v>DSTL6</v>
          </cell>
          <cell r="E868" t="str">
            <v>DSTL4</v>
          </cell>
          <cell r="F868" t="str">
            <v>DSTL4</v>
          </cell>
          <cell r="G868" t="str">
            <v>DSTL4</v>
          </cell>
          <cell r="H868" t="str">
            <v>DSTL4</v>
          </cell>
        </row>
        <row r="869">
          <cell r="D869">
            <v>-5.0000000000000001E-4</v>
          </cell>
          <cell r="E869">
            <v>1.6999999999999999E-3</v>
          </cell>
          <cell r="F869">
            <v>-1.1000000000000001E-3</v>
          </cell>
          <cell r="G869">
            <v>6.8000000000000005E-4</v>
          </cell>
          <cell r="H869">
            <v>1.9000000000000001E-4</v>
          </cell>
        </row>
        <row r="870">
          <cell r="D870" t="str">
            <v>DSTL9</v>
          </cell>
          <cell r="E870" t="str">
            <v>DSTL7</v>
          </cell>
          <cell r="F870" t="str">
            <v>DSTL7</v>
          </cell>
          <cell r="G870" t="str">
            <v>DSTL7</v>
          </cell>
          <cell r="H870" t="str">
            <v>DSTL7</v>
          </cell>
        </row>
        <row r="872">
          <cell r="D872" t="str">
            <v>Min</v>
          </cell>
          <cell r="E872" t="str">
            <v>Value</v>
          </cell>
          <cell r="F872">
            <v>-3.0999999999999999E-3</v>
          </cell>
          <cell r="G872">
            <v>-1.6000000000000001E-3</v>
          </cell>
          <cell r="H872">
            <v>-5.4999999999999997E-3</v>
          </cell>
        </row>
        <row r="873">
          <cell r="D873" t="str">
            <v>DSTL6</v>
          </cell>
          <cell r="E873" t="str">
            <v>DSTL4</v>
          </cell>
          <cell r="F873" t="str">
            <v>DSTL4</v>
          </cell>
          <cell r="G873" t="str">
            <v>DSTL4</v>
          </cell>
          <cell r="H873" t="str">
            <v>DSTL4</v>
          </cell>
        </row>
        <row r="874">
          <cell r="D874">
            <v>-5.9999999999999995E-4</v>
          </cell>
          <cell r="E874">
            <v>1.5E-3</v>
          </cell>
          <cell r="F874">
            <v>-1.5E-3</v>
          </cell>
          <cell r="G874">
            <v>9.3000000000000005E-4</v>
          </cell>
          <cell r="H874">
            <v>1.8000000000000001E-4</v>
          </cell>
        </row>
        <row r="875">
          <cell r="D875" t="str">
            <v>DSTL9</v>
          </cell>
          <cell r="E875" t="str">
            <v>DSTL7</v>
          </cell>
          <cell r="F875" t="str">
            <v>DSTL7</v>
          </cell>
          <cell r="G875" t="str">
            <v>DSTL7</v>
          </cell>
          <cell r="H875" t="str">
            <v>DSTL7</v>
          </cell>
        </row>
        <row r="877">
          <cell r="D877" t="str">
            <v>Min</v>
          </cell>
          <cell r="E877" t="str">
            <v>Value</v>
          </cell>
          <cell r="F877">
            <v>-2.8999999999999998E-3</v>
          </cell>
          <cell r="G877">
            <v>-1.1999999999999999E-3</v>
          </cell>
          <cell r="H877">
            <v>-4.4999999999999997E-3</v>
          </cell>
        </row>
        <row r="878">
          <cell r="D878" t="str">
            <v>DSTL6</v>
          </cell>
          <cell r="E878" t="str">
            <v>DSTL4</v>
          </cell>
          <cell r="F878" t="str">
            <v>DSTL6</v>
          </cell>
          <cell r="G878" t="str">
            <v>DSTL4</v>
          </cell>
          <cell r="H878" t="str">
            <v>DSTL9</v>
          </cell>
        </row>
        <row r="879">
          <cell r="D879">
            <v>-5.9999999999999995E-4</v>
          </cell>
          <cell r="E879">
            <v>1.1999999999999999E-3</v>
          </cell>
          <cell r="F879">
            <v>-1.9E-3</v>
          </cell>
          <cell r="G879">
            <v>1.2999999999999999E-3</v>
          </cell>
          <cell r="H879">
            <v>5.4000000000000001E-4</v>
          </cell>
        </row>
        <row r="880">
          <cell r="D880" t="str">
            <v>DSTL9</v>
          </cell>
          <cell r="E880" t="str">
            <v>DSTL7</v>
          </cell>
          <cell r="F880" t="str">
            <v>DSTL9</v>
          </cell>
          <cell r="G880" t="str">
            <v>DSTL7</v>
          </cell>
          <cell r="H880" t="str">
            <v>DSTL6</v>
          </cell>
        </row>
        <row r="882">
          <cell r="D882" t="str">
            <v>Min</v>
          </cell>
          <cell r="E882" t="str">
            <v>Value</v>
          </cell>
          <cell r="F882">
            <v>-2.3999999999999998E-3</v>
          </cell>
          <cell r="G882">
            <v>-5.0000000000000001E-4</v>
          </cell>
          <cell r="H882">
            <v>-3.5000000000000001E-3</v>
          </cell>
        </row>
        <row r="883">
          <cell r="D883" t="str">
            <v>DSTL6</v>
          </cell>
          <cell r="E883" t="str">
            <v>DSTL8</v>
          </cell>
          <cell r="F883" t="str">
            <v>DSTL6</v>
          </cell>
          <cell r="G883" t="str">
            <v>DSTL8</v>
          </cell>
          <cell r="H883" t="str">
            <v>DSTL4</v>
          </cell>
        </row>
        <row r="884">
          <cell r="D884">
            <v>-5.9999999999999995E-4</v>
          </cell>
          <cell r="E884">
            <v>1.1000000000000001E-3</v>
          </cell>
          <cell r="F884">
            <v>-1.4E-3</v>
          </cell>
          <cell r="G884">
            <v>4.0999999999999999E-4</v>
          </cell>
          <cell r="H884">
            <v>-2.2000000000000001E-4</v>
          </cell>
        </row>
        <row r="885">
          <cell r="D885" t="str">
            <v>DSTL9</v>
          </cell>
          <cell r="E885" t="str">
            <v>DSTL3</v>
          </cell>
          <cell r="F885" t="str">
            <v>DSTL9</v>
          </cell>
          <cell r="G885" t="str">
            <v>DSTL3</v>
          </cell>
          <cell r="H885" t="str">
            <v>DSTL7</v>
          </cell>
        </row>
        <row r="887">
          <cell r="D887" t="str">
            <v>Min</v>
          </cell>
          <cell r="E887" t="str">
            <v>Value</v>
          </cell>
          <cell r="F887">
            <v>-2.8999999999999998E-3</v>
          </cell>
          <cell r="G887">
            <v>-1E-3</v>
          </cell>
          <cell r="H887">
            <v>-4.7999999999999996E-3</v>
          </cell>
        </row>
        <row r="888">
          <cell r="D888" t="str">
            <v>DSTL6</v>
          </cell>
          <cell r="E888" t="str">
            <v>DSTL8</v>
          </cell>
          <cell r="F888" t="str">
            <v>DSTL6</v>
          </cell>
          <cell r="G888" t="str">
            <v>DSTL4</v>
          </cell>
          <cell r="H888" t="str">
            <v>DSTL6</v>
          </cell>
        </row>
        <row r="889">
          <cell r="D889">
            <v>-6.9999999999999999E-4</v>
          </cell>
          <cell r="E889">
            <v>1E-3</v>
          </cell>
          <cell r="F889">
            <v>-1.9E-3</v>
          </cell>
          <cell r="G889">
            <v>2.5999999999999998E-4</v>
          </cell>
          <cell r="H889">
            <v>-1.2999999999999999E-4</v>
          </cell>
        </row>
        <row r="890">
          <cell r="D890" t="str">
            <v>DSTL9</v>
          </cell>
          <cell r="E890" t="str">
            <v>DSTL3</v>
          </cell>
          <cell r="F890" t="str">
            <v>DSTL9</v>
          </cell>
          <cell r="G890" t="str">
            <v>DSTL7</v>
          </cell>
          <cell r="H890" t="str">
            <v>DSTL9</v>
          </cell>
        </row>
        <row r="892">
          <cell r="D892" t="str">
            <v>Min</v>
          </cell>
          <cell r="E892" t="str">
            <v>Value</v>
          </cell>
          <cell r="F892">
            <v>-2.3999999999999998E-3</v>
          </cell>
          <cell r="G892">
            <v>-1.1000000000000001E-3</v>
          </cell>
          <cell r="H892">
            <v>-3.3999999999999998E-3</v>
          </cell>
        </row>
        <row r="893">
          <cell r="D893" t="str">
            <v>DSTL6</v>
          </cell>
          <cell r="E893" t="str">
            <v>DSTL4</v>
          </cell>
          <cell r="F893" t="str">
            <v>DSTL6</v>
          </cell>
          <cell r="G893" t="str">
            <v>DSTL4</v>
          </cell>
          <cell r="H893" t="str">
            <v>DSTL3</v>
          </cell>
        </row>
        <row r="894">
          <cell r="D894">
            <v>-5.9999999999999995E-4</v>
          </cell>
          <cell r="E894">
            <v>5.0000000000000001E-4</v>
          </cell>
          <cell r="F894">
            <v>-1.4E-3</v>
          </cell>
          <cell r="G894">
            <v>6.0000000000000002E-5</v>
          </cell>
          <cell r="H894">
            <v>-2.1000000000000001E-4</v>
          </cell>
        </row>
        <row r="895">
          <cell r="D895" t="str">
            <v>DSTL9</v>
          </cell>
          <cell r="E895" t="str">
            <v>DSTL7</v>
          </cell>
          <cell r="F895" t="str">
            <v>DSTL9</v>
          </cell>
          <cell r="G895" t="str">
            <v>DSTL7</v>
          </cell>
          <cell r="H895" t="str">
            <v>DSTL8</v>
          </cell>
        </row>
        <row r="897">
          <cell r="D897" t="str">
            <v>Min</v>
          </cell>
          <cell r="E897" t="str">
            <v>Value</v>
          </cell>
          <cell r="F897">
            <v>-2.8999999999999998E-3</v>
          </cell>
          <cell r="G897">
            <v>-1E-3</v>
          </cell>
          <cell r="H897">
            <v>-4.7999999999999996E-3</v>
          </cell>
        </row>
        <row r="898">
          <cell r="D898" t="str">
            <v>DSTL6</v>
          </cell>
          <cell r="E898" t="str">
            <v>DSTL4</v>
          </cell>
          <cell r="F898" t="str">
            <v>DSTL6</v>
          </cell>
          <cell r="G898" t="str">
            <v>DSTL8</v>
          </cell>
          <cell r="H898" t="str">
            <v>DSTL6</v>
          </cell>
        </row>
        <row r="899">
          <cell r="D899">
            <v>-6.9999999999999999E-4</v>
          </cell>
          <cell r="E899">
            <v>1E-3</v>
          </cell>
          <cell r="F899">
            <v>-1.9E-3</v>
          </cell>
          <cell r="G899">
            <v>5.9999999999999995E-4</v>
          </cell>
          <cell r="H899">
            <v>-1.2E-4</v>
          </cell>
        </row>
        <row r="900">
          <cell r="D900" t="str">
            <v>DSTL9</v>
          </cell>
          <cell r="E900" t="str">
            <v>DSTL7</v>
          </cell>
          <cell r="F900" t="str">
            <v>DSTL9</v>
          </cell>
          <cell r="G900" t="str">
            <v>DSTL3</v>
          </cell>
          <cell r="H900" t="str">
            <v>DSTL9</v>
          </cell>
        </row>
        <row r="902">
          <cell r="D902" t="str">
            <v>Min</v>
          </cell>
          <cell r="E902" t="str">
            <v>Value</v>
          </cell>
          <cell r="F902">
            <v>-1.8E-3</v>
          </cell>
          <cell r="G902">
            <v>-2.7000000000000001E-3</v>
          </cell>
          <cell r="H902">
            <v>-2.5000000000000001E-3</v>
          </cell>
        </row>
        <row r="903">
          <cell r="D903" t="str">
            <v>DSTL3</v>
          </cell>
          <cell r="E903" t="str">
            <v>DSTL4</v>
          </cell>
          <cell r="F903" t="str">
            <v>DSTL3</v>
          </cell>
          <cell r="G903" t="str">
            <v>DSTL3</v>
          </cell>
          <cell r="H903" t="str">
            <v>DSTL9</v>
          </cell>
        </row>
        <row r="904">
          <cell r="D904">
            <v>-4.0000000000000002E-4</v>
          </cell>
          <cell r="E904">
            <v>1.1999999999999999E-3</v>
          </cell>
          <cell r="F904">
            <v>8.0000000000000004E-4</v>
          </cell>
          <cell r="G904">
            <v>1E-4</v>
          </cell>
          <cell r="H904">
            <v>3.2000000000000003E-4</v>
          </cell>
        </row>
        <row r="905">
          <cell r="D905" t="str">
            <v>DSTL8</v>
          </cell>
          <cell r="E905" t="str">
            <v>DSTL7</v>
          </cell>
          <cell r="F905" t="str">
            <v>DSTL8</v>
          </cell>
          <cell r="G905" t="str">
            <v>DSTL8</v>
          </cell>
          <cell r="H905" t="str">
            <v>DSTL1</v>
          </cell>
        </row>
        <row r="907">
          <cell r="D907" t="str">
            <v>Min</v>
          </cell>
          <cell r="E907" t="str">
            <v>Value</v>
          </cell>
          <cell r="F907">
            <v>-2.3999999999999998E-3</v>
          </cell>
          <cell r="G907">
            <v>-2.2000000000000001E-3</v>
          </cell>
          <cell r="H907">
            <v>-5.7000000000000002E-3</v>
          </cell>
        </row>
        <row r="908">
          <cell r="D908" t="str">
            <v>DSTL6</v>
          </cell>
          <cell r="E908" t="str">
            <v>DSTL8</v>
          </cell>
          <cell r="F908" t="str">
            <v>DSTL3</v>
          </cell>
          <cell r="G908" t="str">
            <v>DSTL3</v>
          </cell>
          <cell r="H908" t="str">
            <v>DSTL7</v>
          </cell>
        </row>
        <row r="909">
          <cell r="D909">
            <v>-5.0000000000000001E-4</v>
          </cell>
          <cell r="E909">
            <v>2.5999999999999999E-3</v>
          </cell>
          <cell r="F909">
            <v>4.0000000000000002E-4</v>
          </cell>
          <cell r="G909">
            <v>-6.4999999999999997E-4</v>
          </cell>
          <cell r="H909">
            <v>2.2000000000000001E-4</v>
          </cell>
        </row>
        <row r="910">
          <cell r="D910" t="str">
            <v>DSTL9</v>
          </cell>
          <cell r="E910" t="str">
            <v>DSTL3</v>
          </cell>
          <cell r="F910" t="str">
            <v>DSTL8</v>
          </cell>
          <cell r="G910" t="str">
            <v>DSTL8</v>
          </cell>
          <cell r="H910" t="str">
            <v>DSTL4</v>
          </cell>
        </row>
        <row r="912">
          <cell r="D912" t="str">
            <v>Min</v>
          </cell>
          <cell r="E912" t="str">
            <v>Value</v>
          </cell>
          <cell r="F912">
            <v>-2.8999999999999998E-3</v>
          </cell>
          <cell r="G912">
            <v>-2E-3</v>
          </cell>
          <cell r="H912">
            <v>-7.7999999999999996E-3</v>
          </cell>
        </row>
        <row r="913">
          <cell r="D913" t="str">
            <v>DSTL6</v>
          </cell>
          <cell r="E913" t="str">
            <v>DSTL8</v>
          </cell>
          <cell r="F913" t="str">
            <v>DSTL3</v>
          </cell>
          <cell r="G913" t="str">
            <v>DSTL3</v>
          </cell>
          <cell r="H913" t="str">
            <v>DSTL3</v>
          </cell>
        </row>
        <row r="914">
          <cell r="D914">
            <v>-5.9999999999999995E-4</v>
          </cell>
          <cell r="E914">
            <v>3.7000000000000002E-3</v>
          </cell>
          <cell r="F914">
            <v>-2.0000000000000001E-4</v>
          </cell>
          <cell r="G914">
            <v>-5.9999999999999995E-4</v>
          </cell>
          <cell r="H914">
            <v>9.0000000000000006E-5</v>
          </cell>
        </row>
        <row r="915">
          <cell r="D915" t="str">
            <v>DSTL9</v>
          </cell>
          <cell r="E915" t="str">
            <v>DSTL3</v>
          </cell>
          <cell r="F915" t="str">
            <v>DSTL8</v>
          </cell>
          <cell r="G915" t="str">
            <v>DSTL8</v>
          </cell>
          <cell r="H915" t="str">
            <v>DSTL8</v>
          </cell>
        </row>
        <row r="917">
          <cell r="D917" t="str">
            <v>Min</v>
          </cell>
          <cell r="E917" t="str">
            <v>Value</v>
          </cell>
          <cell r="F917">
            <v>-3.0999999999999999E-3</v>
          </cell>
          <cell r="G917">
            <v>-1.8E-3</v>
          </cell>
          <cell r="H917">
            <v>-8.3000000000000001E-3</v>
          </cell>
        </row>
        <row r="918">
          <cell r="D918" t="str">
            <v>DSTL6</v>
          </cell>
          <cell r="E918" t="str">
            <v>DSTL8</v>
          </cell>
          <cell r="F918" t="str">
            <v>DSTL3</v>
          </cell>
          <cell r="G918" t="str">
            <v>DSTL4</v>
          </cell>
          <cell r="H918" t="str">
            <v>DSTL3</v>
          </cell>
        </row>
        <row r="919">
          <cell r="D919">
            <v>-5.9999999999999995E-4</v>
          </cell>
          <cell r="E919">
            <v>3.8999999999999998E-3</v>
          </cell>
          <cell r="F919">
            <v>-5.9999999999999995E-4</v>
          </cell>
          <cell r="G919">
            <v>3.4000000000000002E-4</v>
          </cell>
          <cell r="H919">
            <v>-1.0000000000000001E-5</v>
          </cell>
        </row>
        <row r="920">
          <cell r="D920" t="str">
            <v>DSTL9</v>
          </cell>
          <cell r="E920" t="str">
            <v>DSTL3</v>
          </cell>
          <cell r="F920" t="str">
            <v>DSTL8</v>
          </cell>
          <cell r="G920" t="str">
            <v>DSTL7</v>
          </cell>
          <cell r="H920" t="str">
            <v>DSTL8</v>
          </cell>
        </row>
        <row r="922">
          <cell r="D922" t="str">
            <v>Min</v>
          </cell>
          <cell r="E922" t="str">
            <v>Value</v>
          </cell>
          <cell r="F922">
            <v>-3.0999999999999999E-3</v>
          </cell>
          <cell r="G922">
            <v>-1.6999999999999999E-3</v>
          </cell>
          <cell r="H922">
            <v>-7.4999999999999997E-3</v>
          </cell>
        </row>
        <row r="923">
          <cell r="D923" t="str">
            <v>DSTL6</v>
          </cell>
          <cell r="E923" t="str">
            <v>DSTL8</v>
          </cell>
          <cell r="F923" t="str">
            <v>DSTL3</v>
          </cell>
          <cell r="G923" t="str">
            <v>DSTL8</v>
          </cell>
          <cell r="H923" t="str">
            <v>DSTL3</v>
          </cell>
        </row>
        <row r="924">
          <cell r="D924">
            <v>-5.0000000000000001E-4</v>
          </cell>
          <cell r="E924">
            <v>3.3E-3</v>
          </cell>
          <cell r="F924">
            <v>-8.9999999999999998E-4</v>
          </cell>
          <cell r="G924">
            <v>1.67E-3</v>
          </cell>
          <cell r="H924">
            <v>0</v>
          </cell>
        </row>
        <row r="925">
          <cell r="D925" t="str">
            <v>DSTL9</v>
          </cell>
          <cell r="E925" t="str">
            <v>DSTL3</v>
          </cell>
          <cell r="F925" t="str">
            <v>DSTL8</v>
          </cell>
          <cell r="G925" t="str">
            <v>DSTL3</v>
          </cell>
          <cell r="H925" t="str">
            <v>DSTL8</v>
          </cell>
        </row>
        <row r="927">
          <cell r="D927" t="str">
            <v>Min</v>
          </cell>
          <cell r="E927" t="str">
            <v>Value</v>
          </cell>
          <cell r="F927">
            <v>-3.0999999999999999E-3</v>
          </cell>
          <cell r="G927">
            <v>-1.5E-3</v>
          </cell>
          <cell r="H927">
            <v>-5.8999999999999999E-3</v>
          </cell>
        </row>
        <row r="928">
          <cell r="D928" t="str">
            <v>DSTL6</v>
          </cell>
          <cell r="E928" t="str">
            <v>DSTL8</v>
          </cell>
          <cell r="F928" t="str">
            <v>DSTL3</v>
          </cell>
          <cell r="G928" t="str">
            <v>DSTL8</v>
          </cell>
          <cell r="H928" t="str">
            <v>DSTL3</v>
          </cell>
        </row>
        <row r="929">
          <cell r="D929">
            <v>-5.9999999999999995E-4</v>
          </cell>
          <cell r="E929">
            <v>2.3E-3</v>
          </cell>
          <cell r="F929">
            <v>-1.1999999999999999E-3</v>
          </cell>
          <cell r="G929">
            <v>2.15E-3</v>
          </cell>
          <cell r="H929">
            <v>1.2E-4</v>
          </cell>
        </row>
        <row r="930">
          <cell r="D930" t="str">
            <v>DSTL9</v>
          </cell>
          <cell r="E930" t="str">
            <v>DSTL3</v>
          </cell>
          <cell r="F930" t="str">
            <v>DSTL8</v>
          </cell>
          <cell r="G930" t="str">
            <v>DSTL3</v>
          </cell>
          <cell r="H930" t="str">
            <v>DSTL8</v>
          </cell>
        </row>
        <row r="932">
          <cell r="D932" t="str">
            <v>Min</v>
          </cell>
          <cell r="E932" t="str">
            <v>Value</v>
          </cell>
          <cell r="F932">
            <v>-2.8999999999999998E-3</v>
          </cell>
          <cell r="G932">
            <v>-1.1999999999999999E-3</v>
          </cell>
          <cell r="H932">
            <v>-4.3E-3</v>
          </cell>
        </row>
        <row r="933">
          <cell r="D933" t="str">
            <v>DSTL6</v>
          </cell>
          <cell r="E933" t="str">
            <v>DSTL8</v>
          </cell>
          <cell r="F933" t="str">
            <v>DSTL6</v>
          </cell>
          <cell r="G933" t="str">
            <v>DSTL8</v>
          </cell>
          <cell r="H933" t="str">
            <v>DSTL9</v>
          </cell>
        </row>
        <row r="934">
          <cell r="D934">
            <v>-5.9999999999999995E-4</v>
          </cell>
          <cell r="E934">
            <v>1.2999999999999999E-3</v>
          </cell>
          <cell r="F934">
            <v>-1.9E-3</v>
          </cell>
          <cell r="G934">
            <v>1.7600000000000001E-3</v>
          </cell>
          <cell r="H934">
            <v>5.0000000000000001E-4</v>
          </cell>
        </row>
        <row r="935">
          <cell r="D935" t="str">
            <v>DSTL9</v>
          </cell>
          <cell r="E935" t="str">
            <v>DSTL3</v>
          </cell>
          <cell r="F935" t="str">
            <v>DSTL9</v>
          </cell>
          <cell r="G935" t="str">
            <v>DSTL3</v>
          </cell>
          <cell r="H935" t="str">
            <v>DSTL6</v>
          </cell>
        </row>
        <row r="937">
          <cell r="D937" t="str">
            <v>Min</v>
          </cell>
          <cell r="E937" t="str">
            <v>Value</v>
          </cell>
          <cell r="F937">
            <v>-1.8E-3</v>
          </cell>
          <cell r="G937">
            <v>-1.1999999999999999E-3</v>
          </cell>
          <cell r="H937">
            <v>-2.5000000000000001E-3</v>
          </cell>
        </row>
        <row r="938">
          <cell r="D938" t="str">
            <v>DSTL4</v>
          </cell>
          <cell r="E938" t="str">
            <v>DSTL8</v>
          </cell>
          <cell r="F938" t="str">
            <v>DSTL4</v>
          </cell>
          <cell r="G938" t="str">
            <v>DSTL7</v>
          </cell>
          <cell r="H938" t="str">
            <v>DSTL9</v>
          </cell>
        </row>
        <row r="939">
          <cell r="D939">
            <v>-4.0000000000000002E-4</v>
          </cell>
          <cell r="E939">
            <v>2.5999999999999999E-3</v>
          </cell>
          <cell r="F939">
            <v>6.9999999999999999E-4</v>
          </cell>
          <cell r="G939">
            <v>3.7200000000000002E-3</v>
          </cell>
          <cell r="H939">
            <v>3.2000000000000003E-4</v>
          </cell>
        </row>
        <row r="940">
          <cell r="D940" t="str">
            <v>DSTL7</v>
          </cell>
          <cell r="E940" t="str">
            <v>DSTL3</v>
          </cell>
          <cell r="F940" t="str">
            <v>DSTL7</v>
          </cell>
          <cell r="G940" t="str">
            <v>DSTL4</v>
          </cell>
          <cell r="H940" t="str">
            <v>DSTL1</v>
          </cell>
        </row>
        <row r="942">
          <cell r="D942" t="str">
            <v>Min</v>
          </cell>
          <cell r="E942" t="str">
            <v>Value</v>
          </cell>
          <cell r="F942">
            <v>-2.3999999999999998E-3</v>
          </cell>
          <cell r="G942">
            <v>-2.5999999999999999E-3</v>
          </cell>
          <cell r="H942">
            <v>-5.5999999999999999E-3</v>
          </cell>
        </row>
        <row r="943">
          <cell r="D943" t="str">
            <v>DSTL6</v>
          </cell>
          <cell r="E943" t="str">
            <v>DSTL4</v>
          </cell>
          <cell r="F943" t="str">
            <v>DSTL4</v>
          </cell>
          <cell r="G943" t="str">
            <v>DSTL7</v>
          </cell>
          <cell r="H943" t="str">
            <v>DSTL8</v>
          </cell>
        </row>
        <row r="944">
          <cell r="D944">
            <v>-5.0000000000000001E-4</v>
          </cell>
          <cell r="E944">
            <v>2.2000000000000001E-3</v>
          </cell>
          <cell r="F944">
            <v>2.9999999999999997E-4</v>
          </cell>
          <cell r="G944">
            <v>3.32E-3</v>
          </cell>
          <cell r="H944">
            <v>2.2000000000000001E-4</v>
          </cell>
        </row>
        <row r="945">
          <cell r="D945" t="str">
            <v>DSTL9</v>
          </cell>
          <cell r="E945" t="str">
            <v>DSTL7</v>
          </cell>
          <cell r="F945" t="str">
            <v>DSTL7</v>
          </cell>
          <cell r="G945" t="str">
            <v>DSTL4</v>
          </cell>
          <cell r="H945" t="str">
            <v>DSTL3</v>
          </cell>
        </row>
        <row r="947">
          <cell r="D947" t="str">
            <v>Min</v>
          </cell>
          <cell r="E947" t="str">
            <v>Value</v>
          </cell>
          <cell r="F947">
            <v>-2.8999999999999998E-3</v>
          </cell>
          <cell r="G947">
            <v>-3.7000000000000002E-3</v>
          </cell>
          <cell r="H947">
            <v>-7.7000000000000002E-3</v>
          </cell>
        </row>
        <row r="948">
          <cell r="D948" t="str">
            <v>DSTL6</v>
          </cell>
          <cell r="E948" t="str">
            <v>DSTL4</v>
          </cell>
          <cell r="F948" t="str">
            <v>DSTL4</v>
          </cell>
          <cell r="G948" t="str">
            <v>DSTL7</v>
          </cell>
          <cell r="H948" t="str">
            <v>DSTL4</v>
          </cell>
        </row>
        <row r="949">
          <cell r="D949">
            <v>-5.9999999999999995E-4</v>
          </cell>
          <cell r="E949">
            <v>1.9E-3</v>
          </cell>
          <cell r="F949">
            <v>-2.9999999999999997E-4</v>
          </cell>
          <cell r="G949">
            <v>1.58E-3</v>
          </cell>
          <cell r="H949">
            <v>6.9999999999999994E-5</v>
          </cell>
        </row>
        <row r="950">
          <cell r="D950" t="str">
            <v>DSTL9</v>
          </cell>
          <cell r="E950" t="str">
            <v>DSTL7</v>
          </cell>
          <cell r="F950" t="str">
            <v>DSTL7</v>
          </cell>
          <cell r="G950" t="str">
            <v>DSTL4</v>
          </cell>
          <cell r="H950" t="str">
            <v>DSTL7</v>
          </cell>
        </row>
        <row r="952">
          <cell r="D952" t="str">
            <v>Min</v>
          </cell>
          <cell r="E952" t="str">
            <v>Value</v>
          </cell>
          <cell r="F952">
            <v>-3.0999999999999999E-3</v>
          </cell>
          <cell r="G952">
            <v>-3.8999999999999998E-3</v>
          </cell>
          <cell r="H952">
            <v>-8.2000000000000007E-3</v>
          </cell>
        </row>
        <row r="953">
          <cell r="D953" t="str">
            <v>DSTL6</v>
          </cell>
          <cell r="E953" t="str">
            <v>DSTL4</v>
          </cell>
          <cell r="F953" t="str">
            <v>DSTL4</v>
          </cell>
          <cell r="G953" t="str">
            <v>DSTL8</v>
          </cell>
          <cell r="H953" t="str">
            <v>DSTL4</v>
          </cell>
        </row>
        <row r="954">
          <cell r="D954">
            <v>-5.9999999999999995E-4</v>
          </cell>
          <cell r="E954">
            <v>1.6999999999999999E-3</v>
          </cell>
          <cell r="F954">
            <v>-6.9999999999999999E-4</v>
          </cell>
          <cell r="G954">
            <v>3.8999999999999999E-4</v>
          </cell>
          <cell r="H954">
            <v>-4.0000000000000003E-5</v>
          </cell>
        </row>
        <row r="955">
          <cell r="D955" t="str">
            <v>DSTL9</v>
          </cell>
          <cell r="E955" t="str">
            <v>DSTL7</v>
          </cell>
          <cell r="F955" t="str">
            <v>DSTL7</v>
          </cell>
          <cell r="G955" t="str">
            <v>DSTL3</v>
          </cell>
          <cell r="H955" t="str">
            <v>DSTL7</v>
          </cell>
        </row>
        <row r="957">
          <cell r="D957" t="str">
            <v>Min</v>
          </cell>
          <cell r="E957" t="str">
            <v>Value</v>
          </cell>
          <cell r="F957">
            <v>-3.0999999999999999E-3</v>
          </cell>
          <cell r="G957">
            <v>-3.3E-3</v>
          </cell>
          <cell r="H957">
            <v>-7.4000000000000003E-3</v>
          </cell>
        </row>
        <row r="958">
          <cell r="D958" t="str">
            <v>DSTL6</v>
          </cell>
          <cell r="E958" t="str">
            <v>DSTL4</v>
          </cell>
          <cell r="F958" t="str">
            <v>DSTL4</v>
          </cell>
          <cell r="G958" t="str">
            <v>DSTL4</v>
          </cell>
          <cell r="H958" t="str">
            <v>DSTL4</v>
          </cell>
        </row>
        <row r="959">
          <cell r="D959">
            <v>-5.0000000000000001E-4</v>
          </cell>
          <cell r="E959">
            <v>1.6000000000000001E-3</v>
          </cell>
          <cell r="F959">
            <v>-8.9999999999999998E-4</v>
          </cell>
          <cell r="G959">
            <v>2.9E-4</v>
          </cell>
          <cell r="H959">
            <v>-2.0000000000000002E-5</v>
          </cell>
        </row>
        <row r="960">
          <cell r="D960" t="str">
            <v>DSTL9</v>
          </cell>
          <cell r="E960" t="str">
            <v>DSTL7</v>
          </cell>
          <cell r="F960" t="str">
            <v>DSTL7</v>
          </cell>
          <cell r="G960" t="str">
            <v>DSTL7</v>
          </cell>
          <cell r="H960" t="str">
            <v>DSTL7</v>
          </cell>
        </row>
        <row r="962">
          <cell r="D962" t="str">
            <v>Min</v>
          </cell>
          <cell r="E962" t="str">
            <v>Value</v>
          </cell>
          <cell r="F962">
            <v>-3.0999999999999999E-3</v>
          </cell>
          <cell r="G962">
            <v>-2.3E-3</v>
          </cell>
          <cell r="H962">
            <v>-5.7999999999999996E-3</v>
          </cell>
        </row>
        <row r="963">
          <cell r="D963" t="str">
            <v>DSTL6</v>
          </cell>
          <cell r="E963" t="str">
            <v>DSTL4</v>
          </cell>
          <cell r="F963" t="str">
            <v>DSTL4</v>
          </cell>
          <cell r="G963" t="str">
            <v>DSTL4</v>
          </cell>
          <cell r="H963" t="str">
            <v>DSTL5</v>
          </cell>
        </row>
        <row r="964">
          <cell r="D964">
            <v>-5.9999999999999995E-4</v>
          </cell>
          <cell r="E964">
            <v>1.5E-3</v>
          </cell>
          <cell r="F964">
            <v>-1.2999999999999999E-3</v>
          </cell>
          <cell r="G964">
            <v>5.9000000000000003E-4</v>
          </cell>
          <cell r="H964">
            <v>1.2E-4</v>
          </cell>
        </row>
        <row r="965">
          <cell r="D965" t="str">
            <v>DSTL9</v>
          </cell>
          <cell r="E965" t="str">
            <v>DSTL7</v>
          </cell>
          <cell r="F965" t="str">
            <v>DSTL7</v>
          </cell>
          <cell r="G965" t="str">
            <v>DSTL7</v>
          </cell>
          <cell r="H965" t="str">
            <v>DSTL10</v>
          </cell>
        </row>
        <row r="967">
          <cell r="D967" t="str">
            <v>Min</v>
          </cell>
          <cell r="E967" t="str">
            <v>Value</v>
          </cell>
          <cell r="F967">
            <v>-2.8999999999999998E-3</v>
          </cell>
          <cell r="G967">
            <v>-1.2999999999999999E-3</v>
          </cell>
          <cell r="H967">
            <v>-4.3E-3</v>
          </cell>
        </row>
        <row r="968">
          <cell r="D968" t="str">
            <v>DSTL6</v>
          </cell>
          <cell r="E968" t="str">
            <v>DSTL4</v>
          </cell>
          <cell r="F968" t="str">
            <v>DSTL6</v>
          </cell>
          <cell r="G968" t="str">
            <v>DSTL4</v>
          </cell>
          <cell r="H968" t="str">
            <v>DSTL9</v>
          </cell>
        </row>
        <row r="969">
          <cell r="D969">
            <v>-5.9999999999999995E-4</v>
          </cell>
          <cell r="E969">
            <v>1.1999999999999999E-3</v>
          </cell>
          <cell r="F969">
            <v>-1.9E-3</v>
          </cell>
          <cell r="G969">
            <v>1.1800000000000001E-3</v>
          </cell>
          <cell r="H969">
            <v>4.6999999999999999E-4</v>
          </cell>
        </row>
        <row r="970">
          <cell r="D970" t="str">
            <v>DSTL9</v>
          </cell>
          <cell r="E970" t="str">
            <v>DSTL7</v>
          </cell>
          <cell r="F970" t="str">
            <v>DSTL9</v>
          </cell>
          <cell r="G970" t="str">
            <v>DSTL7</v>
          </cell>
          <cell r="H970" t="str">
            <v>DSTL6</v>
          </cell>
        </row>
        <row r="972">
          <cell r="D972" t="str">
            <v>Min</v>
          </cell>
          <cell r="E972" t="str">
            <v>Value</v>
          </cell>
          <cell r="F972">
            <v>-1.8E-3</v>
          </cell>
          <cell r="G972">
            <v>-2.3E-3</v>
          </cell>
          <cell r="H972">
            <v>-2.2000000000000001E-3</v>
          </cell>
        </row>
        <row r="973">
          <cell r="D973" t="str">
            <v>DSTL3</v>
          </cell>
          <cell r="E973" t="str">
            <v>DSTL4</v>
          </cell>
          <cell r="F973" t="str">
            <v>DSTL3</v>
          </cell>
          <cell r="G973" t="str">
            <v>DSTL3</v>
          </cell>
          <cell r="H973" t="str">
            <v>DSTL4</v>
          </cell>
        </row>
        <row r="974">
          <cell r="D974">
            <v>-4.0000000000000002E-4</v>
          </cell>
          <cell r="E974">
            <v>1.2999999999999999E-3</v>
          </cell>
          <cell r="F974">
            <v>8.0000000000000004E-4</v>
          </cell>
          <cell r="G974">
            <v>1.4999999999999999E-4</v>
          </cell>
          <cell r="H974">
            <v>5.0000000000000002E-5</v>
          </cell>
        </row>
        <row r="975">
          <cell r="D975" t="str">
            <v>DSTL8</v>
          </cell>
          <cell r="E975" t="str">
            <v>DSTL7</v>
          </cell>
          <cell r="F975" t="str">
            <v>DSTL8</v>
          </cell>
          <cell r="G975" t="str">
            <v>DSTL8</v>
          </cell>
          <cell r="H975" t="str">
            <v>DSTL7</v>
          </cell>
        </row>
        <row r="977">
          <cell r="D977" t="str">
            <v>Min</v>
          </cell>
          <cell r="E977" t="str">
            <v>Value</v>
          </cell>
          <cell r="F977">
            <v>-2.3999999999999998E-3</v>
          </cell>
          <cell r="G977">
            <v>-1.9E-3</v>
          </cell>
          <cell r="H977">
            <v>-5.5999999999999999E-3</v>
          </cell>
        </row>
        <row r="978">
          <cell r="D978" t="str">
            <v>DSTL6</v>
          </cell>
          <cell r="E978" t="str">
            <v>DSTL8</v>
          </cell>
          <cell r="F978" t="str">
            <v>DSTL3</v>
          </cell>
          <cell r="G978" t="str">
            <v>DSTL3</v>
          </cell>
          <cell r="H978" t="str">
            <v>DSTL4</v>
          </cell>
        </row>
        <row r="979">
          <cell r="D979">
            <v>-5.0000000000000001E-4</v>
          </cell>
          <cell r="E979">
            <v>3.0000000000000001E-3</v>
          </cell>
          <cell r="F979">
            <v>4.0000000000000002E-4</v>
          </cell>
          <cell r="G979">
            <v>-7.6999999999999996E-4</v>
          </cell>
          <cell r="H979">
            <v>3.0000000000000001E-5</v>
          </cell>
        </row>
        <row r="980">
          <cell r="D980" t="str">
            <v>DSTL9</v>
          </cell>
          <cell r="E980" t="str">
            <v>DSTL3</v>
          </cell>
          <cell r="F980" t="str">
            <v>DSTL8</v>
          </cell>
          <cell r="G980" t="str">
            <v>DSTL8</v>
          </cell>
          <cell r="H980" t="str">
            <v>DSTL7</v>
          </cell>
        </row>
        <row r="982">
          <cell r="D982" t="str">
            <v>Min</v>
          </cell>
          <cell r="E982" t="str">
            <v>Value</v>
          </cell>
          <cell r="F982">
            <v>-2.8999999999999998E-3</v>
          </cell>
          <cell r="G982">
            <v>-1.6000000000000001E-3</v>
          </cell>
          <cell r="H982">
            <v>-8.5000000000000006E-3</v>
          </cell>
        </row>
        <row r="983">
          <cell r="D983" t="str">
            <v>DSTL6</v>
          </cell>
          <cell r="E983" t="str">
            <v>DSTL8</v>
          </cell>
          <cell r="F983" t="str">
            <v>DSTL3</v>
          </cell>
          <cell r="G983" t="str">
            <v>DSTL3</v>
          </cell>
          <cell r="H983" t="str">
            <v>DSTL4</v>
          </cell>
        </row>
        <row r="984">
          <cell r="D984">
            <v>-5.9999999999999995E-4</v>
          </cell>
          <cell r="E984">
            <v>4.5999999999999999E-3</v>
          </cell>
          <cell r="F984">
            <v>-2.9999999999999997E-4</v>
          </cell>
          <cell r="G984">
            <v>-8.0999999999999996E-4</v>
          </cell>
          <cell r="H984">
            <v>-6.0000000000000002E-5</v>
          </cell>
        </row>
        <row r="985">
          <cell r="D985" t="str">
            <v>DSTL9</v>
          </cell>
          <cell r="E985" t="str">
            <v>DSTL3</v>
          </cell>
          <cell r="F985" t="str">
            <v>DSTL8</v>
          </cell>
          <cell r="G985" t="str">
            <v>DSTL8</v>
          </cell>
          <cell r="H985" t="str">
            <v>DSTL7</v>
          </cell>
        </row>
        <row r="987">
          <cell r="D987" t="str">
            <v>Min</v>
          </cell>
          <cell r="E987" t="str">
            <v>Value</v>
          </cell>
          <cell r="F987">
            <v>-3.0999999999999999E-3</v>
          </cell>
          <cell r="G987">
            <v>-1.2999999999999999E-3</v>
          </cell>
          <cell r="H987">
            <v>-9.7999999999999997E-3</v>
          </cell>
        </row>
        <row r="988">
          <cell r="D988" t="str">
            <v>DSTL6</v>
          </cell>
          <cell r="E988" t="str">
            <v>DSTL8</v>
          </cell>
          <cell r="F988" t="str">
            <v>DSTL3</v>
          </cell>
          <cell r="G988" t="str">
            <v>DSTL4</v>
          </cell>
          <cell r="H988" t="str">
            <v>DSTL4</v>
          </cell>
        </row>
        <row r="989">
          <cell r="D989">
            <v>-5.9999999999999995E-4</v>
          </cell>
          <cell r="E989">
            <v>5.3E-3</v>
          </cell>
          <cell r="F989">
            <v>-8.0000000000000004E-4</v>
          </cell>
          <cell r="G989">
            <v>-1.2E-4</v>
          </cell>
          <cell r="H989">
            <v>-1.7000000000000001E-4</v>
          </cell>
        </row>
        <row r="990">
          <cell r="D990" t="str">
            <v>DSTL9</v>
          </cell>
          <cell r="E990" t="str">
            <v>DSTL3</v>
          </cell>
          <cell r="F990" t="str">
            <v>DSTL8</v>
          </cell>
          <cell r="G990" t="str">
            <v>DSTL7</v>
          </cell>
          <cell r="H990" t="str">
            <v>DSTL7</v>
          </cell>
        </row>
        <row r="992">
          <cell r="D992" t="str">
            <v>Min</v>
          </cell>
          <cell r="E992" t="str">
            <v>Value</v>
          </cell>
          <cell r="F992">
            <v>-3.0999999999999999E-3</v>
          </cell>
          <cell r="G992">
            <v>-1.2999999999999999E-3</v>
          </cell>
          <cell r="H992">
            <v>-8.9999999999999993E-3</v>
          </cell>
        </row>
        <row r="993">
          <cell r="D993" t="str">
            <v>DSTL6</v>
          </cell>
          <cell r="E993" t="str">
            <v>DSTL8</v>
          </cell>
          <cell r="F993" t="str">
            <v>DSTL3</v>
          </cell>
          <cell r="G993" t="str">
            <v>DSTL8</v>
          </cell>
          <cell r="H993" t="str">
            <v>DSTL5</v>
          </cell>
        </row>
        <row r="994">
          <cell r="D994">
            <v>-5.0000000000000001E-4</v>
          </cell>
          <cell r="E994">
            <v>4.7000000000000002E-3</v>
          </cell>
          <cell r="F994">
            <v>-1E-3</v>
          </cell>
          <cell r="G994">
            <v>2.1199999999999999E-3</v>
          </cell>
          <cell r="H994">
            <v>-1.7000000000000001E-4</v>
          </cell>
        </row>
        <row r="995">
          <cell r="D995" t="str">
            <v>DSTL9</v>
          </cell>
          <cell r="E995" t="str">
            <v>DSTL3</v>
          </cell>
          <cell r="F995" t="str">
            <v>DSTL8</v>
          </cell>
          <cell r="G995" t="str">
            <v>DSTL3</v>
          </cell>
          <cell r="H995" t="str">
            <v>DSTL10</v>
          </cell>
        </row>
        <row r="997">
          <cell r="D997" t="str">
            <v>Min</v>
          </cell>
          <cell r="E997" t="str">
            <v>Value</v>
          </cell>
          <cell r="F997">
            <v>-3.0999999999999999E-3</v>
          </cell>
          <cell r="G997">
            <v>-1.2999999999999999E-3</v>
          </cell>
          <cell r="H997">
            <v>-6.6E-3</v>
          </cell>
        </row>
        <row r="998">
          <cell r="D998" t="str">
            <v>DSTL6</v>
          </cell>
          <cell r="E998" t="str">
            <v>DSTL8</v>
          </cell>
          <cell r="F998" t="str">
            <v>DSTL3</v>
          </cell>
          <cell r="G998" t="str">
            <v>DSTL8</v>
          </cell>
          <cell r="H998" t="str">
            <v>DSTL5</v>
          </cell>
        </row>
        <row r="999">
          <cell r="D999">
            <v>-5.9999999999999995E-4</v>
          </cell>
          <cell r="E999">
            <v>3.3E-3</v>
          </cell>
          <cell r="F999">
            <v>-1E-3</v>
          </cell>
          <cell r="G999">
            <v>3.5400000000000002E-3</v>
          </cell>
          <cell r="H999">
            <v>0</v>
          </cell>
        </row>
        <row r="1000">
          <cell r="D1000" t="str">
            <v>DSTL9</v>
          </cell>
          <cell r="E1000" t="str">
            <v>DSTL3</v>
          </cell>
          <cell r="F1000" t="str">
            <v>DSTL8</v>
          </cell>
          <cell r="G1000" t="str">
            <v>DSTL3</v>
          </cell>
          <cell r="H1000" t="str">
            <v>DSTL10</v>
          </cell>
        </row>
        <row r="1002">
          <cell r="D1002" t="str">
            <v>Min</v>
          </cell>
          <cell r="E1002" t="str">
            <v>Value</v>
          </cell>
          <cell r="F1002">
            <v>-2.8999999999999998E-3</v>
          </cell>
          <cell r="G1002">
            <v>-1.1999999999999999E-3</v>
          </cell>
          <cell r="H1002">
            <v>-3.7000000000000002E-3</v>
          </cell>
        </row>
        <row r="1003">
          <cell r="D1003" t="str">
            <v>DSTL6</v>
          </cell>
          <cell r="E1003" t="str">
            <v>DSTL8</v>
          </cell>
          <cell r="F1003" t="str">
            <v>DSTL3</v>
          </cell>
          <cell r="G1003" t="str">
            <v>DSTL8</v>
          </cell>
          <cell r="H1003" t="str">
            <v>DSTL9</v>
          </cell>
        </row>
        <row r="1004">
          <cell r="D1004">
            <v>-5.9999999999999995E-4</v>
          </cell>
          <cell r="E1004">
            <v>1.5E-3</v>
          </cell>
          <cell r="F1004">
            <v>-1.2999999999999999E-3</v>
          </cell>
          <cell r="G1004">
            <v>3.0699999999999998E-3</v>
          </cell>
          <cell r="H1004">
            <v>2.4000000000000001E-4</v>
          </cell>
        </row>
        <row r="1005">
          <cell r="D1005" t="str">
            <v>DSTL9</v>
          </cell>
          <cell r="E1005" t="str">
            <v>DSTL3</v>
          </cell>
          <cell r="F1005" t="str">
            <v>DSTL8</v>
          </cell>
          <cell r="G1005" t="str">
            <v>DSTL3</v>
          </cell>
          <cell r="H1005" t="str">
            <v>DSTL6</v>
          </cell>
        </row>
        <row r="1007">
          <cell r="D1007" t="str">
            <v>Min</v>
          </cell>
          <cell r="E1007" t="str">
            <v>Value</v>
          </cell>
          <cell r="F1007">
            <v>-1.8E-3</v>
          </cell>
          <cell r="G1007">
            <v>-1.1999999999999999E-3</v>
          </cell>
          <cell r="H1007">
            <v>-2.0999999999999999E-3</v>
          </cell>
        </row>
        <row r="1008">
          <cell r="D1008" t="str">
            <v>DSTL4</v>
          </cell>
          <cell r="E1008" t="str">
            <v>DSTL8</v>
          </cell>
          <cell r="F1008" t="str">
            <v>DSTL4</v>
          </cell>
          <cell r="G1008" t="str">
            <v>DSTL7</v>
          </cell>
          <cell r="H1008" t="str">
            <v>DSTL3</v>
          </cell>
        </row>
        <row r="1009">
          <cell r="D1009">
            <v>-4.0000000000000002E-4</v>
          </cell>
          <cell r="E1009">
            <v>2.3E-3</v>
          </cell>
          <cell r="F1009">
            <v>8.0000000000000004E-4</v>
          </cell>
          <cell r="G1009">
            <v>3.6800000000000001E-3</v>
          </cell>
          <cell r="H1009">
            <v>5.0000000000000002E-5</v>
          </cell>
        </row>
        <row r="1010">
          <cell r="D1010" t="str">
            <v>DSTL7</v>
          </cell>
          <cell r="E1010" t="str">
            <v>DSTL3</v>
          </cell>
          <cell r="F1010" t="str">
            <v>DSTL7</v>
          </cell>
          <cell r="G1010" t="str">
            <v>DSTL4</v>
          </cell>
          <cell r="H1010" t="str">
            <v>DSTL8</v>
          </cell>
        </row>
        <row r="1012">
          <cell r="D1012" t="str">
            <v>Min</v>
          </cell>
          <cell r="E1012" t="str">
            <v>Value</v>
          </cell>
          <cell r="F1012">
            <v>-2.3999999999999998E-3</v>
          </cell>
          <cell r="G1012">
            <v>-2.8999999999999998E-3</v>
          </cell>
          <cell r="H1012">
            <v>-5.4999999999999997E-3</v>
          </cell>
        </row>
        <row r="1013">
          <cell r="D1013" t="str">
            <v>DSTL6</v>
          </cell>
          <cell r="E1013" t="str">
            <v>DSTL4</v>
          </cell>
          <cell r="F1013" t="str">
            <v>DSTL4</v>
          </cell>
          <cell r="G1013" t="str">
            <v>DSTL7</v>
          </cell>
          <cell r="H1013" t="str">
            <v>DSTL3</v>
          </cell>
        </row>
        <row r="1014">
          <cell r="D1014">
            <v>-5.0000000000000001E-4</v>
          </cell>
          <cell r="E1014">
            <v>1.9E-3</v>
          </cell>
          <cell r="F1014">
            <v>2.9999999999999997E-4</v>
          </cell>
          <cell r="G1014">
            <v>4.0499999999999998E-3</v>
          </cell>
          <cell r="H1014">
            <v>2.0000000000000002E-5</v>
          </cell>
        </row>
        <row r="1015">
          <cell r="D1015" t="str">
            <v>DSTL9</v>
          </cell>
          <cell r="E1015" t="str">
            <v>DSTL7</v>
          </cell>
          <cell r="F1015" t="str">
            <v>DSTL7</v>
          </cell>
          <cell r="G1015" t="str">
            <v>DSTL4</v>
          </cell>
          <cell r="H1015" t="str">
            <v>DSTL8</v>
          </cell>
        </row>
        <row r="1017">
          <cell r="D1017" t="str">
            <v>Min</v>
          </cell>
          <cell r="E1017" t="str">
            <v>Value</v>
          </cell>
          <cell r="F1017">
            <v>-2.8999999999999998E-3</v>
          </cell>
          <cell r="G1017">
            <v>-4.4999999999999997E-3</v>
          </cell>
          <cell r="H1017">
            <v>-8.3999999999999995E-3</v>
          </cell>
        </row>
        <row r="1018">
          <cell r="D1018" t="str">
            <v>DSTL6</v>
          </cell>
          <cell r="E1018" t="str">
            <v>DSTL4</v>
          </cell>
          <cell r="F1018" t="str">
            <v>DSTL4</v>
          </cell>
          <cell r="G1018" t="str">
            <v>DSTL7</v>
          </cell>
          <cell r="H1018" t="str">
            <v>DSTL3</v>
          </cell>
        </row>
        <row r="1019">
          <cell r="D1019">
            <v>-5.9999999999999995E-4</v>
          </cell>
          <cell r="E1019">
            <v>1.5E-3</v>
          </cell>
          <cell r="F1019">
            <v>-4.0000000000000002E-4</v>
          </cell>
          <cell r="G1019">
            <v>2.5899999999999999E-3</v>
          </cell>
          <cell r="H1019">
            <v>-6.9999999999999994E-5</v>
          </cell>
        </row>
        <row r="1020">
          <cell r="D1020" t="str">
            <v>DSTL9</v>
          </cell>
          <cell r="E1020" t="str">
            <v>DSTL7</v>
          </cell>
          <cell r="F1020" t="str">
            <v>DSTL7</v>
          </cell>
          <cell r="G1020" t="str">
            <v>DSTL4</v>
          </cell>
          <cell r="H1020" t="str">
            <v>DSTL8</v>
          </cell>
        </row>
        <row r="1022">
          <cell r="D1022" t="str">
            <v>Min</v>
          </cell>
          <cell r="E1022" t="str">
            <v>Value</v>
          </cell>
          <cell r="F1022">
            <v>-3.0999999999999999E-3</v>
          </cell>
          <cell r="G1022">
            <v>-5.1999999999999998E-3</v>
          </cell>
          <cell r="H1022">
            <v>-9.5999999999999992E-3</v>
          </cell>
        </row>
        <row r="1023">
          <cell r="D1023" t="str">
            <v>DSTL6</v>
          </cell>
          <cell r="E1023" t="str">
            <v>DSTL4</v>
          </cell>
          <cell r="F1023" t="str">
            <v>DSTL4</v>
          </cell>
          <cell r="G1023" t="str">
            <v>DSTL8</v>
          </cell>
          <cell r="H1023" t="str">
            <v>DSTL1</v>
          </cell>
        </row>
        <row r="1024">
          <cell r="D1024">
            <v>-5.9999999999999995E-4</v>
          </cell>
          <cell r="E1024">
            <v>1.1999999999999999E-3</v>
          </cell>
          <cell r="F1024">
            <v>-1E-3</v>
          </cell>
          <cell r="G1024">
            <v>5.1999999999999995E-4</v>
          </cell>
          <cell r="H1024">
            <v>-1.8000000000000001E-4</v>
          </cell>
        </row>
        <row r="1025">
          <cell r="D1025" t="str">
            <v>DSTL9</v>
          </cell>
          <cell r="E1025" t="str">
            <v>DSTL7</v>
          </cell>
          <cell r="F1025" t="str">
            <v>DSTL7</v>
          </cell>
          <cell r="G1025" t="str">
            <v>DSTL3</v>
          </cell>
          <cell r="H1025" t="str">
            <v>DSTL10</v>
          </cell>
        </row>
        <row r="1027">
          <cell r="D1027" t="str">
            <v>Min</v>
          </cell>
          <cell r="E1027" t="str">
            <v>Value</v>
          </cell>
          <cell r="F1027">
            <v>-3.0999999999999999E-3</v>
          </cell>
          <cell r="G1027">
            <v>-4.7000000000000002E-3</v>
          </cell>
          <cell r="H1027">
            <v>-8.8999999999999999E-3</v>
          </cell>
        </row>
        <row r="1028">
          <cell r="D1028" t="str">
            <v>DSTL6</v>
          </cell>
          <cell r="E1028" t="str">
            <v>DSTL4</v>
          </cell>
          <cell r="F1028" t="str">
            <v>DSTL4</v>
          </cell>
          <cell r="G1028" t="str">
            <v>DSTL4</v>
          </cell>
          <cell r="H1028" t="str">
            <v>DSTL5</v>
          </cell>
        </row>
        <row r="1029">
          <cell r="D1029">
            <v>-5.0000000000000001E-4</v>
          </cell>
          <cell r="E1029">
            <v>1.1999999999999999E-3</v>
          </cell>
          <cell r="F1029">
            <v>-1.1000000000000001E-3</v>
          </cell>
          <cell r="G1029">
            <v>-4.0000000000000003E-5</v>
          </cell>
          <cell r="H1029">
            <v>-1.7000000000000001E-4</v>
          </cell>
        </row>
        <row r="1030">
          <cell r="D1030" t="str">
            <v>DSTL9</v>
          </cell>
          <cell r="E1030" t="str">
            <v>DSTL7</v>
          </cell>
          <cell r="F1030" t="str">
            <v>DSTL7</v>
          </cell>
          <cell r="G1030" t="str">
            <v>DSTL7</v>
          </cell>
          <cell r="H1030" t="str">
            <v>DSTL10</v>
          </cell>
        </row>
        <row r="1032">
          <cell r="D1032" t="str">
            <v>Min</v>
          </cell>
          <cell r="E1032" t="str">
            <v>Value</v>
          </cell>
          <cell r="F1032">
            <v>-3.0999999999999999E-3</v>
          </cell>
          <cell r="G1032">
            <v>-3.2000000000000002E-3</v>
          </cell>
          <cell r="H1032">
            <v>-6.4999999999999997E-3</v>
          </cell>
        </row>
        <row r="1033">
          <cell r="D1033" t="str">
            <v>DSTL6</v>
          </cell>
          <cell r="E1033" t="str">
            <v>DSTL4</v>
          </cell>
          <cell r="F1033" t="str">
            <v>DSTL4</v>
          </cell>
          <cell r="G1033" t="str">
            <v>DSTL4</v>
          </cell>
          <cell r="H1033" t="str">
            <v>DSTL5</v>
          </cell>
        </row>
        <row r="1034">
          <cell r="D1034">
            <v>-5.9999999999999995E-4</v>
          </cell>
          <cell r="E1034">
            <v>1.2999999999999999E-3</v>
          </cell>
          <cell r="F1034">
            <v>-1E-3</v>
          </cell>
          <cell r="G1034">
            <v>-1.0000000000000001E-5</v>
          </cell>
          <cell r="H1034">
            <v>0</v>
          </cell>
        </row>
        <row r="1035">
          <cell r="D1035" t="str">
            <v>DSTL9</v>
          </cell>
          <cell r="E1035" t="str">
            <v>DSTL7</v>
          </cell>
          <cell r="F1035" t="str">
            <v>DSTL7</v>
          </cell>
          <cell r="G1035" t="str">
            <v>DSTL7</v>
          </cell>
          <cell r="H1035" t="str">
            <v>DSTL10</v>
          </cell>
        </row>
        <row r="1037">
          <cell r="D1037" t="str">
            <v>Min</v>
          </cell>
          <cell r="E1037" t="str">
            <v>Value</v>
          </cell>
          <cell r="F1037">
            <v>-2.8999999999999998E-3</v>
          </cell>
          <cell r="G1037">
            <v>-1.5E-3</v>
          </cell>
          <cell r="H1037">
            <v>-3.7000000000000002E-3</v>
          </cell>
        </row>
        <row r="1038">
          <cell r="D1038" t="str">
            <v>DSTL6</v>
          </cell>
          <cell r="E1038" t="str">
            <v>DSTL4</v>
          </cell>
          <cell r="F1038" t="str">
            <v>DSTL4</v>
          </cell>
          <cell r="G1038" t="str">
            <v>DSTL4</v>
          </cell>
          <cell r="H1038" t="str">
            <v>DSTL9</v>
          </cell>
        </row>
        <row r="1039">
          <cell r="D1039">
            <v>-5.9999999999999995E-4</v>
          </cell>
          <cell r="E1039">
            <v>1.1999999999999999E-3</v>
          </cell>
          <cell r="F1039">
            <v>-1.2999999999999999E-3</v>
          </cell>
          <cell r="G1039">
            <v>8.9999999999999998E-4</v>
          </cell>
          <cell r="H1039">
            <v>2.5000000000000001E-4</v>
          </cell>
        </row>
        <row r="1040">
          <cell r="D1040" t="str">
            <v>DSTL9</v>
          </cell>
          <cell r="E1040" t="str">
            <v>DSTL7</v>
          </cell>
          <cell r="F1040" t="str">
            <v>DSTL7</v>
          </cell>
          <cell r="G1040" t="str">
            <v>DSTL7</v>
          </cell>
          <cell r="H1040" t="str">
            <v>DSTL6</v>
          </cell>
        </row>
        <row r="1042">
          <cell r="D1042" t="str">
            <v>Min</v>
          </cell>
          <cell r="E1042" t="str">
            <v>Value</v>
          </cell>
          <cell r="F1042">
            <v>-1.8E-3</v>
          </cell>
          <cell r="G1042">
            <v>-1.1999999999999999E-3</v>
          </cell>
          <cell r="H1042">
            <v>-2.3999999999999998E-3</v>
          </cell>
        </row>
        <row r="1043">
          <cell r="D1043" t="str">
            <v>DSTL4</v>
          </cell>
          <cell r="E1043" t="str">
            <v>DSTL8</v>
          </cell>
          <cell r="F1043" t="str">
            <v>DSTL4</v>
          </cell>
          <cell r="G1043" t="str">
            <v>DSTL7</v>
          </cell>
          <cell r="H1043" t="str">
            <v>DSTL6</v>
          </cell>
        </row>
        <row r="1044">
          <cell r="D1044">
            <v>-4.0000000000000002E-4</v>
          </cell>
          <cell r="E1044">
            <v>1.4E-3</v>
          </cell>
          <cell r="F1044">
            <v>0</v>
          </cell>
          <cell r="G1044">
            <v>3.46E-3</v>
          </cell>
          <cell r="H1044">
            <v>-3.2000000000000003E-4</v>
          </cell>
        </row>
        <row r="1045">
          <cell r="D1045" t="str">
            <v>DSTL7</v>
          </cell>
          <cell r="E1045" t="str">
            <v>DSTL3</v>
          </cell>
          <cell r="F1045" t="str">
            <v>DSTL7</v>
          </cell>
          <cell r="G1045" t="str">
            <v>DSTL4</v>
          </cell>
          <cell r="H1045" t="str">
            <v>DSTL9</v>
          </cell>
        </row>
        <row r="1047">
          <cell r="D1047" t="str">
            <v>Min</v>
          </cell>
          <cell r="E1047" t="str">
            <v>Value</v>
          </cell>
          <cell r="F1047">
            <v>-2.3999999999999998E-3</v>
          </cell>
          <cell r="G1047">
            <v>-3.0000000000000001E-3</v>
          </cell>
          <cell r="H1047">
            <v>-5.5999999999999999E-3</v>
          </cell>
        </row>
        <row r="1048">
          <cell r="D1048" t="str">
            <v>DSTL6</v>
          </cell>
          <cell r="E1048" t="str">
            <v>DSTL4</v>
          </cell>
          <cell r="F1048" t="str">
            <v>DSTL4</v>
          </cell>
          <cell r="G1048" t="str">
            <v>DSTL7</v>
          </cell>
          <cell r="H1048" t="str">
            <v>DSTL6</v>
          </cell>
        </row>
        <row r="1049">
          <cell r="D1049">
            <v>-5.0000000000000001E-4</v>
          </cell>
          <cell r="E1049">
            <v>1.1000000000000001E-3</v>
          </cell>
          <cell r="F1049">
            <v>-5.9999999999999995E-4</v>
          </cell>
          <cell r="G1049">
            <v>3.7699999999999999E-3</v>
          </cell>
          <cell r="H1049">
            <v>-1E-4</v>
          </cell>
        </row>
        <row r="1050">
          <cell r="D1050" t="str">
            <v>DSTL9</v>
          </cell>
          <cell r="E1050" t="str">
            <v>DSTL7</v>
          </cell>
          <cell r="F1050" t="str">
            <v>DSTL7</v>
          </cell>
          <cell r="G1050" t="str">
            <v>DSTL4</v>
          </cell>
          <cell r="H1050" t="str">
            <v>DSTL9</v>
          </cell>
        </row>
        <row r="1052">
          <cell r="D1052" t="str">
            <v>Min</v>
          </cell>
          <cell r="E1052" t="str">
            <v>Value</v>
          </cell>
          <cell r="F1052">
            <v>-2.8999999999999998E-3</v>
          </cell>
          <cell r="G1052">
            <v>-4.4999999999999997E-3</v>
          </cell>
          <cell r="H1052">
            <v>-8.5000000000000006E-3</v>
          </cell>
        </row>
        <row r="1053">
          <cell r="D1053" t="str">
            <v>DSTL6</v>
          </cell>
          <cell r="E1053" t="str">
            <v>DSTL4</v>
          </cell>
          <cell r="F1053" t="str">
            <v>DSTL4</v>
          </cell>
          <cell r="G1053" t="str">
            <v>DSTL7</v>
          </cell>
          <cell r="H1053" t="str">
            <v>DSTL3</v>
          </cell>
        </row>
        <row r="1054">
          <cell r="D1054">
            <v>-5.9999999999999995E-4</v>
          </cell>
          <cell r="E1054">
            <v>8.0000000000000004E-4</v>
          </cell>
          <cell r="F1054">
            <v>-1.4E-3</v>
          </cell>
          <cell r="G1054">
            <v>2.63E-3</v>
          </cell>
          <cell r="H1054">
            <v>1.2E-4</v>
          </cell>
        </row>
        <row r="1055">
          <cell r="D1055" t="str">
            <v>DSTL9</v>
          </cell>
          <cell r="E1055" t="str">
            <v>DSTL7</v>
          </cell>
          <cell r="F1055" t="str">
            <v>DSTL7</v>
          </cell>
          <cell r="G1055" t="str">
            <v>DSTL4</v>
          </cell>
          <cell r="H1055" t="str">
            <v>DSTL8</v>
          </cell>
        </row>
        <row r="1057">
          <cell r="D1057" t="str">
            <v>Min</v>
          </cell>
          <cell r="E1057" t="str">
            <v>Value</v>
          </cell>
          <cell r="F1057">
            <v>-3.0999999999999999E-3</v>
          </cell>
          <cell r="G1057">
            <v>-5.1999999999999998E-3</v>
          </cell>
          <cell r="H1057">
            <v>-9.9000000000000008E-3</v>
          </cell>
        </row>
        <row r="1058">
          <cell r="D1058" t="str">
            <v>DSTL6</v>
          </cell>
          <cell r="E1058" t="str">
            <v>DSTL4</v>
          </cell>
          <cell r="F1058" t="str">
            <v>DSTL4</v>
          </cell>
          <cell r="G1058" t="str">
            <v>DSTL9</v>
          </cell>
          <cell r="H1058" t="str">
            <v>DSTL3</v>
          </cell>
        </row>
        <row r="1059">
          <cell r="D1059">
            <v>-5.9999999999999995E-4</v>
          </cell>
          <cell r="E1059">
            <v>5.9999999999999995E-4</v>
          </cell>
          <cell r="F1059">
            <v>-2E-3</v>
          </cell>
          <cell r="G1059">
            <v>5.2999999999999998E-4</v>
          </cell>
          <cell r="H1059">
            <v>1.7000000000000001E-4</v>
          </cell>
        </row>
        <row r="1060">
          <cell r="D1060" t="str">
            <v>DSTL9</v>
          </cell>
          <cell r="E1060" t="str">
            <v>DSTL7</v>
          </cell>
          <cell r="F1060" t="str">
            <v>DSTL7</v>
          </cell>
          <cell r="G1060" t="str">
            <v>DSTL1</v>
          </cell>
          <cell r="H1060" t="str">
            <v>DSTL8</v>
          </cell>
        </row>
        <row r="1062">
          <cell r="D1062" t="str">
            <v>Min</v>
          </cell>
          <cell r="E1062" t="str">
            <v>Value</v>
          </cell>
          <cell r="F1062">
            <v>-3.0999999999999999E-3</v>
          </cell>
          <cell r="G1062">
            <v>-4.7999999999999996E-3</v>
          </cell>
          <cell r="H1062">
            <v>-9.4000000000000004E-3</v>
          </cell>
        </row>
        <row r="1063">
          <cell r="D1063" t="str">
            <v>DSTL6</v>
          </cell>
          <cell r="E1063" t="str">
            <v>DSTL4</v>
          </cell>
          <cell r="F1063" t="str">
            <v>DSTL4</v>
          </cell>
          <cell r="G1063" t="str">
            <v>DSTL4</v>
          </cell>
          <cell r="H1063" t="str">
            <v>DSTL3</v>
          </cell>
        </row>
        <row r="1064">
          <cell r="D1064">
            <v>-5.0000000000000001E-4</v>
          </cell>
          <cell r="E1064">
            <v>5.9999999999999995E-4</v>
          </cell>
          <cell r="F1064">
            <v>-2E-3</v>
          </cell>
          <cell r="G1064">
            <v>-2.3000000000000001E-4</v>
          </cell>
          <cell r="H1064">
            <v>2.1000000000000001E-4</v>
          </cell>
        </row>
        <row r="1065">
          <cell r="D1065" t="str">
            <v>DSTL9</v>
          </cell>
          <cell r="E1065" t="str">
            <v>DSTL7</v>
          </cell>
          <cell r="F1065" t="str">
            <v>DSTL7</v>
          </cell>
          <cell r="G1065" t="str">
            <v>DSTL7</v>
          </cell>
          <cell r="H1065" t="str">
            <v>DSTL8</v>
          </cell>
        </row>
        <row r="1067">
          <cell r="D1067" t="str">
            <v>Min</v>
          </cell>
          <cell r="E1067" t="str">
            <v>Value</v>
          </cell>
          <cell r="F1067">
            <v>-3.0999999999999999E-3</v>
          </cell>
          <cell r="G1067">
            <v>-3.3999999999999998E-3</v>
          </cell>
          <cell r="H1067">
            <v>-7.1000000000000004E-3</v>
          </cell>
        </row>
        <row r="1068">
          <cell r="D1068" t="str">
            <v>DSTL6</v>
          </cell>
          <cell r="E1068" t="str">
            <v>DSTL4</v>
          </cell>
          <cell r="F1068" t="str">
            <v>DSTL4</v>
          </cell>
          <cell r="G1068" t="str">
            <v>DSTL4</v>
          </cell>
          <cell r="H1068" t="str">
            <v>DSTL3</v>
          </cell>
        </row>
        <row r="1069">
          <cell r="D1069">
            <v>-5.9999999999999995E-4</v>
          </cell>
          <cell r="E1069">
            <v>8.9999999999999998E-4</v>
          </cell>
          <cell r="F1069">
            <v>-1.6999999999999999E-3</v>
          </cell>
          <cell r="G1069">
            <v>-3.8000000000000002E-4</v>
          </cell>
          <cell r="H1069">
            <v>-2.2000000000000001E-4</v>
          </cell>
        </row>
        <row r="1070">
          <cell r="D1070" t="str">
            <v>DSTL9</v>
          </cell>
          <cell r="E1070" t="str">
            <v>DSTL7</v>
          </cell>
          <cell r="F1070" t="str">
            <v>DSTL7</v>
          </cell>
          <cell r="G1070" t="str">
            <v>DSTL7</v>
          </cell>
          <cell r="H1070" t="str">
            <v>DSTL8</v>
          </cell>
        </row>
        <row r="1072">
          <cell r="D1072" t="str">
            <v>Min</v>
          </cell>
          <cell r="E1072" t="str">
            <v>Value</v>
          </cell>
          <cell r="F1072">
            <v>-2.8999999999999998E-3</v>
          </cell>
          <cell r="G1072">
            <v>-1.5E-3</v>
          </cell>
          <cell r="H1072">
            <v>-4.1000000000000003E-3</v>
          </cell>
        </row>
        <row r="1073">
          <cell r="D1073" t="str">
            <v>DSTL6</v>
          </cell>
          <cell r="E1073" t="str">
            <v>DSTL4</v>
          </cell>
          <cell r="F1073" t="str">
            <v>DSTL4</v>
          </cell>
          <cell r="G1073" t="str">
            <v>DSTL4</v>
          </cell>
          <cell r="H1073" t="str">
            <v>DSTL1</v>
          </cell>
        </row>
        <row r="1074">
          <cell r="D1074">
            <v>-5.9999999999999995E-4</v>
          </cell>
          <cell r="E1074">
            <v>1E-3</v>
          </cell>
          <cell r="F1074">
            <v>-1.6000000000000001E-3</v>
          </cell>
          <cell r="G1074">
            <v>5.5999999999999995E-4</v>
          </cell>
          <cell r="H1074">
            <v>-3.5E-4</v>
          </cell>
        </row>
        <row r="1075">
          <cell r="D1075" t="str">
            <v>DSTL9</v>
          </cell>
          <cell r="E1075" t="str">
            <v>DSTL7</v>
          </cell>
          <cell r="F1075" t="str">
            <v>DSTL7</v>
          </cell>
          <cell r="G1075" t="str">
            <v>DSTL7</v>
          </cell>
          <cell r="H1075" t="str">
            <v>DSTL9</v>
          </cell>
        </row>
        <row r="1077">
          <cell r="D1077" t="str">
            <v>Min</v>
          </cell>
          <cell r="E1077" t="str">
            <v>Value</v>
          </cell>
          <cell r="F1077">
            <v>-3.3E-3</v>
          </cell>
          <cell r="G1077">
            <v>-1.2999999999999999E-3</v>
          </cell>
          <cell r="H1077">
            <v>-5.3E-3</v>
          </cell>
        </row>
        <row r="1078">
          <cell r="D1078" t="str">
            <v>DSTL6</v>
          </cell>
          <cell r="E1078" t="str">
            <v>DSTL4</v>
          </cell>
          <cell r="F1078" t="str">
            <v>DSTL6</v>
          </cell>
          <cell r="G1078" t="str">
            <v>DSTL4</v>
          </cell>
          <cell r="H1078" t="str">
            <v>DSTL6</v>
          </cell>
        </row>
        <row r="1079">
          <cell r="D1079">
            <v>-6.9999999999999999E-4</v>
          </cell>
          <cell r="E1079">
            <v>1.1999999999999999E-3</v>
          </cell>
          <cell r="F1079">
            <v>-2E-3</v>
          </cell>
          <cell r="G1079">
            <v>4.0999999999999999E-4</v>
          </cell>
          <cell r="H1079">
            <v>-3.0000000000000001E-5</v>
          </cell>
        </row>
        <row r="1080">
          <cell r="D1080" t="str">
            <v>DSTL9</v>
          </cell>
          <cell r="E1080" t="str">
            <v>DSTL7</v>
          </cell>
          <cell r="F1080" t="str">
            <v>DSTL9</v>
          </cell>
          <cell r="G1080" t="str">
            <v>DSTL7</v>
          </cell>
          <cell r="H1080" t="str">
            <v>DSTL9</v>
          </cell>
        </row>
        <row r="1082">
          <cell r="D1082" t="str">
            <v>Min</v>
          </cell>
          <cell r="E1082" t="str">
            <v>Value</v>
          </cell>
          <cell r="F1082">
            <v>-3.3999999999999998E-3</v>
          </cell>
          <cell r="G1082">
            <v>-1.6000000000000001E-3</v>
          </cell>
          <cell r="H1082">
            <v>-5.4000000000000003E-3</v>
          </cell>
        </row>
        <row r="1083">
          <cell r="D1083" t="str">
            <v>DSTL6</v>
          </cell>
          <cell r="E1083" t="str">
            <v>DSTL4</v>
          </cell>
          <cell r="F1083" t="str">
            <v>DSTL6</v>
          </cell>
          <cell r="G1083" t="str">
            <v>DSTL4</v>
          </cell>
          <cell r="H1083" t="str">
            <v>DSTL10</v>
          </cell>
        </row>
        <row r="1084">
          <cell r="D1084">
            <v>-5.9999999999999995E-4</v>
          </cell>
          <cell r="E1084">
            <v>1.6000000000000001E-3</v>
          </cell>
          <cell r="F1084">
            <v>-1.8E-3</v>
          </cell>
          <cell r="G1084">
            <v>7.1000000000000002E-4</v>
          </cell>
          <cell r="H1084">
            <v>1.9000000000000001E-4</v>
          </cell>
        </row>
        <row r="1085">
          <cell r="D1085" t="str">
            <v>DSTL9</v>
          </cell>
          <cell r="E1085" t="str">
            <v>DSTL7</v>
          </cell>
          <cell r="F1085" t="str">
            <v>DSTL9</v>
          </cell>
          <cell r="G1085" t="str">
            <v>DSTL7</v>
          </cell>
          <cell r="H1085" t="str">
            <v>DSTL5</v>
          </cell>
        </row>
        <row r="1087">
          <cell r="D1087" t="str">
            <v>Min</v>
          </cell>
          <cell r="E1087" t="str">
            <v>Value</v>
          </cell>
          <cell r="F1087">
            <v>-3.2000000000000002E-3</v>
          </cell>
          <cell r="G1087">
            <v>-1.6999999999999999E-3</v>
          </cell>
          <cell r="H1087">
            <v>-5.1999999999999998E-3</v>
          </cell>
        </row>
        <row r="1088">
          <cell r="D1088" t="str">
            <v>DSTL6</v>
          </cell>
          <cell r="E1088" t="str">
            <v>DSTL4</v>
          </cell>
          <cell r="F1088" t="str">
            <v>DSTL6</v>
          </cell>
          <cell r="G1088" t="str">
            <v>DSTL8</v>
          </cell>
          <cell r="H1088" t="str">
            <v>DSTL9</v>
          </cell>
        </row>
        <row r="1089">
          <cell r="D1089">
            <v>-5.0000000000000001E-4</v>
          </cell>
          <cell r="E1089">
            <v>1.6999999999999999E-3</v>
          </cell>
          <cell r="F1089">
            <v>-1.6999999999999999E-3</v>
          </cell>
          <cell r="G1089">
            <v>9.3999999999999997E-4</v>
          </cell>
          <cell r="H1089">
            <v>3.1E-4</v>
          </cell>
        </row>
        <row r="1090">
          <cell r="D1090" t="str">
            <v>DSTL9</v>
          </cell>
          <cell r="E1090" t="str">
            <v>DSTL7</v>
          </cell>
          <cell r="F1090" t="str">
            <v>DSTL9</v>
          </cell>
          <cell r="G1090" t="str">
            <v>DSTL3</v>
          </cell>
          <cell r="H1090" t="str">
            <v>DSTL6</v>
          </cell>
        </row>
        <row r="1092">
          <cell r="D1092" t="str">
            <v>Min</v>
          </cell>
          <cell r="E1092" t="str">
            <v>Value</v>
          </cell>
          <cell r="F1092">
            <v>-3.0999999999999999E-3</v>
          </cell>
          <cell r="G1092">
            <v>-1.6000000000000001E-3</v>
          </cell>
          <cell r="H1092">
            <v>-4.8999999999999998E-3</v>
          </cell>
        </row>
        <row r="1093">
          <cell r="D1093" t="str">
            <v>DSTL6</v>
          </cell>
          <cell r="E1093" t="str">
            <v>DSTL4</v>
          </cell>
          <cell r="F1093" t="str">
            <v>DSTL6</v>
          </cell>
          <cell r="G1093" t="str">
            <v>DSTL8</v>
          </cell>
          <cell r="H1093" t="str">
            <v>DSTL9</v>
          </cell>
        </row>
        <row r="1094">
          <cell r="D1094">
            <v>-5.9999999999999995E-4</v>
          </cell>
          <cell r="E1094">
            <v>1.5E-3</v>
          </cell>
          <cell r="F1094">
            <v>-1.8E-3</v>
          </cell>
          <cell r="G1094">
            <v>1.1800000000000001E-3</v>
          </cell>
          <cell r="H1094">
            <v>3.5E-4</v>
          </cell>
        </row>
        <row r="1095">
          <cell r="D1095" t="str">
            <v>DSTL9</v>
          </cell>
          <cell r="E1095" t="str">
            <v>DSTL7</v>
          </cell>
          <cell r="F1095" t="str">
            <v>DSTL9</v>
          </cell>
          <cell r="G1095" t="str">
            <v>DSTL3</v>
          </cell>
          <cell r="H1095" t="str">
            <v>DSTL6</v>
          </cell>
        </row>
        <row r="1097">
          <cell r="D1097" t="str">
            <v>Min</v>
          </cell>
          <cell r="E1097" t="str">
            <v>Value</v>
          </cell>
          <cell r="F1097">
            <v>-2.8999999999999998E-3</v>
          </cell>
          <cell r="G1097">
            <v>-1.1999999999999999E-3</v>
          </cell>
          <cell r="H1097">
            <v>-4.4999999999999997E-3</v>
          </cell>
        </row>
        <row r="1098">
          <cell r="D1098" t="str">
            <v>DSTL6</v>
          </cell>
          <cell r="E1098" t="str">
            <v>DSTL4</v>
          </cell>
          <cell r="F1098" t="str">
            <v>DSTL6</v>
          </cell>
          <cell r="G1098" t="str">
            <v>DSTL8</v>
          </cell>
          <cell r="H1098" t="str">
            <v>DSTL9</v>
          </cell>
        </row>
        <row r="1099">
          <cell r="D1099">
            <v>-5.9999999999999995E-4</v>
          </cell>
          <cell r="E1099">
            <v>1.1999999999999999E-3</v>
          </cell>
          <cell r="F1099">
            <v>-1.9E-3</v>
          </cell>
          <cell r="G1099">
            <v>1.39E-3</v>
          </cell>
          <cell r="H1099">
            <v>5.1999999999999995E-4</v>
          </cell>
        </row>
        <row r="1100">
          <cell r="D1100" t="str">
            <v>DSTL9</v>
          </cell>
          <cell r="E1100" t="str">
            <v>DSTL7</v>
          </cell>
          <cell r="F1100" t="str">
            <v>DSTL9</v>
          </cell>
          <cell r="G1100" t="str">
            <v>DSTL3</v>
          </cell>
          <cell r="H1100" t="str">
            <v>DSTL6</v>
          </cell>
        </row>
        <row r="1102">
          <cell r="D1102" t="str">
            <v>Min</v>
          </cell>
          <cell r="E1102" t="str">
            <v>Value</v>
          </cell>
          <cell r="F1102">
            <v>-1.8E-3</v>
          </cell>
          <cell r="G1102">
            <v>-1.5E-3</v>
          </cell>
          <cell r="H1102">
            <v>-2.3999999999999998E-3</v>
          </cell>
        </row>
        <row r="1103">
          <cell r="D1103" t="str">
            <v>DSTL3</v>
          </cell>
          <cell r="E1103" t="str">
            <v>DSTL4</v>
          </cell>
          <cell r="F1103" t="str">
            <v>DSTL3</v>
          </cell>
          <cell r="G1103" t="str">
            <v>DSTL3</v>
          </cell>
          <cell r="H1103" t="str">
            <v>DSTL6</v>
          </cell>
        </row>
        <row r="1104">
          <cell r="D1104">
            <v>-4.0000000000000002E-4</v>
          </cell>
          <cell r="E1104">
            <v>1.2999999999999999E-3</v>
          </cell>
          <cell r="F1104">
            <v>0</v>
          </cell>
          <cell r="G1104">
            <v>-3.6000000000000002E-4</v>
          </cell>
          <cell r="H1104">
            <v>-3.2000000000000003E-4</v>
          </cell>
        </row>
        <row r="1105">
          <cell r="D1105" t="str">
            <v>DSTL8</v>
          </cell>
          <cell r="E1105" t="str">
            <v>DSTL7</v>
          </cell>
          <cell r="F1105" t="str">
            <v>DSTL8</v>
          </cell>
          <cell r="G1105" t="str">
            <v>DSTL8</v>
          </cell>
          <cell r="H1105" t="str">
            <v>DSTL9</v>
          </cell>
        </row>
        <row r="1107">
          <cell r="D1107" t="str">
            <v>Min</v>
          </cell>
          <cell r="E1107" t="str">
            <v>Value</v>
          </cell>
          <cell r="F1107">
            <v>-2.3999999999999998E-3</v>
          </cell>
          <cell r="G1107">
            <v>-1.1999999999999999E-3</v>
          </cell>
          <cell r="H1107">
            <v>-5.7000000000000002E-3</v>
          </cell>
        </row>
        <row r="1108">
          <cell r="D1108" t="str">
            <v>DSTL6</v>
          </cell>
          <cell r="E1108" t="str">
            <v>DSTL8</v>
          </cell>
          <cell r="F1108" t="str">
            <v>DSTL3</v>
          </cell>
          <cell r="G1108" t="str">
            <v>DSTL3</v>
          </cell>
          <cell r="H1108" t="str">
            <v>DSTL6</v>
          </cell>
        </row>
        <row r="1109">
          <cell r="D1109">
            <v>-5.0000000000000001E-4</v>
          </cell>
          <cell r="E1109">
            <v>3.0000000000000001E-3</v>
          </cell>
          <cell r="F1109">
            <v>-5.9999999999999995E-4</v>
          </cell>
          <cell r="G1109">
            <v>-8.4999999999999995E-4</v>
          </cell>
          <cell r="H1109">
            <v>-1E-4</v>
          </cell>
        </row>
        <row r="1110">
          <cell r="D1110" t="str">
            <v>DSTL9</v>
          </cell>
          <cell r="E1110" t="str">
            <v>DSTL3</v>
          </cell>
          <cell r="F1110" t="str">
            <v>DSTL8</v>
          </cell>
          <cell r="G1110" t="str">
            <v>DSTL8</v>
          </cell>
          <cell r="H1110" t="str">
            <v>DSTL9</v>
          </cell>
        </row>
        <row r="1112">
          <cell r="D1112" t="str">
            <v>Min</v>
          </cell>
          <cell r="E1112" t="str">
            <v>Value</v>
          </cell>
          <cell r="F1112">
            <v>-2.8999999999999998E-3</v>
          </cell>
          <cell r="G1112">
            <v>-8.0000000000000004E-4</v>
          </cell>
          <cell r="H1112">
            <v>-8.5000000000000006E-3</v>
          </cell>
        </row>
        <row r="1113">
          <cell r="D1113" t="str">
            <v>DSTL6</v>
          </cell>
          <cell r="E1113" t="str">
            <v>DSTL8</v>
          </cell>
          <cell r="F1113" t="str">
            <v>DSTL3</v>
          </cell>
          <cell r="G1113" t="str">
            <v>DSTL3</v>
          </cell>
          <cell r="H1113" t="str">
            <v>DSTL4</v>
          </cell>
        </row>
        <row r="1114">
          <cell r="D1114">
            <v>-5.9999999999999995E-4</v>
          </cell>
          <cell r="E1114">
            <v>4.4999999999999997E-3</v>
          </cell>
          <cell r="F1114">
            <v>-1.4E-3</v>
          </cell>
          <cell r="G1114">
            <v>-7.7999999999999999E-4</v>
          </cell>
          <cell r="H1114">
            <v>1.3999999999999999E-4</v>
          </cell>
        </row>
        <row r="1115">
          <cell r="D1115" t="str">
            <v>DSTL9</v>
          </cell>
          <cell r="E1115" t="str">
            <v>DSTL3</v>
          </cell>
          <cell r="F1115" t="str">
            <v>DSTL8</v>
          </cell>
          <cell r="G1115" t="str">
            <v>DSTL8</v>
          </cell>
          <cell r="H1115" t="str">
            <v>DSTL7</v>
          </cell>
        </row>
        <row r="1117">
          <cell r="D1117" t="str">
            <v>Min</v>
          </cell>
          <cell r="E1117" t="str">
            <v>Value</v>
          </cell>
          <cell r="F1117">
            <v>-3.0999999999999999E-3</v>
          </cell>
          <cell r="G1117">
            <v>-5.9999999999999995E-4</v>
          </cell>
          <cell r="H1117">
            <v>-0.01</v>
          </cell>
        </row>
        <row r="1118">
          <cell r="D1118" t="str">
            <v>DSTL6</v>
          </cell>
          <cell r="E1118" t="str">
            <v>DSTL8</v>
          </cell>
          <cell r="F1118" t="str">
            <v>DSTL3</v>
          </cell>
          <cell r="G1118" t="str">
            <v>DSTL1</v>
          </cell>
          <cell r="H1118" t="str">
            <v>DSTL4</v>
          </cell>
        </row>
        <row r="1119">
          <cell r="D1119">
            <v>-5.9999999999999995E-4</v>
          </cell>
          <cell r="E1119">
            <v>5.3E-3</v>
          </cell>
          <cell r="F1119">
            <v>-1.9E-3</v>
          </cell>
          <cell r="G1119">
            <v>-3.2000000000000003E-4</v>
          </cell>
          <cell r="H1119">
            <v>1.9000000000000001E-4</v>
          </cell>
        </row>
        <row r="1120">
          <cell r="D1120" t="str">
            <v>DSTL9</v>
          </cell>
          <cell r="E1120" t="str">
            <v>DSTL3</v>
          </cell>
          <cell r="F1120" t="str">
            <v>DSTL8</v>
          </cell>
          <cell r="G1120" t="str">
            <v>DSTL9</v>
          </cell>
          <cell r="H1120" t="str">
            <v>DSTL7</v>
          </cell>
        </row>
        <row r="1122">
          <cell r="D1122" t="str">
            <v>Min</v>
          </cell>
          <cell r="E1122" t="str">
            <v>Value</v>
          </cell>
          <cell r="F1122">
            <v>-3.0999999999999999E-3</v>
          </cell>
          <cell r="G1122">
            <v>-6.9999999999999999E-4</v>
          </cell>
          <cell r="H1122">
            <v>-9.4000000000000004E-3</v>
          </cell>
        </row>
        <row r="1123">
          <cell r="D1123" t="str">
            <v>DSTL6</v>
          </cell>
          <cell r="E1123" t="str">
            <v>DSTL8</v>
          </cell>
          <cell r="F1123" t="str">
            <v>DSTL3</v>
          </cell>
          <cell r="G1123" t="str">
            <v>DSTL8</v>
          </cell>
          <cell r="H1123" t="str">
            <v>DSTL4</v>
          </cell>
        </row>
        <row r="1124">
          <cell r="D1124">
            <v>-5.0000000000000001E-4</v>
          </cell>
          <cell r="E1124">
            <v>4.7999999999999996E-3</v>
          </cell>
          <cell r="F1124">
            <v>-1.9E-3</v>
          </cell>
          <cell r="G1124">
            <v>1.8600000000000001E-3</v>
          </cell>
          <cell r="H1124">
            <v>2.3000000000000001E-4</v>
          </cell>
        </row>
        <row r="1125">
          <cell r="D1125" t="str">
            <v>DSTL9</v>
          </cell>
          <cell r="E1125" t="str">
            <v>DSTL3</v>
          </cell>
          <cell r="F1125" t="str">
            <v>DSTL8</v>
          </cell>
          <cell r="G1125" t="str">
            <v>DSTL3</v>
          </cell>
          <cell r="H1125" t="str">
            <v>DSTL7</v>
          </cell>
        </row>
        <row r="1127">
          <cell r="D1127" t="str">
            <v>Min</v>
          </cell>
          <cell r="E1127" t="str">
            <v>Value</v>
          </cell>
          <cell r="F1127">
            <v>-3.0999999999999999E-3</v>
          </cell>
          <cell r="G1127">
            <v>-8.9999999999999998E-4</v>
          </cell>
          <cell r="H1127">
            <v>-7.1999999999999998E-3</v>
          </cell>
        </row>
        <row r="1128">
          <cell r="D1128" t="str">
            <v>DSTL6</v>
          </cell>
          <cell r="E1128" t="str">
            <v>DSTL8</v>
          </cell>
          <cell r="F1128" t="str">
            <v>DSTL3</v>
          </cell>
          <cell r="G1128" t="str">
            <v>DSTL8</v>
          </cell>
          <cell r="H1128" t="str">
            <v>DSTL4</v>
          </cell>
        </row>
        <row r="1129">
          <cell r="D1129">
            <v>-5.9999999999999995E-4</v>
          </cell>
          <cell r="E1129">
            <v>3.3999999999999998E-3</v>
          </cell>
          <cell r="F1129">
            <v>-1.6999999999999999E-3</v>
          </cell>
          <cell r="G1129">
            <v>3.5599999999999998E-3</v>
          </cell>
          <cell r="H1129">
            <v>-2.2000000000000001E-4</v>
          </cell>
        </row>
        <row r="1130">
          <cell r="D1130" t="str">
            <v>DSTL9</v>
          </cell>
          <cell r="E1130" t="str">
            <v>DSTL3</v>
          </cell>
          <cell r="F1130" t="str">
            <v>DSTL8</v>
          </cell>
          <cell r="G1130" t="str">
            <v>DSTL3</v>
          </cell>
          <cell r="H1130" t="str">
            <v>DSTL7</v>
          </cell>
        </row>
        <row r="1132">
          <cell r="D1132" t="str">
            <v>Min</v>
          </cell>
          <cell r="E1132" t="str">
            <v>Value</v>
          </cell>
          <cell r="F1132">
            <v>-2.8999999999999998E-3</v>
          </cell>
          <cell r="G1132">
            <v>-1E-3</v>
          </cell>
          <cell r="H1132">
            <v>-4.0000000000000001E-3</v>
          </cell>
        </row>
        <row r="1133">
          <cell r="D1133" t="str">
            <v>DSTL6</v>
          </cell>
          <cell r="E1133" t="str">
            <v>DSTL8</v>
          </cell>
          <cell r="F1133" t="str">
            <v>DSTL3</v>
          </cell>
          <cell r="G1133" t="str">
            <v>DSTL8</v>
          </cell>
          <cell r="H1133" t="str">
            <v>DSTL1</v>
          </cell>
        </row>
        <row r="1134">
          <cell r="D1134">
            <v>-5.9999999999999995E-4</v>
          </cell>
          <cell r="E1134">
            <v>1.5E-3</v>
          </cell>
          <cell r="F1134">
            <v>-1.6000000000000001E-3</v>
          </cell>
          <cell r="G1134">
            <v>3.3600000000000001E-3</v>
          </cell>
          <cell r="H1134">
            <v>-3.4000000000000002E-4</v>
          </cell>
        </row>
        <row r="1135">
          <cell r="D1135" t="str">
            <v>DSTL9</v>
          </cell>
          <cell r="E1135" t="str">
            <v>DSTL3</v>
          </cell>
          <cell r="F1135" t="str">
            <v>DSTL8</v>
          </cell>
          <cell r="G1135" t="str">
            <v>DSTL3</v>
          </cell>
          <cell r="H1135" t="str">
            <v>DSTL9</v>
          </cell>
        </row>
        <row r="1137">
          <cell r="D1137" t="str">
            <v>Min</v>
          </cell>
          <cell r="E1137" t="str">
            <v>Value</v>
          </cell>
          <cell r="F1137">
            <v>-2.8999999999999998E-3</v>
          </cell>
          <cell r="G1137">
            <v>-5.9999999999999995E-4</v>
          </cell>
          <cell r="H1137">
            <v>-3.2000000000000002E-3</v>
          </cell>
        </row>
        <row r="1138">
          <cell r="D1138" t="str">
            <v>DSTL6</v>
          </cell>
          <cell r="E1138" t="str">
            <v>DSTL4</v>
          </cell>
          <cell r="F1138" t="str">
            <v>DSTL6</v>
          </cell>
          <cell r="G1138" t="str">
            <v>DSTL8</v>
          </cell>
          <cell r="H1138" t="str">
            <v>DSTL1</v>
          </cell>
        </row>
        <row r="1139">
          <cell r="D1139">
            <v>-6.9999999999999999E-4</v>
          </cell>
          <cell r="E1139">
            <v>5.9999999999999995E-4</v>
          </cell>
          <cell r="F1139">
            <v>-1.1000000000000001E-3</v>
          </cell>
          <cell r="G1139">
            <v>2.5000000000000001E-4</v>
          </cell>
          <cell r="H1139">
            <v>-2.4000000000000001E-4</v>
          </cell>
        </row>
        <row r="1140">
          <cell r="D1140" t="str">
            <v>DSTL9</v>
          </cell>
          <cell r="E1140" t="str">
            <v>DSTL7</v>
          </cell>
          <cell r="F1140" t="str">
            <v>DSTL9</v>
          </cell>
          <cell r="G1140" t="str">
            <v>DSTL3</v>
          </cell>
          <cell r="H1140" t="str">
            <v>DSTL7</v>
          </cell>
        </row>
        <row r="1142">
          <cell r="D1142" t="str">
            <v>Min</v>
          </cell>
          <cell r="E1142" t="str">
            <v>Value</v>
          </cell>
          <cell r="F1142">
            <v>-2.8999999999999998E-3</v>
          </cell>
          <cell r="G1142">
            <v>-5.9999999999999995E-4</v>
          </cell>
          <cell r="H1142">
            <v>-3.0999999999999999E-3</v>
          </cell>
        </row>
        <row r="1143">
          <cell r="D1143" t="str">
            <v>DSTL6</v>
          </cell>
          <cell r="E1143" t="str">
            <v>DSTL4</v>
          </cell>
          <cell r="F1143" t="str">
            <v>DSTL6</v>
          </cell>
          <cell r="G1143" t="str">
            <v>DSTL4</v>
          </cell>
          <cell r="H1143" t="str">
            <v>DSTL1</v>
          </cell>
        </row>
        <row r="1144">
          <cell r="D1144">
            <v>-6.9999999999999999E-4</v>
          </cell>
          <cell r="E1144">
            <v>5.9999999999999995E-4</v>
          </cell>
          <cell r="F1144">
            <v>-1.1000000000000001E-3</v>
          </cell>
          <cell r="G1144">
            <v>1.9000000000000001E-4</v>
          </cell>
          <cell r="H1144">
            <v>-2.3000000000000001E-4</v>
          </cell>
        </row>
        <row r="1145">
          <cell r="D1145" t="str">
            <v>DSTL9</v>
          </cell>
          <cell r="E1145" t="str">
            <v>DSTL7</v>
          </cell>
          <cell r="F1145" t="str">
            <v>DSTL9</v>
          </cell>
          <cell r="G1145" t="str">
            <v>DSTL7</v>
          </cell>
          <cell r="H1145" t="str">
            <v>DSTL8</v>
          </cell>
        </row>
        <row r="1147">
          <cell r="D1147" t="str">
            <v>Min</v>
          </cell>
          <cell r="E1147" t="str">
            <v>Value</v>
          </cell>
          <cell r="F1147">
            <v>-2.3999999999999998E-3</v>
          </cell>
          <cell r="G1147">
            <v>-4.0000000000000002E-4</v>
          </cell>
          <cell r="H1147">
            <v>-2.3999999999999998E-3</v>
          </cell>
        </row>
        <row r="1148">
          <cell r="D1148" t="str">
            <v>DSTL6</v>
          </cell>
          <cell r="E1148" t="str">
            <v>DSTL4</v>
          </cell>
          <cell r="F1148" t="str">
            <v>DSTL6</v>
          </cell>
          <cell r="G1148" t="str">
            <v>DSTL9</v>
          </cell>
          <cell r="H1148" t="str">
            <v>DSTL6</v>
          </cell>
        </row>
        <row r="1149">
          <cell r="D1149">
            <v>-5.9999999999999995E-4</v>
          </cell>
          <cell r="E1149">
            <v>4.0000000000000002E-4</v>
          </cell>
          <cell r="F1149">
            <v>-1E-3</v>
          </cell>
          <cell r="G1149">
            <v>5.4000000000000001E-4</v>
          </cell>
          <cell r="H1149">
            <v>-4.0000000000000003E-5</v>
          </cell>
        </row>
        <row r="1150">
          <cell r="D1150" t="str">
            <v>DSTL9</v>
          </cell>
          <cell r="E1150" t="str">
            <v>DSTL7</v>
          </cell>
          <cell r="F1150" t="str">
            <v>DSTL9</v>
          </cell>
          <cell r="G1150" t="str">
            <v>DSTL6</v>
          </cell>
          <cell r="H1150" t="str">
            <v>DSTL9</v>
          </cell>
        </row>
        <row r="1152">
          <cell r="D1152" t="str">
            <v>Min</v>
          </cell>
          <cell r="E1152" t="str">
            <v>Value</v>
          </cell>
          <cell r="F1152">
            <v>-2.3999999999999998E-3</v>
          </cell>
          <cell r="G1152">
            <v>-4.0000000000000002E-4</v>
          </cell>
          <cell r="H1152">
            <v>-2.3999999999999998E-3</v>
          </cell>
        </row>
        <row r="1153">
          <cell r="D1153" t="str">
            <v>DSTL6</v>
          </cell>
          <cell r="E1153" t="str">
            <v>DSTL4</v>
          </cell>
          <cell r="F1153" t="str">
            <v>DSTL6</v>
          </cell>
          <cell r="G1153" t="str">
            <v>DSTL6</v>
          </cell>
          <cell r="H1153" t="str">
            <v>DSTL6</v>
          </cell>
        </row>
        <row r="1154">
          <cell r="D1154">
            <v>-5.9999999999999995E-4</v>
          </cell>
          <cell r="E1154">
            <v>4.0000000000000002E-4</v>
          </cell>
          <cell r="F1154">
            <v>-1E-3</v>
          </cell>
          <cell r="G1154">
            <v>-2.1000000000000001E-4</v>
          </cell>
          <cell r="H1154">
            <v>-4.0000000000000003E-5</v>
          </cell>
        </row>
        <row r="1155">
          <cell r="D1155" t="str">
            <v>DSTL9</v>
          </cell>
          <cell r="E1155" t="str">
            <v>DSTL7</v>
          </cell>
          <cell r="F1155" t="str">
            <v>DSTL9</v>
          </cell>
          <cell r="G1155" t="str">
            <v>DSTL9</v>
          </cell>
          <cell r="H1155" t="str">
            <v>DSTL9</v>
          </cell>
        </row>
        <row r="1157">
          <cell r="D1157" t="str">
            <v>Min</v>
          </cell>
          <cell r="E1157" t="str">
            <v>Value</v>
          </cell>
          <cell r="F1157">
            <v>-2.8999999999999998E-3</v>
          </cell>
          <cell r="G1157">
            <v>-5.9999999999999995E-4</v>
          </cell>
          <cell r="H1157">
            <v>-3.3E-3</v>
          </cell>
        </row>
        <row r="1158">
          <cell r="D1158" t="str">
            <v>DSTL6</v>
          </cell>
          <cell r="E1158" t="str">
            <v>DSTL8</v>
          </cell>
          <cell r="F1158" t="str">
            <v>DSTL6</v>
          </cell>
          <cell r="G1158" t="str">
            <v>DSTL4</v>
          </cell>
          <cell r="H1158" t="str">
            <v>DSTL1</v>
          </cell>
        </row>
        <row r="1159">
          <cell r="D1159">
            <v>-6.9999999999999999E-4</v>
          </cell>
          <cell r="E1159">
            <v>6.9999999999999999E-4</v>
          </cell>
          <cell r="F1159">
            <v>-1.1999999999999999E-3</v>
          </cell>
          <cell r="G1159">
            <v>2.0000000000000001E-4</v>
          </cell>
          <cell r="H1159">
            <v>-2.4000000000000001E-4</v>
          </cell>
        </row>
        <row r="1160">
          <cell r="D1160" t="str">
            <v>DSTL9</v>
          </cell>
          <cell r="E1160" t="str">
            <v>DSTL3</v>
          </cell>
          <cell r="F1160" t="str">
            <v>DSTL9</v>
          </cell>
          <cell r="G1160" t="str">
            <v>DSTL7</v>
          </cell>
          <cell r="H1160" t="str">
            <v>DSTL8</v>
          </cell>
        </row>
        <row r="1162">
          <cell r="D1162" t="str">
            <v>Min</v>
          </cell>
          <cell r="E1162" t="str">
            <v>Value</v>
          </cell>
          <cell r="F1162">
            <v>-2.8999999999999998E-3</v>
          </cell>
          <cell r="G1162">
            <v>-6.9999999999999999E-4</v>
          </cell>
          <cell r="H1162">
            <v>-3.3E-3</v>
          </cell>
        </row>
        <row r="1163">
          <cell r="D1163" t="str">
            <v>DSTL6</v>
          </cell>
          <cell r="E1163" t="str">
            <v>DSTL4</v>
          </cell>
          <cell r="F1163" t="str">
            <v>DSTL6</v>
          </cell>
          <cell r="G1163" t="str">
            <v>DSTL8</v>
          </cell>
          <cell r="H1163" t="str">
            <v>DSTL1</v>
          </cell>
        </row>
        <row r="1164">
          <cell r="D1164">
            <v>-6.9999999999999999E-4</v>
          </cell>
          <cell r="E1164">
            <v>5.9999999999999995E-4</v>
          </cell>
          <cell r="F1164">
            <v>-1.1999999999999999E-3</v>
          </cell>
          <cell r="G1164">
            <v>2.5000000000000001E-4</v>
          </cell>
          <cell r="H1164">
            <v>-2.5000000000000001E-4</v>
          </cell>
        </row>
        <row r="1165">
          <cell r="D1165" t="str">
            <v>DSTL9</v>
          </cell>
          <cell r="E1165" t="str">
            <v>DSTL7</v>
          </cell>
          <cell r="F1165" t="str">
            <v>DSTL9</v>
          </cell>
          <cell r="G1165" t="str">
            <v>DSTL3</v>
          </cell>
          <cell r="H1165" t="str">
            <v>DSTL7</v>
          </cell>
        </row>
        <row r="1167">
          <cell r="D1167" t="str">
            <v>Min</v>
          </cell>
          <cell r="E1167" t="str">
            <v>Value</v>
          </cell>
          <cell r="F1167">
            <v>-2.3999999999999998E-3</v>
          </cell>
          <cell r="G1167">
            <v>-8.9999999999999998E-4</v>
          </cell>
          <cell r="H1167">
            <v>-2.5999999999999999E-3</v>
          </cell>
        </row>
        <row r="1168">
          <cell r="D1168" t="str">
            <v>DSTL6</v>
          </cell>
          <cell r="E1168" t="str">
            <v>DSTL4</v>
          </cell>
          <cell r="F1168" t="str">
            <v>DSTL6</v>
          </cell>
          <cell r="G1168" t="str">
            <v>DSTL6</v>
          </cell>
          <cell r="H1168" t="str">
            <v>DSTL3</v>
          </cell>
        </row>
        <row r="1169">
          <cell r="D1169">
            <v>-5.9999999999999995E-4</v>
          </cell>
          <cell r="E1169">
            <v>5.0000000000000001E-4</v>
          </cell>
          <cell r="F1169">
            <v>-1E-3</v>
          </cell>
          <cell r="G1169">
            <v>-4.8999999999999998E-4</v>
          </cell>
          <cell r="H1169">
            <v>-6.0000000000000002E-5</v>
          </cell>
        </row>
        <row r="1170">
          <cell r="D1170" t="str">
            <v>DSTL9</v>
          </cell>
          <cell r="E1170" t="str">
            <v>DSTL7</v>
          </cell>
          <cell r="F1170" t="str">
            <v>DSTL9</v>
          </cell>
          <cell r="G1170" t="str">
            <v>DSTL9</v>
          </cell>
          <cell r="H1170" t="str">
            <v>DSTL8</v>
          </cell>
        </row>
        <row r="1172">
          <cell r="D1172" t="str">
            <v>Min</v>
          </cell>
          <cell r="E1172" t="str">
            <v>Value</v>
          </cell>
          <cell r="F1172">
            <v>-2.3999999999999998E-3</v>
          </cell>
          <cell r="G1172">
            <v>-5.0000000000000001E-4</v>
          </cell>
          <cell r="H1172">
            <v>-2.5999999999999999E-3</v>
          </cell>
        </row>
        <row r="1173">
          <cell r="D1173" t="str">
            <v>DSTL6</v>
          </cell>
          <cell r="E1173" t="str">
            <v>DSTL8</v>
          </cell>
          <cell r="F1173" t="str">
            <v>DSTL6</v>
          </cell>
          <cell r="G1173" t="str">
            <v>DSTL9</v>
          </cell>
          <cell r="H1173" t="str">
            <v>DSTL4</v>
          </cell>
        </row>
        <row r="1174">
          <cell r="D1174">
            <v>-5.9999999999999995E-4</v>
          </cell>
          <cell r="E1174">
            <v>8.0000000000000004E-4</v>
          </cell>
          <cell r="F1174">
            <v>-1E-3</v>
          </cell>
          <cell r="G1174">
            <v>1.34E-3</v>
          </cell>
          <cell r="H1174">
            <v>-6.0000000000000002E-5</v>
          </cell>
        </row>
        <row r="1175">
          <cell r="D1175" t="str">
            <v>DSTL9</v>
          </cell>
          <cell r="E1175" t="str">
            <v>DSTL3</v>
          </cell>
          <cell r="F1175" t="str">
            <v>DSTL9</v>
          </cell>
          <cell r="G1175" t="str">
            <v>DSTL6</v>
          </cell>
          <cell r="H1175" t="str">
            <v>DSTL7</v>
          </cell>
        </row>
        <row r="1177">
          <cell r="D1177" t="str">
            <v>Min</v>
          </cell>
          <cell r="E1177" t="str">
            <v>Value</v>
          </cell>
          <cell r="F1177">
            <v>-1E-3</v>
          </cell>
          <cell r="G1177">
            <v>-2.0000000000000001E-4</v>
          </cell>
          <cell r="H1177">
            <v>-1E-4</v>
          </cell>
        </row>
        <row r="1178">
          <cell r="D1178" t="str">
            <v>DSTL4</v>
          </cell>
          <cell r="E1178" t="str">
            <v>DSTL8</v>
          </cell>
          <cell r="F1178" t="str">
            <v>DSTL2</v>
          </cell>
          <cell r="G1178" t="str">
            <v>DSTL7</v>
          </cell>
          <cell r="H1178" t="str">
            <v>DSTL6</v>
          </cell>
        </row>
        <row r="1179">
          <cell r="D1179">
            <v>-1E-4</v>
          </cell>
          <cell r="E1179">
            <v>1.5E-3</v>
          </cell>
          <cell r="F1179">
            <v>0</v>
          </cell>
          <cell r="G1179">
            <v>1.1100000000000001E-3</v>
          </cell>
          <cell r="H1179">
            <v>-4.0000000000000002E-4</v>
          </cell>
        </row>
        <row r="1180">
          <cell r="D1180" t="str">
            <v>DSTL7</v>
          </cell>
          <cell r="E1180" t="str">
            <v>DSTL3</v>
          </cell>
          <cell r="F1180" t="str">
            <v>DSTL9</v>
          </cell>
          <cell r="G1180" t="str">
            <v>DSTL4</v>
          </cell>
          <cell r="H1180" t="str">
            <v>DSTL9</v>
          </cell>
        </row>
        <row r="1182">
          <cell r="D1182" t="str">
            <v>Min</v>
          </cell>
          <cell r="E1182" t="str">
            <v>Value</v>
          </cell>
          <cell r="F1182">
            <v>5.0000000000000001E-4</v>
          </cell>
          <cell r="G1182">
            <v>-6.3E-3</v>
          </cell>
          <cell r="H1182">
            <v>0</v>
          </cell>
        </row>
        <row r="1183">
          <cell r="D1183" t="str">
            <v>DSTL7</v>
          </cell>
          <cell r="E1183" t="str">
            <v>DSTL4</v>
          </cell>
          <cell r="F1183" t="str">
            <v>DSTL4</v>
          </cell>
          <cell r="G1183" t="str">
            <v>DSTL7</v>
          </cell>
          <cell r="H1183" t="str">
            <v>DSTL7</v>
          </cell>
        </row>
        <row r="1184">
          <cell r="D1184">
            <v>1.6000000000000001E-3</v>
          </cell>
          <cell r="E1184">
            <v>-1E-4</v>
          </cell>
          <cell r="F1184">
            <v>0</v>
          </cell>
          <cell r="G1184">
            <v>1.26E-2</v>
          </cell>
          <cell r="H1184">
            <v>2.0300000000000001E-3</v>
          </cell>
        </row>
        <row r="1185">
          <cell r="D1185" t="str">
            <v>DSTL4</v>
          </cell>
          <cell r="E1185" t="str">
            <v>DSTL7</v>
          </cell>
          <cell r="F1185" t="str">
            <v>DSTL7</v>
          </cell>
          <cell r="G1185" t="str">
            <v>DSTL4</v>
          </cell>
          <cell r="H1185" t="str">
            <v>DSTL4</v>
          </cell>
        </row>
        <row r="1187">
          <cell r="D1187" t="str">
            <v>Min</v>
          </cell>
          <cell r="E1187" t="str">
            <v>Value</v>
          </cell>
          <cell r="F1187">
            <v>5.0000000000000001E-4</v>
          </cell>
          <cell r="G1187">
            <v>1E-4</v>
          </cell>
          <cell r="H1187">
            <v>0</v>
          </cell>
        </row>
        <row r="1188">
          <cell r="D1188" t="str">
            <v>DSTL8</v>
          </cell>
          <cell r="E1188" t="str">
            <v>DSTL8</v>
          </cell>
          <cell r="F1188" t="str">
            <v>DSTL3</v>
          </cell>
          <cell r="G1188" t="str">
            <v>DSTL3</v>
          </cell>
          <cell r="H1188" t="str">
            <v>DSTL8</v>
          </cell>
        </row>
        <row r="1189">
          <cell r="D1189">
            <v>1.6000000000000001E-3</v>
          </cell>
          <cell r="E1189">
            <v>6.3E-3</v>
          </cell>
          <cell r="F1189">
            <v>0</v>
          </cell>
          <cell r="G1189">
            <v>-2.3000000000000001E-4</v>
          </cell>
          <cell r="H1189">
            <v>2E-3</v>
          </cell>
        </row>
        <row r="1190">
          <cell r="D1190" t="str">
            <v>DSTL3</v>
          </cell>
          <cell r="E1190" t="str">
            <v>DSTL3</v>
          </cell>
          <cell r="F1190" t="str">
            <v>DSTL8</v>
          </cell>
          <cell r="G1190" t="str">
            <v>DSTL8</v>
          </cell>
          <cell r="H1190" t="str">
            <v>DSTL3</v>
          </cell>
        </row>
        <row r="1192">
          <cell r="D1192" t="str">
            <v>Min</v>
          </cell>
          <cell r="E1192" t="str">
            <v>Value</v>
          </cell>
          <cell r="F1192">
            <v>-1E-3</v>
          </cell>
          <cell r="G1192">
            <v>-1.5E-3</v>
          </cell>
          <cell r="H1192">
            <v>-1E-4</v>
          </cell>
        </row>
        <row r="1193">
          <cell r="D1193" t="str">
            <v>DSTL3</v>
          </cell>
          <cell r="E1193" t="str">
            <v>DSTL4</v>
          </cell>
          <cell r="F1193" t="str">
            <v>DSTL2</v>
          </cell>
          <cell r="G1193" t="str">
            <v>DSTL3</v>
          </cell>
          <cell r="H1193" t="str">
            <v>DSTL6</v>
          </cell>
        </row>
        <row r="1194">
          <cell r="D1194">
            <v>-1E-4</v>
          </cell>
          <cell r="E1194">
            <v>2.0000000000000001E-4</v>
          </cell>
          <cell r="F1194">
            <v>0</v>
          </cell>
          <cell r="G1194">
            <v>1.0499999999999999E-3</v>
          </cell>
          <cell r="H1194">
            <v>-4.0000000000000002E-4</v>
          </cell>
        </row>
        <row r="1195">
          <cell r="D1195" t="str">
            <v>DSTL8</v>
          </cell>
          <cell r="E1195" t="str">
            <v>DSTL7</v>
          </cell>
          <cell r="F1195" t="str">
            <v>DSTL9</v>
          </cell>
          <cell r="G1195" t="str">
            <v>DSTL8</v>
          </cell>
          <cell r="H1195" t="str">
            <v>DSTL9</v>
          </cell>
        </row>
        <row r="1197">
          <cell r="D1197" t="str">
            <v>Min</v>
          </cell>
          <cell r="E1197" t="str">
            <v>Value</v>
          </cell>
          <cell r="F1197">
            <v>-1.1000000000000001E-3</v>
          </cell>
          <cell r="G1197">
            <v>-4.0000000000000002E-4</v>
          </cell>
          <cell r="H1197">
            <v>-1E-4</v>
          </cell>
        </row>
        <row r="1198">
          <cell r="D1198" t="str">
            <v>DSTL6</v>
          </cell>
          <cell r="E1198" t="str">
            <v>DSTL4</v>
          </cell>
          <cell r="F1198" t="str">
            <v>DSTL5</v>
          </cell>
          <cell r="G1198" t="str">
            <v>DSTL9</v>
          </cell>
          <cell r="H1198" t="str">
            <v>DSTL10</v>
          </cell>
        </row>
        <row r="1199">
          <cell r="D1199">
            <v>-2.0000000000000001E-4</v>
          </cell>
          <cell r="E1199">
            <v>4.0000000000000002E-4</v>
          </cell>
          <cell r="F1199">
            <v>0</v>
          </cell>
          <cell r="G1199">
            <v>1.6000000000000001E-4</v>
          </cell>
          <cell r="H1199">
            <v>1.2999999999999999E-4</v>
          </cell>
        </row>
        <row r="1200">
          <cell r="D1200" t="str">
            <v>DSTL9</v>
          </cell>
          <cell r="E1200" t="str">
            <v>DSTL7</v>
          </cell>
          <cell r="F1200" t="str">
            <v>DSTL10</v>
          </cell>
          <cell r="G1200" t="str">
            <v>DSTL6</v>
          </cell>
          <cell r="H1200" t="str">
            <v>DSTL5</v>
          </cell>
        </row>
        <row r="1202">
          <cell r="D1202" t="str">
            <v>Min</v>
          </cell>
          <cell r="E1202" t="str">
            <v>Value</v>
          </cell>
          <cell r="F1202">
            <v>-1.1999999999999999E-3</v>
          </cell>
          <cell r="G1202">
            <v>-4.0000000000000002E-4</v>
          </cell>
          <cell r="H1202">
            <v>0</v>
          </cell>
        </row>
        <row r="1203">
          <cell r="D1203" t="str">
            <v>DSTL6</v>
          </cell>
          <cell r="E1203" t="str">
            <v>DSTL4</v>
          </cell>
          <cell r="F1203" t="str">
            <v>DSTL5</v>
          </cell>
          <cell r="G1203" t="str">
            <v>DSTL7</v>
          </cell>
          <cell r="H1203" t="str">
            <v>DSTL6</v>
          </cell>
        </row>
        <row r="1204">
          <cell r="D1204">
            <v>1E-4</v>
          </cell>
          <cell r="E1204">
            <v>4.0000000000000002E-4</v>
          </cell>
          <cell r="F1204">
            <v>0</v>
          </cell>
          <cell r="G1204">
            <v>1.3999999999999999E-4</v>
          </cell>
          <cell r="H1204">
            <v>1.1199999999999999E-3</v>
          </cell>
        </row>
        <row r="1205">
          <cell r="D1205" t="str">
            <v>DSTL9</v>
          </cell>
          <cell r="E1205" t="str">
            <v>DSTL7</v>
          </cell>
          <cell r="F1205" t="str">
            <v>DSTL10</v>
          </cell>
          <cell r="G1205" t="str">
            <v>DSTL4</v>
          </cell>
          <cell r="H1205" t="str">
            <v>DSTL9</v>
          </cell>
        </row>
        <row r="1207">
          <cell r="D1207" t="str">
            <v>Min</v>
          </cell>
          <cell r="E1207" t="str">
            <v>Value</v>
          </cell>
          <cell r="F1207">
            <v>-1.1999999999999999E-3</v>
          </cell>
          <cell r="G1207">
            <v>-4.0000000000000002E-4</v>
          </cell>
          <cell r="H1207">
            <v>0</v>
          </cell>
        </row>
        <row r="1208">
          <cell r="D1208" t="str">
            <v>DSTL6</v>
          </cell>
          <cell r="E1208" t="str">
            <v>DSTL4</v>
          </cell>
          <cell r="F1208" t="str">
            <v>DSTL5</v>
          </cell>
          <cell r="G1208" t="str">
            <v>DSTL3</v>
          </cell>
          <cell r="H1208" t="str">
            <v>DSTL6</v>
          </cell>
        </row>
        <row r="1209">
          <cell r="D1209">
            <v>1E-4</v>
          </cell>
          <cell r="E1209">
            <v>4.0000000000000002E-4</v>
          </cell>
          <cell r="F1209">
            <v>0</v>
          </cell>
          <cell r="G1209">
            <v>1.2999999999999999E-4</v>
          </cell>
          <cell r="H1209">
            <v>1.1199999999999999E-3</v>
          </cell>
        </row>
        <row r="1210">
          <cell r="D1210" t="str">
            <v>DSTL9</v>
          </cell>
          <cell r="E1210" t="str">
            <v>DSTL7</v>
          </cell>
          <cell r="F1210" t="str">
            <v>DSTL10</v>
          </cell>
          <cell r="G1210" t="str">
            <v>DSTL8</v>
          </cell>
          <cell r="H1210" t="str">
            <v>DSTL9</v>
          </cell>
        </row>
        <row r="1212">
          <cell r="D1212" t="str">
            <v>Min</v>
          </cell>
          <cell r="E1212" t="str">
            <v>Value</v>
          </cell>
          <cell r="F1212">
            <v>-1.1000000000000001E-3</v>
          </cell>
          <cell r="G1212">
            <v>-4.0000000000000002E-4</v>
          </cell>
          <cell r="H1212">
            <v>-1E-4</v>
          </cell>
        </row>
        <row r="1213">
          <cell r="D1213" t="str">
            <v>DSTL6</v>
          </cell>
          <cell r="E1213" t="str">
            <v>DSTL8</v>
          </cell>
          <cell r="F1213" t="str">
            <v>DSTL5</v>
          </cell>
          <cell r="G1213" t="str">
            <v>DSTL6</v>
          </cell>
          <cell r="H1213" t="str">
            <v>DSTL10</v>
          </cell>
        </row>
        <row r="1214">
          <cell r="D1214">
            <v>-2.0000000000000001E-4</v>
          </cell>
          <cell r="E1214">
            <v>4.0000000000000002E-4</v>
          </cell>
          <cell r="F1214">
            <v>0</v>
          </cell>
          <cell r="G1214">
            <v>6.9999999999999994E-5</v>
          </cell>
          <cell r="H1214">
            <v>2.4000000000000001E-4</v>
          </cell>
        </row>
        <row r="1215">
          <cell r="D1215" t="str">
            <v>DSTL9</v>
          </cell>
          <cell r="E1215" t="str">
            <v>DSTL3</v>
          </cell>
          <cell r="F1215" t="str">
            <v>DSTL10</v>
          </cell>
          <cell r="G1215" t="str">
            <v>DSTL9</v>
          </cell>
          <cell r="H1215" t="str">
            <v>DSTL5</v>
          </cell>
        </row>
        <row r="1217">
          <cell r="D1217" t="str">
            <v>Min</v>
          </cell>
          <cell r="E1217" t="str">
            <v>Value</v>
          </cell>
          <cell r="F1217">
            <v>-1E-4</v>
          </cell>
          <cell r="G1217">
            <v>-1.6000000000000001E-3</v>
          </cell>
          <cell r="H1217">
            <v>0</v>
          </cell>
        </row>
        <row r="1218">
          <cell r="D1218" t="str">
            <v>DSTL8</v>
          </cell>
          <cell r="E1218" t="str">
            <v>DSTL4</v>
          </cell>
          <cell r="F1218" t="str">
            <v>DSTL2</v>
          </cell>
          <cell r="G1218" t="str">
            <v>DSTL7</v>
          </cell>
          <cell r="H1218" t="str">
            <v>DSTL8</v>
          </cell>
        </row>
        <row r="1219">
          <cell r="D1219">
            <v>6.9999999999999999E-4</v>
          </cell>
          <cell r="E1219">
            <v>-6.9999999999999999E-4</v>
          </cell>
          <cell r="F1219">
            <v>0</v>
          </cell>
          <cell r="G1219">
            <v>1.7099999999999999E-3</v>
          </cell>
          <cell r="H1219">
            <v>2.9999999999999997E-4</v>
          </cell>
        </row>
        <row r="1220">
          <cell r="D1220" t="str">
            <v>DSTL3</v>
          </cell>
          <cell r="E1220" t="str">
            <v>DSTL7</v>
          </cell>
          <cell r="F1220" t="str">
            <v>DSTL8</v>
          </cell>
          <cell r="G1220" t="str">
            <v>DSTL4</v>
          </cell>
          <cell r="H1220" t="str">
            <v>DSTL3</v>
          </cell>
        </row>
        <row r="1222">
          <cell r="D1222" t="str">
            <v>Min</v>
          </cell>
          <cell r="E1222" t="str">
            <v>Value</v>
          </cell>
          <cell r="F1222">
            <v>-1E-4</v>
          </cell>
          <cell r="G1222">
            <v>-1.5E-3</v>
          </cell>
          <cell r="H1222">
            <v>0</v>
          </cell>
        </row>
        <row r="1223">
          <cell r="D1223" t="str">
            <v>DSTL8</v>
          </cell>
          <cell r="E1223" t="str">
            <v>DSTL4</v>
          </cell>
          <cell r="F1223" t="str">
            <v>DSTL4</v>
          </cell>
          <cell r="G1223" t="str">
            <v>DSTL7</v>
          </cell>
          <cell r="H1223" t="str">
            <v>DSTL7</v>
          </cell>
        </row>
        <row r="1224">
          <cell r="D1224">
            <v>6.9999999999999999E-4</v>
          </cell>
          <cell r="E1224">
            <v>2.0000000000000001E-4</v>
          </cell>
          <cell r="F1224">
            <v>0</v>
          </cell>
          <cell r="G1224">
            <v>6.2E-4</v>
          </cell>
          <cell r="H1224">
            <v>4.2999999999999999E-4</v>
          </cell>
        </row>
        <row r="1225">
          <cell r="D1225" t="str">
            <v>DSTL3</v>
          </cell>
          <cell r="E1225" t="str">
            <v>DSTL7</v>
          </cell>
          <cell r="F1225" t="str">
            <v>DSTL7</v>
          </cell>
          <cell r="G1225" t="str">
            <v>DSTL4</v>
          </cell>
          <cell r="H1225" t="str">
            <v>DSTL4</v>
          </cell>
        </row>
        <row r="1227">
          <cell r="D1227" t="str">
            <v>Min</v>
          </cell>
          <cell r="E1227" t="str">
            <v>Value</v>
          </cell>
          <cell r="F1227">
            <v>-1E-4</v>
          </cell>
          <cell r="G1227">
            <v>1E-4</v>
          </cell>
          <cell r="H1227">
            <v>0</v>
          </cell>
        </row>
        <row r="1228">
          <cell r="D1228" t="str">
            <v>DSTL7</v>
          </cell>
          <cell r="E1228" t="str">
            <v>DSTL8</v>
          </cell>
          <cell r="F1228" t="str">
            <v>DSTL4</v>
          </cell>
          <cell r="G1228" t="str">
            <v>DSTL3</v>
          </cell>
          <cell r="H1228" t="str">
            <v>DSTL10</v>
          </cell>
        </row>
        <row r="1229">
          <cell r="D1229">
            <v>6.9999999999999999E-4</v>
          </cell>
          <cell r="E1229">
            <v>1.8E-3</v>
          </cell>
          <cell r="F1229">
            <v>0</v>
          </cell>
          <cell r="G1229">
            <v>9.3999999999999997E-4</v>
          </cell>
          <cell r="H1229">
            <v>2.0000000000000001E-4</v>
          </cell>
        </row>
        <row r="1230">
          <cell r="D1230" t="str">
            <v>DSTL4</v>
          </cell>
          <cell r="E1230" t="str">
            <v>DSTL3</v>
          </cell>
          <cell r="F1230" t="str">
            <v>DSTL7</v>
          </cell>
          <cell r="G1230" t="str">
            <v>DSTL8</v>
          </cell>
          <cell r="H1230" t="str">
            <v>DSTL5</v>
          </cell>
        </row>
        <row r="1232">
          <cell r="D1232" t="str">
            <v>Min</v>
          </cell>
          <cell r="E1232" t="str">
            <v>Value</v>
          </cell>
          <cell r="F1232">
            <v>-1E-4</v>
          </cell>
          <cell r="G1232">
            <v>-2.0000000000000001E-4</v>
          </cell>
          <cell r="H1232">
            <v>0</v>
          </cell>
        </row>
        <row r="1233">
          <cell r="D1233" t="str">
            <v>DSTL7</v>
          </cell>
          <cell r="E1233" t="str">
            <v>DSTL8</v>
          </cell>
          <cell r="F1233" t="str">
            <v>DSTL3</v>
          </cell>
          <cell r="G1233" t="str">
            <v>DSTL3</v>
          </cell>
          <cell r="H1233" t="str">
            <v>DSTL8</v>
          </cell>
        </row>
        <row r="1234">
          <cell r="D1234">
            <v>6.9999999999999999E-4</v>
          </cell>
          <cell r="E1234">
            <v>1.5E-3</v>
          </cell>
          <cell r="F1234">
            <v>0</v>
          </cell>
          <cell r="G1234">
            <v>-2.0000000000000002E-5</v>
          </cell>
          <cell r="H1234">
            <v>4.2000000000000002E-4</v>
          </cell>
        </row>
        <row r="1235">
          <cell r="D1235" t="str">
            <v>DSTL4</v>
          </cell>
          <cell r="E1235" t="str">
            <v>DSTL3</v>
          </cell>
          <cell r="F1235" t="str">
            <v>DSTL8</v>
          </cell>
          <cell r="G1235" t="str">
            <v>DSTL8</v>
          </cell>
          <cell r="H1235" t="str">
            <v>DSTL3</v>
          </cell>
        </row>
        <row r="1237">
          <cell r="D1237" t="str">
            <v>Min</v>
          </cell>
          <cell r="E1237" t="str">
            <v>Value</v>
          </cell>
          <cell r="F1237">
            <v>-1E-4</v>
          </cell>
          <cell r="G1237">
            <v>6.9999999999999999E-4</v>
          </cell>
          <cell r="H1237">
            <v>0</v>
          </cell>
        </row>
        <row r="1238">
          <cell r="D1238" t="str">
            <v>DSTL7</v>
          </cell>
          <cell r="E1238" t="str">
            <v>DSTL8</v>
          </cell>
          <cell r="F1238" t="str">
            <v>DSTL2</v>
          </cell>
          <cell r="G1238" t="str">
            <v>DSTL3</v>
          </cell>
          <cell r="H1238" t="str">
            <v>DSTL7</v>
          </cell>
        </row>
        <row r="1239">
          <cell r="D1239">
            <v>6.9999999999999999E-4</v>
          </cell>
          <cell r="E1239">
            <v>1.6000000000000001E-3</v>
          </cell>
          <cell r="F1239">
            <v>0</v>
          </cell>
          <cell r="G1239">
            <v>1.2E-4</v>
          </cell>
          <cell r="H1239">
            <v>2.9999999999999997E-4</v>
          </cell>
        </row>
        <row r="1240">
          <cell r="D1240" t="str">
            <v>DSTL4</v>
          </cell>
          <cell r="E1240" t="str">
            <v>DSTL3</v>
          </cell>
          <cell r="F1240" t="str">
            <v>DSTL7</v>
          </cell>
          <cell r="G1240" t="str">
            <v>DSTL8</v>
          </cell>
          <cell r="H1240" t="str">
            <v>DSTL4</v>
          </cell>
        </row>
        <row r="1242">
          <cell r="D1242" t="str">
            <v>Min</v>
          </cell>
          <cell r="E1242" t="str">
            <v>Value</v>
          </cell>
          <cell r="F1242">
            <v>-1E-3</v>
          </cell>
          <cell r="G1242">
            <v>-1E-4</v>
          </cell>
          <cell r="H1242">
            <v>-1E-4</v>
          </cell>
        </row>
        <row r="1243">
          <cell r="D1243" t="str">
            <v>DSTL4</v>
          </cell>
          <cell r="E1243" t="str">
            <v>DSTL8</v>
          </cell>
          <cell r="F1243" t="str">
            <v>DSTL4</v>
          </cell>
          <cell r="G1243" t="str">
            <v>DSTL3</v>
          </cell>
          <cell r="H1243" t="str">
            <v>DSTL7</v>
          </cell>
        </row>
        <row r="1244">
          <cell r="D1244">
            <v>-1E-4</v>
          </cell>
          <cell r="E1244">
            <v>2.2000000000000001E-3</v>
          </cell>
          <cell r="F1244">
            <v>0</v>
          </cell>
          <cell r="G1244">
            <v>1.1299999999999999E-3</v>
          </cell>
          <cell r="H1244">
            <v>1.6000000000000001E-4</v>
          </cell>
        </row>
        <row r="1245">
          <cell r="D1245" t="str">
            <v>DSTL7</v>
          </cell>
          <cell r="E1245" t="str">
            <v>DSTL3</v>
          </cell>
          <cell r="F1245" t="str">
            <v>DSTL7</v>
          </cell>
          <cell r="G1245" t="str">
            <v>DSTL8</v>
          </cell>
          <cell r="H1245" t="str">
            <v>DSTL4</v>
          </cell>
        </row>
        <row r="1247">
          <cell r="D1247" t="str">
            <v>Min</v>
          </cell>
          <cell r="E1247" t="str">
            <v>Value</v>
          </cell>
          <cell r="F1247">
            <v>-1E-3</v>
          </cell>
          <cell r="G1247">
            <v>-2.2000000000000001E-3</v>
          </cell>
          <cell r="H1247">
            <v>-1E-4</v>
          </cell>
        </row>
        <row r="1248">
          <cell r="D1248" t="str">
            <v>DSTL3</v>
          </cell>
          <cell r="E1248" t="str">
            <v>DSTL4</v>
          </cell>
          <cell r="F1248" t="str">
            <v>DSTL3</v>
          </cell>
          <cell r="G1248" t="str">
            <v>DSTL7</v>
          </cell>
          <cell r="H1248" t="str">
            <v>DSTL8</v>
          </cell>
        </row>
        <row r="1249">
          <cell r="D1249">
            <v>-1E-4</v>
          </cell>
          <cell r="E1249">
            <v>0</v>
          </cell>
          <cell r="F1249">
            <v>0</v>
          </cell>
          <cell r="G1249">
            <v>2.9299999999999999E-3</v>
          </cell>
          <cell r="H1249">
            <v>1.6000000000000001E-4</v>
          </cell>
        </row>
        <row r="1250">
          <cell r="D1250" t="str">
            <v>DSTL8</v>
          </cell>
          <cell r="E1250" t="str">
            <v>DSTL7</v>
          </cell>
          <cell r="F1250" t="str">
            <v>DSTL8</v>
          </cell>
          <cell r="G1250" t="str">
            <v>DSTL4</v>
          </cell>
          <cell r="H1250" t="str">
            <v>DSTL3</v>
          </cell>
        </row>
        <row r="1252">
          <cell r="D1252" t="str">
            <v>Min</v>
          </cell>
          <cell r="E1252" t="str">
            <v>Value</v>
          </cell>
          <cell r="F1252">
            <v>-1E-3</v>
          </cell>
          <cell r="G1252">
            <v>0</v>
          </cell>
          <cell r="H1252">
            <v>0</v>
          </cell>
        </row>
        <row r="1253">
          <cell r="D1253" t="str">
            <v>DSTL4</v>
          </cell>
          <cell r="E1253" t="str">
            <v>DSTL8</v>
          </cell>
          <cell r="F1253" t="str">
            <v>DSTL1</v>
          </cell>
          <cell r="G1253" t="str">
            <v>DSTL3</v>
          </cell>
          <cell r="H1253" t="str">
            <v>DSTL4</v>
          </cell>
        </row>
        <row r="1254">
          <cell r="D1254">
            <v>-1E-4</v>
          </cell>
          <cell r="E1254">
            <v>1.1000000000000001E-3</v>
          </cell>
          <cell r="F1254">
            <v>0</v>
          </cell>
          <cell r="G1254">
            <v>4.8999999999999998E-4</v>
          </cell>
          <cell r="H1254">
            <v>-9.0000000000000006E-5</v>
          </cell>
        </row>
        <row r="1255">
          <cell r="D1255" t="str">
            <v>DSTL7</v>
          </cell>
          <cell r="E1255" t="str">
            <v>DSTL3</v>
          </cell>
          <cell r="F1255" t="str">
            <v>DSTL10</v>
          </cell>
          <cell r="G1255" t="str">
            <v>DSTL8</v>
          </cell>
          <cell r="H1255" t="str">
            <v>DSTL7</v>
          </cell>
        </row>
        <row r="1257">
          <cell r="D1257" t="str">
            <v>Min</v>
          </cell>
          <cell r="E1257" t="str">
            <v>Value</v>
          </cell>
          <cell r="F1257">
            <v>-1E-3</v>
          </cell>
          <cell r="G1257">
            <v>-1.1000000000000001E-3</v>
          </cell>
          <cell r="H1257">
            <v>0</v>
          </cell>
        </row>
        <row r="1258">
          <cell r="D1258" t="str">
            <v>DSTL3</v>
          </cell>
          <cell r="E1258" t="str">
            <v>DSTL4</v>
          </cell>
          <cell r="F1258" t="str">
            <v>DSTL1</v>
          </cell>
          <cell r="G1258" t="str">
            <v>DSTL7</v>
          </cell>
          <cell r="H1258" t="str">
            <v>DSTL3</v>
          </cell>
        </row>
        <row r="1259">
          <cell r="D1259">
            <v>-1E-4</v>
          </cell>
          <cell r="E1259">
            <v>0</v>
          </cell>
          <cell r="F1259">
            <v>0</v>
          </cell>
          <cell r="G1259">
            <v>7.1000000000000002E-4</v>
          </cell>
          <cell r="H1259">
            <v>-8.0000000000000007E-5</v>
          </cell>
        </row>
        <row r="1260">
          <cell r="D1260" t="str">
            <v>DSTL8</v>
          </cell>
          <cell r="E1260" t="str">
            <v>DSTL7</v>
          </cell>
          <cell r="F1260" t="str">
            <v>DSTL10</v>
          </cell>
          <cell r="G1260" t="str">
            <v>DSTL4</v>
          </cell>
          <cell r="H1260" t="str">
            <v>DSTL8</v>
          </cell>
        </row>
        <row r="1262">
          <cell r="D1262" t="str">
            <v>Min</v>
          </cell>
          <cell r="E1262" t="str">
            <v>Value</v>
          </cell>
          <cell r="F1262">
            <v>-4.0000000000000002E-4</v>
          </cell>
          <cell r="G1262">
            <v>0</v>
          </cell>
          <cell r="H1262">
            <v>0</v>
          </cell>
        </row>
        <row r="1263">
          <cell r="D1263" t="str">
            <v>DSTL6</v>
          </cell>
          <cell r="E1263" t="str">
            <v>DSTL8</v>
          </cell>
          <cell r="F1263" t="str">
            <v>DSTL2</v>
          </cell>
          <cell r="G1263" t="str">
            <v>DSTL3</v>
          </cell>
          <cell r="H1263" t="str">
            <v>DSTL6</v>
          </cell>
        </row>
        <row r="1264">
          <cell r="D1264">
            <v>2.9999999999999997E-4</v>
          </cell>
          <cell r="E1264">
            <v>6.9999999999999999E-4</v>
          </cell>
          <cell r="F1264">
            <v>0</v>
          </cell>
          <cell r="G1264">
            <v>-4.0000000000000003E-5</v>
          </cell>
          <cell r="H1264">
            <v>8.0000000000000007E-5</v>
          </cell>
        </row>
        <row r="1265">
          <cell r="D1265" t="str">
            <v>DSTL9</v>
          </cell>
          <cell r="E1265" t="str">
            <v>DSTL3</v>
          </cell>
          <cell r="F1265" t="str">
            <v>DSTL10</v>
          </cell>
          <cell r="G1265" t="str">
            <v>DSTL8</v>
          </cell>
          <cell r="H1265" t="str">
            <v>DSTL9</v>
          </cell>
        </row>
        <row r="1267">
          <cell r="D1267" t="str">
            <v>Min</v>
          </cell>
          <cell r="E1267" t="str">
            <v>Value</v>
          </cell>
          <cell r="F1267">
            <v>-1E-4</v>
          </cell>
          <cell r="G1267">
            <v>-1.8E-3</v>
          </cell>
          <cell r="H1267">
            <v>0</v>
          </cell>
        </row>
        <row r="1268">
          <cell r="D1268" t="str">
            <v>DSTL8</v>
          </cell>
          <cell r="E1268" t="str">
            <v>DSTL4</v>
          </cell>
          <cell r="F1268" t="str">
            <v>DSTL3</v>
          </cell>
          <cell r="G1268" t="str">
            <v>DSTL7</v>
          </cell>
          <cell r="H1268" t="str">
            <v>DSTL10</v>
          </cell>
        </row>
        <row r="1269">
          <cell r="D1269">
            <v>6.9999999999999999E-4</v>
          </cell>
          <cell r="E1269">
            <v>0</v>
          </cell>
          <cell r="F1269">
            <v>0</v>
          </cell>
          <cell r="G1269">
            <v>2.4099999999999998E-3</v>
          </cell>
          <cell r="H1269">
            <v>2.0000000000000001E-4</v>
          </cell>
        </row>
        <row r="1270">
          <cell r="D1270" t="str">
            <v>DSTL3</v>
          </cell>
          <cell r="E1270" t="str">
            <v>DSTL7</v>
          </cell>
          <cell r="F1270" t="str">
            <v>DSTL8</v>
          </cell>
          <cell r="G1270" t="str">
            <v>DSTL4</v>
          </cell>
          <cell r="H1270" t="str">
            <v>DSTL5</v>
          </cell>
        </row>
        <row r="1272">
          <cell r="D1272" t="str">
            <v>Min</v>
          </cell>
          <cell r="E1272" t="str">
            <v>Value</v>
          </cell>
          <cell r="F1272">
            <v>-1E-4</v>
          </cell>
          <cell r="G1272">
            <v>-1.6000000000000001E-3</v>
          </cell>
          <cell r="H1272">
            <v>0</v>
          </cell>
        </row>
        <row r="1273">
          <cell r="D1273" t="str">
            <v>DSTL8</v>
          </cell>
          <cell r="E1273" t="str">
            <v>DSTL4</v>
          </cell>
          <cell r="F1273" t="str">
            <v>DSTL3</v>
          </cell>
          <cell r="G1273" t="str">
            <v>DSTL7</v>
          </cell>
          <cell r="H1273" t="str">
            <v>DSTL4</v>
          </cell>
        </row>
        <row r="1274">
          <cell r="D1274">
            <v>6.9999999999999999E-4</v>
          </cell>
          <cell r="E1274">
            <v>-1E-4</v>
          </cell>
          <cell r="F1274">
            <v>0</v>
          </cell>
          <cell r="G1274">
            <v>1.8600000000000001E-3</v>
          </cell>
          <cell r="H1274">
            <v>4.0000000000000003E-5</v>
          </cell>
        </row>
        <row r="1275">
          <cell r="D1275" t="str">
            <v>DSTL3</v>
          </cell>
          <cell r="E1275" t="str">
            <v>DSTL7</v>
          </cell>
          <cell r="F1275" t="str">
            <v>DSTL8</v>
          </cell>
          <cell r="G1275" t="str">
            <v>DSTL4</v>
          </cell>
          <cell r="H1275" t="str">
            <v>DSTL7</v>
          </cell>
        </row>
        <row r="1277">
          <cell r="D1277" t="str">
            <v>Min</v>
          </cell>
          <cell r="E1277" t="str">
            <v>Value</v>
          </cell>
          <cell r="F1277">
            <v>-1E-4</v>
          </cell>
          <cell r="G1277">
            <v>-2.5999999999999999E-3</v>
          </cell>
          <cell r="H1277">
            <v>-1E-4</v>
          </cell>
        </row>
        <row r="1278">
          <cell r="D1278" t="str">
            <v>DSTL8</v>
          </cell>
          <cell r="E1278" t="str">
            <v>DSTL4</v>
          </cell>
          <cell r="F1278" t="str">
            <v>DSTL5</v>
          </cell>
          <cell r="G1278" t="str">
            <v>DSTL7</v>
          </cell>
          <cell r="H1278" t="str">
            <v>DSTL5</v>
          </cell>
        </row>
        <row r="1279">
          <cell r="D1279">
            <v>6.9999999999999999E-4</v>
          </cell>
          <cell r="E1279">
            <v>-8.0000000000000004E-4</v>
          </cell>
          <cell r="F1279">
            <v>0</v>
          </cell>
          <cell r="G1279">
            <v>3.14E-3</v>
          </cell>
          <cell r="H1279">
            <v>0</v>
          </cell>
        </row>
        <row r="1280">
          <cell r="D1280" t="str">
            <v>DSTL3</v>
          </cell>
          <cell r="E1280" t="str">
            <v>DSTL7</v>
          </cell>
          <cell r="F1280" t="str">
            <v>DSTL10</v>
          </cell>
          <cell r="G1280" t="str">
            <v>DSTL4</v>
          </cell>
          <cell r="H1280" t="str">
            <v>DSTL10</v>
          </cell>
        </row>
        <row r="1282">
          <cell r="D1282" t="str">
            <v>Min</v>
          </cell>
          <cell r="E1282" t="str">
            <v>Value</v>
          </cell>
          <cell r="F1282">
            <v>-1E-4</v>
          </cell>
          <cell r="G1282">
            <v>1E-4</v>
          </cell>
          <cell r="H1282">
            <v>0</v>
          </cell>
        </row>
        <row r="1283">
          <cell r="D1283" t="str">
            <v>DSTL7</v>
          </cell>
          <cell r="E1283" t="str">
            <v>DSTL8</v>
          </cell>
          <cell r="F1283" t="str">
            <v>DSTL4</v>
          </cell>
          <cell r="G1283" t="str">
            <v>DSTL3</v>
          </cell>
          <cell r="H1283" t="str">
            <v>DSTL3</v>
          </cell>
        </row>
        <row r="1284">
          <cell r="D1284">
            <v>6.9999999999999999E-4</v>
          </cell>
          <cell r="E1284">
            <v>1.6000000000000001E-3</v>
          </cell>
          <cell r="F1284">
            <v>0</v>
          </cell>
          <cell r="G1284">
            <v>8.9999999999999998E-4</v>
          </cell>
          <cell r="H1284">
            <v>3.0000000000000001E-5</v>
          </cell>
        </row>
        <row r="1285">
          <cell r="D1285" t="str">
            <v>DSTL4</v>
          </cell>
          <cell r="E1285" t="str">
            <v>DSTL3</v>
          </cell>
          <cell r="F1285" t="str">
            <v>DSTL7</v>
          </cell>
          <cell r="G1285" t="str">
            <v>DSTL8</v>
          </cell>
          <cell r="H1285" t="str">
            <v>DSTL8</v>
          </cell>
        </row>
        <row r="1287">
          <cell r="D1287" t="str">
            <v>Min</v>
          </cell>
          <cell r="E1287" t="str">
            <v>Value</v>
          </cell>
          <cell r="F1287">
            <v>-1E-4</v>
          </cell>
          <cell r="G1287">
            <v>8.9999999999999998E-4</v>
          </cell>
          <cell r="H1287">
            <v>-1E-4</v>
          </cell>
        </row>
        <row r="1288">
          <cell r="D1288" t="str">
            <v>DSTL7</v>
          </cell>
          <cell r="E1288" t="str">
            <v>DSTL8</v>
          </cell>
          <cell r="F1288" t="str">
            <v>DSTL5</v>
          </cell>
          <cell r="G1288" t="str">
            <v>DSTL3</v>
          </cell>
          <cell r="H1288" t="str">
            <v>DSTL5</v>
          </cell>
        </row>
        <row r="1289">
          <cell r="D1289">
            <v>6.9999999999999999E-4</v>
          </cell>
          <cell r="E1289">
            <v>2.5999999999999999E-3</v>
          </cell>
          <cell r="F1289">
            <v>0</v>
          </cell>
          <cell r="G1289">
            <v>-9.0000000000000006E-5</v>
          </cell>
          <cell r="H1289">
            <v>0</v>
          </cell>
        </row>
        <row r="1290">
          <cell r="D1290" t="str">
            <v>DSTL4</v>
          </cell>
          <cell r="E1290" t="str">
            <v>DSTL3</v>
          </cell>
          <cell r="F1290" t="str">
            <v>DSTL10</v>
          </cell>
          <cell r="G1290" t="str">
            <v>DSTL8</v>
          </cell>
          <cell r="H1290" t="str">
            <v>DSTL10</v>
          </cell>
        </row>
        <row r="1292">
          <cell r="D1292" t="str">
            <v>Min</v>
          </cell>
          <cell r="E1292" t="str">
            <v>Value</v>
          </cell>
          <cell r="F1292">
            <v>-1E-3</v>
          </cell>
          <cell r="G1292">
            <v>-2.0000000000000001E-4</v>
          </cell>
          <cell r="H1292">
            <v>0</v>
          </cell>
        </row>
        <row r="1293">
          <cell r="D1293" t="str">
            <v>DSTL4</v>
          </cell>
          <cell r="E1293" t="str">
            <v>DSTL8</v>
          </cell>
          <cell r="F1293" t="str">
            <v>DSTL2</v>
          </cell>
          <cell r="G1293" t="str">
            <v>DSTL3</v>
          </cell>
          <cell r="H1293" t="str">
            <v>DSTL8</v>
          </cell>
        </row>
        <row r="1294">
          <cell r="D1294">
            <v>-1E-4</v>
          </cell>
          <cell r="E1294">
            <v>1.9E-3</v>
          </cell>
          <cell r="F1294">
            <v>0</v>
          </cell>
          <cell r="G1294">
            <v>1.15E-3</v>
          </cell>
          <cell r="H1294">
            <v>4.0000000000000003E-5</v>
          </cell>
        </row>
        <row r="1295">
          <cell r="D1295" t="str">
            <v>DSTL7</v>
          </cell>
          <cell r="E1295" t="str">
            <v>DSTL3</v>
          </cell>
          <cell r="F1295" t="str">
            <v>DSTL10</v>
          </cell>
          <cell r="G1295" t="str">
            <v>DSTL8</v>
          </cell>
          <cell r="H1295" t="str">
            <v>DSTL3</v>
          </cell>
        </row>
        <row r="1297">
          <cell r="D1297" t="str">
            <v>Min</v>
          </cell>
          <cell r="E1297" t="str">
            <v>Value</v>
          </cell>
          <cell r="F1297">
            <v>-1E-3</v>
          </cell>
          <cell r="G1297">
            <v>-1.9E-3</v>
          </cell>
          <cell r="H1297">
            <v>0</v>
          </cell>
        </row>
        <row r="1298">
          <cell r="D1298" t="str">
            <v>DSTL3</v>
          </cell>
          <cell r="E1298" t="str">
            <v>DSTL4</v>
          </cell>
          <cell r="F1298" t="str">
            <v>DSTL2</v>
          </cell>
          <cell r="G1298" t="str">
            <v>DSTL7</v>
          </cell>
          <cell r="H1298" t="str">
            <v>DSTL7</v>
          </cell>
        </row>
        <row r="1299">
          <cell r="D1299">
            <v>-1E-4</v>
          </cell>
          <cell r="E1299">
            <v>2.0000000000000001E-4</v>
          </cell>
          <cell r="F1299">
            <v>0</v>
          </cell>
          <cell r="G1299">
            <v>2.5600000000000002E-3</v>
          </cell>
          <cell r="H1299">
            <v>4.0000000000000003E-5</v>
          </cell>
        </row>
        <row r="1300">
          <cell r="D1300" t="str">
            <v>DSTL8</v>
          </cell>
          <cell r="E1300" t="str">
            <v>DSTL7</v>
          </cell>
          <cell r="F1300" t="str">
            <v>DSTL10</v>
          </cell>
          <cell r="G1300" t="str">
            <v>DSTL4</v>
          </cell>
          <cell r="H1300" t="str">
            <v>DSTL4</v>
          </cell>
        </row>
        <row r="1302">
          <cell r="D1302" t="str">
            <v>Min</v>
          </cell>
          <cell r="E1302" t="str">
            <v>Value</v>
          </cell>
          <cell r="F1302">
            <v>-1E-4</v>
          </cell>
          <cell r="G1302">
            <v>-8.9999999999999998E-4</v>
          </cell>
          <cell r="H1302">
            <v>0</v>
          </cell>
        </row>
        <row r="1303">
          <cell r="D1303" t="str">
            <v>DSTL8</v>
          </cell>
          <cell r="E1303" t="str">
            <v>DSTL6</v>
          </cell>
          <cell r="F1303" t="str">
            <v>DSTL4</v>
          </cell>
          <cell r="G1303" t="str">
            <v>DSTL7</v>
          </cell>
          <cell r="H1303" t="str">
            <v>DSTL3</v>
          </cell>
        </row>
        <row r="1304">
          <cell r="D1304">
            <v>6.9999999999999999E-4</v>
          </cell>
          <cell r="E1304">
            <v>-2.9999999999999997E-4</v>
          </cell>
          <cell r="F1304">
            <v>0</v>
          </cell>
          <cell r="G1304">
            <v>2.9E-4</v>
          </cell>
          <cell r="H1304">
            <v>-4.0000000000000003E-5</v>
          </cell>
        </row>
        <row r="1305">
          <cell r="D1305" t="str">
            <v>DSTL3</v>
          </cell>
          <cell r="E1305" t="str">
            <v>DSTL9</v>
          </cell>
          <cell r="F1305" t="str">
            <v>DSTL7</v>
          </cell>
          <cell r="G1305" t="str">
            <v>DSTL4</v>
          </cell>
          <cell r="H1305" t="str">
            <v>DSTL8</v>
          </cell>
        </row>
        <row r="1307">
          <cell r="D1307" t="str">
            <v>Min</v>
          </cell>
          <cell r="E1307" t="str">
            <v>Value</v>
          </cell>
          <cell r="F1307">
            <v>-1.1000000000000001E-3</v>
          </cell>
          <cell r="G1307">
            <v>-8.9999999999999998E-4</v>
          </cell>
          <cell r="H1307">
            <v>0</v>
          </cell>
        </row>
        <row r="1308">
          <cell r="D1308" t="str">
            <v>DSTL6</v>
          </cell>
          <cell r="E1308" t="str">
            <v>DSTL6</v>
          </cell>
          <cell r="F1308" t="str">
            <v>DSTL6</v>
          </cell>
          <cell r="G1308" t="str">
            <v>DSTL10</v>
          </cell>
          <cell r="H1308" t="str">
            <v>DSTL9</v>
          </cell>
        </row>
        <row r="1309">
          <cell r="D1309">
            <v>-2.0000000000000001E-4</v>
          </cell>
          <cell r="E1309">
            <v>-4.0000000000000002E-4</v>
          </cell>
          <cell r="F1309">
            <v>0</v>
          </cell>
          <cell r="G1309">
            <v>4.2000000000000002E-4</v>
          </cell>
          <cell r="H1309">
            <v>9.0000000000000006E-5</v>
          </cell>
        </row>
        <row r="1310">
          <cell r="D1310" t="str">
            <v>DSTL9</v>
          </cell>
          <cell r="E1310" t="str">
            <v>DSTL9</v>
          </cell>
          <cell r="F1310" t="str">
            <v>DSTL9</v>
          </cell>
          <cell r="G1310" t="str">
            <v>DSTL5</v>
          </cell>
          <cell r="H1310" t="str">
            <v>DSTL6</v>
          </cell>
        </row>
        <row r="1312">
          <cell r="D1312" t="str">
            <v>Min</v>
          </cell>
          <cell r="E1312" t="str">
            <v>Value</v>
          </cell>
          <cell r="F1312">
            <v>-1E-4</v>
          </cell>
          <cell r="G1312">
            <v>2.9999999999999997E-4</v>
          </cell>
          <cell r="H1312">
            <v>0</v>
          </cell>
        </row>
        <row r="1313">
          <cell r="D1313" t="str">
            <v>DSTL7</v>
          </cell>
          <cell r="E1313" t="str">
            <v>DSTL9</v>
          </cell>
          <cell r="F1313" t="str">
            <v>DSTL3</v>
          </cell>
          <cell r="G1313" t="str">
            <v>DSTL3</v>
          </cell>
          <cell r="H1313" t="str">
            <v>DSTL4</v>
          </cell>
        </row>
        <row r="1314">
          <cell r="D1314">
            <v>6.9999999999999999E-4</v>
          </cell>
          <cell r="E1314">
            <v>8.9999999999999998E-4</v>
          </cell>
          <cell r="F1314">
            <v>0</v>
          </cell>
          <cell r="G1314">
            <v>2.1000000000000001E-4</v>
          </cell>
          <cell r="H1314">
            <v>-3.0000000000000001E-5</v>
          </cell>
        </row>
        <row r="1315">
          <cell r="D1315" t="str">
            <v>DSTL4</v>
          </cell>
          <cell r="E1315" t="str">
            <v>DSTL6</v>
          </cell>
          <cell r="F1315" t="str">
            <v>DSTL8</v>
          </cell>
          <cell r="G1315" t="str">
            <v>DSTL8</v>
          </cell>
          <cell r="H1315" t="str">
            <v>DSTL7</v>
          </cell>
        </row>
        <row r="1317">
          <cell r="D1317" t="str">
            <v>Min</v>
          </cell>
          <cell r="E1317" t="str">
            <v>Value</v>
          </cell>
          <cell r="F1317">
            <v>-1.1000000000000001E-3</v>
          </cell>
          <cell r="G1317">
            <v>2.9999999999999997E-4</v>
          </cell>
          <cell r="H1317">
            <v>0</v>
          </cell>
        </row>
        <row r="1318">
          <cell r="D1318" t="str">
            <v>DSTL6</v>
          </cell>
          <cell r="E1318" t="str">
            <v>DSTL9</v>
          </cell>
          <cell r="F1318" t="str">
            <v>DSTL6</v>
          </cell>
          <cell r="G1318" t="str">
            <v>DSTL5</v>
          </cell>
          <cell r="H1318" t="str">
            <v>DSTL10</v>
          </cell>
        </row>
        <row r="1319">
          <cell r="D1319">
            <v>-1E-4</v>
          </cell>
          <cell r="E1319">
            <v>8.9999999999999998E-4</v>
          </cell>
          <cell r="F1319">
            <v>0</v>
          </cell>
          <cell r="G1319">
            <v>1.0000000000000001E-5</v>
          </cell>
          <cell r="H1319">
            <v>6.9999999999999994E-5</v>
          </cell>
        </row>
        <row r="1320">
          <cell r="D1320" t="str">
            <v>DSTL9</v>
          </cell>
          <cell r="E1320" t="str">
            <v>DSTL6</v>
          </cell>
          <cell r="F1320" t="str">
            <v>DSTL9</v>
          </cell>
          <cell r="G1320" t="str">
            <v>DSTL10</v>
          </cell>
          <cell r="H1320" t="str">
            <v>DSTL2</v>
          </cell>
        </row>
        <row r="1322">
          <cell r="D1322" t="str">
            <v>Min</v>
          </cell>
          <cell r="E1322" t="str">
            <v>Value</v>
          </cell>
          <cell r="F1322">
            <v>-8.0000000000000004E-4</v>
          </cell>
          <cell r="G1322">
            <v>-1.1000000000000001E-3</v>
          </cell>
          <cell r="H1322">
            <v>0</v>
          </cell>
        </row>
        <row r="1323">
          <cell r="D1323" t="str">
            <v>DSTL6</v>
          </cell>
          <cell r="E1323" t="str">
            <v>DSTL4</v>
          </cell>
          <cell r="F1323" t="str">
            <v>DSTL6</v>
          </cell>
          <cell r="G1323" t="str">
            <v>DSTL4</v>
          </cell>
          <cell r="H1323" t="str">
            <v>DSTL6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-2.0000000000000002E-5</v>
          </cell>
          <cell r="H1324">
            <v>-8.0000000000000007E-5</v>
          </cell>
        </row>
        <row r="1325">
          <cell r="D1325" t="str">
            <v>DSTL9</v>
          </cell>
          <cell r="E1325" t="str">
            <v>DSTL7</v>
          </cell>
          <cell r="F1325" t="str">
            <v>DSTL9</v>
          </cell>
          <cell r="G1325" t="str">
            <v>DSTL7</v>
          </cell>
          <cell r="H1325" t="str">
            <v>DSTL9</v>
          </cell>
        </row>
        <row r="1327">
          <cell r="D1327" t="str">
            <v>Min</v>
          </cell>
          <cell r="E1327" t="str">
            <v>Value</v>
          </cell>
          <cell r="F1327">
            <v>-8.0000000000000004E-4</v>
          </cell>
          <cell r="G1327">
            <v>-2.9999999999999997E-4</v>
          </cell>
          <cell r="H1327">
            <v>0</v>
          </cell>
        </row>
        <row r="1328">
          <cell r="D1328" t="str">
            <v>DSTL6</v>
          </cell>
          <cell r="E1328" t="str">
            <v>DSTL4</v>
          </cell>
          <cell r="F1328" t="str">
            <v>DSTL9</v>
          </cell>
          <cell r="G1328" t="str">
            <v>DSTL6</v>
          </cell>
          <cell r="H1328" t="str">
            <v>DSTL6</v>
          </cell>
        </row>
        <row r="1329">
          <cell r="D1329">
            <v>0</v>
          </cell>
          <cell r="E1329">
            <v>2.9999999999999997E-4</v>
          </cell>
          <cell r="F1329">
            <v>0</v>
          </cell>
          <cell r="G1329">
            <v>-2.9E-4</v>
          </cell>
          <cell r="H1329">
            <v>-2.0000000000000002E-5</v>
          </cell>
        </row>
        <row r="1330">
          <cell r="D1330" t="str">
            <v>DSTL9</v>
          </cell>
          <cell r="E1330" t="str">
            <v>DSTL7</v>
          </cell>
          <cell r="F1330" t="str">
            <v>DSTL6</v>
          </cell>
          <cell r="G1330" t="str">
            <v>DSTL9</v>
          </cell>
          <cell r="H1330" t="str">
            <v>DSTL9</v>
          </cell>
        </row>
        <row r="1332">
          <cell r="D1332" t="str">
            <v>Min</v>
          </cell>
          <cell r="E1332" t="str">
            <v>Value</v>
          </cell>
          <cell r="F1332">
            <v>-8.0000000000000004E-4</v>
          </cell>
          <cell r="G1332">
            <v>0</v>
          </cell>
          <cell r="H1332">
            <v>0</v>
          </cell>
        </row>
        <row r="1333">
          <cell r="D1333" t="str">
            <v>DSTL6</v>
          </cell>
          <cell r="E1333" t="str">
            <v>DSTL8</v>
          </cell>
          <cell r="F1333" t="str">
            <v>DSTL6</v>
          </cell>
          <cell r="G1333" t="str">
            <v>DSTL8</v>
          </cell>
          <cell r="H1333" t="str">
            <v>DSTL6</v>
          </cell>
        </row>
        <row r="1334">
          <cell r="D1334">
            <v>0</v>
          </cell>
          <cell r="E1334">
            <v>1.1000000000000001E-3</v>
          </cell>
          <cell r="F1334">
            <v>0</v>
          </cell>
          <cell r="G1334">
            <v>4.8999999999999998E-4</v>
          </cell>
          <cell r="H1334">
            <v>-6.9999999999999994E-5</v>
          </cell>
        </row>
        <row r="1335">
          <cell r="D1335" t="str">
            <v>DSTL9</v>
          </cell>
          <cell r="E1335" t="str">
            <v>DSTL3</v>
          </cell>
          <cell r="F1335" t="str">
            <v>DSTL9</v>
          </cell>
          <cell r="G1335" t="str">
            <v>DSTL3</v>
          </cell>
          <cell r="H1335" t="str">
            <v>DSTL9</v>
          </cell>
        </row>
        <row r="1337">
          <cell r="D1337" t="str">
            <v>Min</v>
          </cell>
          <cell r="E1337" t="str">
            <v>Value</v>
          </cell>
          <cell r="F1337">
            <v>-8.0000000000000004E-4</v>
          </cell>
          <cell r="G1337">
            <v>-2.9999999999999997E-4</v>
          </cell>
          <cell r="H1337">
            <v>0</v>
          </cell>
        </row>
        <row r="1338">
          <cell r="D1338" t="str">
            <v>DSTL6</v>
          </cell>
          <cell r="E1338" t="str">
            <v>DSTL4</v>
          </cell>
          <cell r="F1338" t="str">
            <v>DSTL9</v>
          </cell>
          <cell r="G1338" t="str">
            <v>DSTL9</v>
          </cell>
          <cell r="H1338" t="str">
            <v>DSTL6</v>
          </cell>
        </row>
        <row r="1339">
          <cell r="D1339">
            <v>0</v>
          </cell>
          <cell r="E1339">
            <v>2.9999999999999997E-4</v>
          </cell>
          <cell r="F1339">
            <v>0</v>
          </cell>
          <cell r="G1339">
            <v>5.9999999999999995E-4</v>
          </cell>
          <cell r="H1339">
            <v>-2.0000000000000002E-5</v>
          </cell>
        </row>
        <row r="1340">
          <cell r="D1340" t="str">
            <v>DSTL9</v>
          </cell>
          <cell r="E1340" t="str">
            <v>DSTL7</v>
          </cell>
          <cell r="F1340" t="str">
            <v>DSTL6</v>
          </cell>
          <cell r="G1340" t="str">
            <v>DSTL6</v>
          </cell>
          <cell r="H1340" t="str">
            <v>DSTL9</v>
          </cell>
        </row>
        <row r="1342">
          <cell r="D1342" t="str">
            <v>Min</v>
          </cell>
          <cell r="E1342" t="str">
            <v>Value</v>
          </cell>
          <cell r="F1342">
            <v>-8.0000000000000004E-4</v>
          </cell>
          <cell r="G1342">
            <v>-1.9E-3</v>
          </cell>
          <cell r="H1342">
            <v>0</v>
          </cell>
        </row>
        <row r="1343">
          <cell r="D1343" t="str">
            <v>DSTL6</v>
          </cell>
          <cell r="E1343" t="str">
            <v>DSTL4</v>
          </cell>
          <cell r="F1343" t="str">
            <v>DSTL6</v>
          </cell>
          <cell r="G1343" t="str">
            <v>DSTL6</v>
          </cell>
          <cell r="H1343" t="str">
            <v>DSTL10</v>
          </cell>
        </row>
        <row r="1344">
          <cell r="D1344">
            <v>0</v>
          </cell>
          <cell r="E1344">
            <v>-4.0000000000000002E-4</v>
          </cell>
          <cell r="F1344">
            <v>0</v>
          </cell>
          <cell r="G1344">
            <v>-5.5999999999999995E-4</v>
          </cell>
          <cell r="H1344">
            <v>2.0000000000000002E-5</v>
          </cell>
        </row>
        <row r="1345">
          <cell r="D1345" t="str">
            <v>DSTL9</v>
          </cell>
          <cell r="E1345" t="str">
            <v>DSTL7</v>
          </cell>
          <cell r="F1345" t="str">
            <v>DSTL9</v>
          </cell>
          <cell r="G1345" t="str">
            <v>DSTL9</v>
          </cell>
          <cell r="H1345" t="str">
            <v>DSTL2</v>
          </cell>
        </row>
        <row r="1347">
          <cell r="D1347" t="str">
            <v>Min</v>
          </cell>
          <cell r="E1347" t="str">
            <v>Value</v>
          </cell>
          <cell r="F1347">
            <v>-8.0000000000000004E-4</v>
          </cell>
          <cell r="G1347">
            <v>4.0000000000000002E-4</v>
          </cell>
          <cell r="H1347">
            <v>0</v>
          </cell>
        </row>
        <row r="1348">
          <cell r="D1348" t="str">
            <v>DSTL6</v>
          </cell>
          <cell r="E1348" t="str">
            <v>DSTL8</v>
          </cell>
          <cell r="F1348" t="str">
            <v>DSTL6</v>
          </cell>
          <cell r="G1348" t="str">
            <v>DSTL9</v>
          </cell>
          <cell r="H1348" t="str">
            <v>DSTL10</v>
          </cell>
        </row>
        <row r="1349">
          <cell r="D1349">
            <v>0</v>
          </cell>
          <cell r="E1349">
            <v>1.9E-3</v>
          </cell>
          <cell r="F1349">
            <v>0</v>
          </cell>
          <cell r="G1349">
            <v>1.2999999999999999E-3</v>
          </cell>
          <cell r="H1349">
            <v>2.0000000000000002E-5</v>
          </cell>
        </row>
        <row r="1350">
          <cell r="D1350" t="str">
            <v>DSTL9</v>
          </cell>
          <cell r="E1350" t="str">
            <v>DSTL3</v>
          </cell>
          <cell r="F1350" t="str">
            <v>DSTL9</v>
          </cell>
          <cell r="G1350" t="str">
            <v>DSTL6</v>
          </cell>
          <cell r="H1350" t="str">
            <v>DSTL2</v>
          </cell>
        </row>
        <row r="1352">
          <cell r="D1352" t="str">
            <v>Min</v>
          </cell>
          <cell r="E1352" t="str">
            <v>Value</v>
          </cell>
          <cell r="F1352">
            <v>-1E-4</v>
          </cell>
          <cell r="G1352">
            <v>8.9999999999999998E-4</v>
          </cell>
          <cell r="H1352">
            <v>-2.0000000000000001E-4</v>
          </cell>
        </row>
        <row r="1353">
          <cell r="D1353" t="str">
            <v>DSTL7</v>
          </cell>
          <cell r="E1353" t="str">
            <v>DSTL8</v>
          </cell>
          <cell r="F1353" t="str">
            <v>DSTL4</v>
          </cell>
          <cell r="G1353" t="str">
            <v>DSTL3</v>
          </cell>
          <cell r="H1353" t="str">
            <v>DSTL7</v>
          </cell>
        </row>
        <row r="1354">
          <cell r="D1354">
            <v>6.9999999999999999E-4</v>
          </cell>
          <cell r="E1354">
            <v>1.8E-3</v>
          </cell>
          <cell r="F1354">
            <v>0</v>
          </cell>
          <cell r="G1354">
            <v>1E-4</v>
          </cell>
          <cell r="H1354">
            <v>2.5999999999999998E-4</v>
          </cell>
        </row>
        <row r="1355">
          <cell r="D1355" t="str">
            <v>DSTL4</v>
          </cell>
          <cell r="E1355" t="str">
            <v>DSTL2</v>
          </cell>
          <cell r="F1355" t="str">
            <v>DSTL7</v>
          </cell>
          <cell r="G1355" t="str">
            <v>DSTL8</v>
          </cell>
          <cell r="H1355" t="str">
            <v>DSTL4</v>
          </cell>
        </row>
        <row r="1357">
          <cell r="D1357" t="str">
            <v>Min</v>
          </cell>
          <cell r="E1357" t="str">
            <v>Value</v>
          </cell>
          <cell r="F1357">
            <v>0</v>
          </cell>
          <cell r="G1357">
            <v>0</v>
          </cell>
          <cell r="H1357">
            <v>0</v>
          </cell>
        </row>
        <row r="1358">
          <cell r="D1358" t="str">
            <v>DSTL10</v>
          </cell>
          <cell r="E1358" t="str">
            <v>DSTL10</v>
          </cell>
          <cell r="F1358" t="str">
            <v>DSTL10</v>
          </cell>
          <cell r="G1358" t="str">
            <v>DSTL3</v>
          </cell>
          <cell r="H1358" t="str">
            <v>DSTL4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4.0000000000000002E-4</v>
          </cell>
          <cell r="H1359">
            <v>-6.0000000000000002E-5</v>
          </cell>
        </row>
        <row r="1360">
          <cell r="D1360" t="str">
            <v>DSTL10</v>
          </cell>
          <cell r="E1360" t="str">
            <v>DSTL10</v>
          </cell>
          <cell r="F1360" t="str">
            <v>DSTL10</v>
          </cell>
          <cell r="G1360" t="str">
            <v>DSTL8</v>
          </cell>
          <cell r="H1360" t="str">
            <v>DSTL7</v>
          </cell>
        </row>
        <row r="1362">
          <cell r="D1362" t="str">
            <v>Min</v>
          </cell>
          <cell r="E1362" t="str">
            <v>Value</v>
          </cell>
          <cell r="F1362">
            <v>0</v>
          </cell>
          <cell r="G1362">
            <v>0</v>
          </cell>
          <cell r="H1362">
            <v>0</v>
          </cell>
        </row>
        <row r="1363">
          <cell r="D1363" t="str">
            <v>DSTL10</v>
          </cell>
          <cell r="E1363" t="str">
            <v>DSTL10</v>
          </cell>
          <cell r="F1363" t="str">
            <v>DSTL10</v>
          </cell>
          <cell r="G1363" t="str">
            <v>DSTL7</v>
          </cell>
          <cell r="H1363" t="str">
            <v>DSTL7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1.261E-2</v>
          </cell>
          <cell r="H1364">
            <v>3.0699999999999998E-3</v>
          </cell>
        </row>
        <row r="1365">
          <cell r="D1365" t="str">
            <v>DSTL10</v>
          </cell>
          <cell r="E1365" t="str">
            <v>DSTL10</v>
          </cell>
          <cell r="F1365" t="str">
            <v>DSTL10</v>
          </cell>
          <cell r="G1365" t="str">
            <v>DSTL4</v>
          </cell>
          <cell r="H1365" t="str">
            <v>DSTL4</v>
          </cell>
        </row>
        <row r="1367">
          <cell r="D1367" t="str">
            <v>Min</v>
          </cell>
          <cell r="E1367" t="str">
            <v>Value</v>
          </cell>
          <cell r="F1367">
            <v>0</v>
          </cell>
          <cell r="G1367">
            <v>0</v>
          </cell>
          <cell r="H1367">
            <v>0</v>
          </cell>
        </row>
        <row r="1368">
          <cell r="D1368" t="str">
            <v>DSTL10</v>
          </cell>
          <cell r="E1368" t="str">
            <v>DSTL10</v>
          </cell>
          <cell r="F1368" t="str">
            <v>DSTL10</v>
          </cell>
          <cell r="G1368" t="str">
            <v>DSTL3</v>
          </cell>
          <cell r="H1368" t="str">
            <v>DSTL8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-2.3000000000000001E-4</v>
          </cell>
          <cell r="H1369">
            <v>3.0400000000000002E-3</v>
          </cell>
        </row>
        <row r="1370">
          <cell r="D1370" t="str">
            <v>DSTL10</v>
          </cell>
          <cell r="E1370" t="str">
            <v>DSTL10</v>
          </cell>
          <cell r="F1370" t="str">
            <v>DSTL10</v>
          </cell>
          <cell r="G1370" t="str">
            <v>DSTL8</v>
          </cell>
          <cell r="H1370" t="str">
            <v>DSTL3</v>
          </cell>
        </row>
        <row r="1372">
          <cell r="D1372" t="str">
            <v>Min</v>
          </cell>
          <cell r="E1372" t="str">
            <v>Value</v>
          </cell>
          <cell r="F1372">
            <v>0</v>
          </cell>
          <cell r="G1372">
            <v>0</v>
          </cell>
          <cell r="H1372">
            <v>0</v>
          </cell>
        </row>
        <row r="1373">
          <cell r="D1373" t="str">
            <v>DSTL10</v>
          </cell>
          <cell r="E1373" t="str">
            <v>DSTL10</v>
          </cell>
          <cell r="F1373" t="str">
            <v>DSTL10</v>
          </cell>
          <cell r="G1373" t="str">
            <v>DSTL7</v>
          </cell>
          <cell r="H1373" t="str">
            <v>DSTL3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3.0500000000000002E-3</v>
          </cell>
          <cell r="H1374">
            <v>-2.0000000000000002E-5</v>
          </cell>
        </row>
        <row r="1375">
          <cell r="D1375" t="str">
            <v>DSTL10</v>
          </cell>
          <cell r="E1375" t="str">
            <v>DSTL10</v>
          </cell>
          <cell r="F1375" t="str">
            <v>DSTL10</v>
          </cell>
          <cell r="G1375" t="str">
            <v>DSTL4</v>
          </cell>
          <cell r="H1375" t="str">
            <v>DSTL8</v>
          </cell>
        </row>
        <row r="1377">
          <cell r="D1377" t="str">
            <v>Min</v>
          </cell>
          <cell r="E1377" t="str">
            <v>Value</v>
          </cell>
          <cell r="F1377">
            <v>0</v>
          </cell>
          <cell r="G1377">
            <v>0</v>
          </cell>
          <cell r="H1377">
            <v>0</v>
          </cell>
        </row>
        <row r="1378">
          <cell r="D1378" t="str">
            <v>DSTL10</v>
          </cell>
          <cell r="E1378" t="str">
            <v>DSTL10</v>
          </cell>
          <cell r="F1378" t="str">
            <v>DSTL10</v>
          </cell>
          <cell r="G1378" t="str">
            <v>DSTL3</v>
          </cell>
          <cell r="H1378" t="str">
            <v>DSTL6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1.1299999999999999E-3</v>
          </cell>
          <cell r="H1379">
            <v>-4.8000000000000001E-4</v>
          </cell>
        </row>
        <row r="1380">
          <cell r="D1380" t="str">
            <v>DSTL10</v>
          </cell>
          <cell r="E1380" t="str">
            <v>DSTL10</v>
          </cell>
          <cell r="F1380" t="str">
            <v>DSTL10</v>
          </cell>
          <cell r="G1380" t="str">
            <v>DSTL8</v>
          </cell>
          <cell r="H1380" t="str">
            <v>DSTL9</v>
          </cell>
        </row>
        <row r="1382">
          <cell r="D1382" t="str">
            <v>Min</v>
          </cell>
          <cell r="E1382" t="str">
            <v>Value</v>
          </cell>
          <cell r="F1382">
            <v>0</v>
          </cell>
          <cell r="G1382">
            <v>0</v>
          </cell>
          <cell r="H1382">
            <v>0</v>
          </cell>
        </row>
        <row r="1383">
          <cell r="D1383" t="str">
            <v>DSTL10</v>
          </cell>
          <cell r="E1383" t="str">
            <v>DSTL10</v>
          </cell>
          <cell r="F1383" t="str">
            <v>DSTL10</v>
          </cell>
          <cell r="G1383" t="str">
            <v>DSTL7</v>
          </cell>
          <cell r="H1383" t="str">
            <v>DSTL6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1.1900000000000001E-3</v>
          </cell>
          <cell r="H1384">
            <v>4.0000000000000002E-4</v>
          </cell>
        </row>
        <row r="1385">
          <cell r="D1385" t="str">
            <v>DSTL10</v>
          </cell>
          <cell r="E1385" t="str">
            <v>DSTL10</v>
          </cell>
          <cell r="F1385" t="str">
            <v>DSTL10</v>
          </cell>
          <cell r="G1385" t="str">
            <v>DSTL4</v>
          </cell>
          <cell r="H1385" t="str">
            <v>DSTL9</v>
          </cell>
        </row>
        <row r="1387">
          <cell r="D1387" t="str">
            <v>Min</v>
          </cell>
          <cell r="E1387" t="str">
            <v>Value</v>
          </cell>
          <cell r="F1387">
            <v>0</v>
          </cell>
          <cell r="G1387">
            <v>0</v>
          </cell>
          <cell r="H1387">
            <v>0</v>
          </cell>
        </row>
        <row r="1388">
          <cell r="D1388" t="str">
            <v>DSTL10</v>
          </cell>
          <cell r="E1388" t="str">
            <v>DSTL10</v>
          </cell>
          <cell r="F1388" t="str">
            <v>DSTL10</v>
          </cell>
          <cell r="G1388" t="str">
            <v>DSTL7</v>
          </cell>
          <cell r="H1388" t="str">
            <v>DSTL6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1.1800000000000001E-3</v>
          </cell>
          <cell r="H1389">
            <v>4.0999999999999999E-4</v>
          </cell>
        </row>
        <row r="1390">
          <cell r="D1390" t="str">
            <v>DSTL10</v>
          </cell>
          <cell r="E1390" t="str">
            <v>DSTL10</v>
          </cell>
          <cell r="F1390" t="str">
            <v>DSTL10</v>
          </cell>
          <cell r="G1390" t="str">
            <v>DSTL4</v>
          </cell>
          <cell r="H1390" t="str">
            <v>DSTL9</v>
          </cell>
        </row>
        <row r="1392">
          <cell r="D1392" t="str">
            <v>Min</v>
          </cell>
          <cell r="E1392" t="str">
            <v>Value</v>
          </cell>
          <cell r="F1392">
            <v>0</v>
          </cell>
          <cell r="G1392">
            <v>0</v>
          </cell>
          <cell r="H1392">
            <v>0</v>
          </cell>
        </row>
        <row r="1393">
          <cell r="D1393" t="str">
            <v>DSTL10</v>
          </cell>
          <cell r="E1393" t="str">
            <v>DSTL10</v>
          </cell>
          <cell r="F1393" t="str">
            <v>DSTL10</v>
          </cell>
          <cell r="G1393" t="str">
            <v>DSTL7</v>
          </cell>
          <cell r="H1393" t="str">
            <v>DSTL6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1.31E-3</v>
          </cell>
          <cell r="H1394">
            <v>-6.8999999999999997E-4</v>
          </cell>
        </row>
        <row r="1395">
          <cell r="D1395" t="str">
            <v>DSTL10</v>
          </cell>
          <cell r="E1395" t="str">
            <v>DSTL10</v>
          </cell>
          <cell r="F1395" t="str">
            <v>DSTL10</v>
          </cell>
          <cell r="G1395" t="str">
            <v>DSTL4</v>
          </cell>
          <cell r="H1395" t="str">
            <v>DSTL9</v>
          </cell>
        </row>
        <row r="1397">
          <cell r="D1397" t="str">
            <v>Min</v>
          </cell>
          <cell r="E1397" t="str">
            <v>Value</v>
          </cell>
          <cell r="F1397">
            <v>0</v>
          </cell>
          <cell r="G1397">
            <v>0</v>
          </cell>
          <cell r="H1397">
            <v>0</v>
          </cell>
        </row>
        <row r="1398">
          <cell r="D1398" t="str">
            <v>DSTL10</v>
          </cell>
          <cell r="E1398" t="str">
            <v>DSTL10</v>
          </cell>
          <cell r="F1398" t="str">
            <v>DSTL10</v>
          </cell>
          <cell r="G1398" t="str">
            <v>DSTL7</v>
          </cell>
          <cell r="H1398" t="str">
            <v>DSTL8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3.7000000000000002E-3</v>
          </cell>
          <cell r="H1399">
            <v>2.0500000000000002E-3</v>
          </cell>
        </row>
        <row r="1400">
          <cell r="D1400" t="str">
            <v>DSTL10</v>
          </cell>
          <cell r="E1400" t="str">
            <v>DSTL10</v>
          </cell>
          <cell r="F1400" t="str">
            <v>DSTL10</v>
          </cell>
          <cell r="G1400" t="str">
            <v>DSTL2</v>
          </cell>
          <cell r="H1400" t="str">
            <v>DSTL3</v>
          </cell>
        </row>
        <row r="1402">
          <cell r="D1402" t="str">
            <v>Min</v>
          </cell>
          <cell r="E1402" t="str">
            <v>Value</v>
          </cell>
          <cell r="F1402">
            <v>0</v>
          </cell>
          <cell r="G1402">
            <v>0</v>
          </cell>
          <cell r="H1402">
            <v>0</v>
          </cell>
        </row>
        <row r="1403">
          <cell r="D1403" t="str">
            <v>DSTL10</v>
          </cell>
          <cell r="E1403" t="str">
            <v>DSTL10</v>
          </cell>
          <cell r="F1403" t="str">
            <v>DSTL10</v>
          </cell>
          <cell r="G1403" t="str">
            <v>DSTL7</v>
          </cell>
          <cell r="H1403" t="str">
            <v>DSTL8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3.6900000000000001E-3</v>
          </cell>
          <cell r="H1404">
            <v>1.72E-3</v>
          </cell>
        </row>
        <row r="1405">
          <cell r="D1405" t="str">
            <v>DSTL10</v>
          </cell>
          <cell r="E1405" t="str">
            <v>DSTL10</v>
          </cell>
          <cell r="F1405" t="str">
            <v>DSTL10</v>
          </cell>
          <cell r="G1405" t="str">
            <v>DSTL4</v>
          </cell>
          <cell r="H1405" t="str">
            <v>DSTL3</v>
          </cell>
        </row>
        <row r="1407">
          <cell r="D1407" t="str">
            <v>Min</v>
          </cell>
          <cell r="E1407" t="str">
            <v>Value</v>
          </cell>
          <cell r="F1407">
            <v>0</v>
          </cell>
          <cell r="G1407">
            <v>0</v>
          </cell>
          <cell r="H1407">
            <v>0</v>
          </cell>
        </row>
        <row r="1408">
          <cell r="D1408" t="str">
            <v>DSTL10</v>
          </cell>
          <cell r="E1408" t="str">
            <v>DSTL10</v>
          </cell>
          <cell r="F1408" t="str">
            <v>DSTL10</v>
          </cell>
          <cell r="G1408" t="str">
            <v>DSTL3</v>
          </cell>
          <cell r="H1408" t="str">
            <v>DSTL7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-1.3999999999999999E-4</v>
          </cell>
          <cell r="H1409">
            <v>1.8500000000000001E-3</v>
          </cell>
        </row>
        <row r="1410">
          <cell r="D1410" t="str">
            <v>DSTL10</v>
          </cell>
          <cell r="E1410" t="str">
            <v>DSTL10</v>
          </cell>
          <cell r="F1410" t="str">
            <v>DSTL10</v>
          </cell>
          <cell r="G1410" t="str">
            <v>DSTL8</v>
          </cell>
          <cell r="H1410" t="str">
            <v>DSTL4</v>
          </cell>
        </row>
        <row r="1412">
          <cell r="D1412" t="str">
            <v>Min</v>
          </cell>
          <cell r="E1412" t="str">
            <v>Value</v>
          </cell>
          <cell r="F1412">
            <v>0</v>
          </cell>
          <cell r="G1412">
            <v>0</v>
          </cell>
          <cell r="H1412">
            <v>0</v>
          </cell>
        </row>
        <row r="1413">
          <cell r="D1413" t="str">
            <v>DSTL10</v>
          </cell>
          <cell r="E1413" t="str">
            <v>DSTL10</v>
          </cell>
          <cell r="F1413" t="str">
            <v>DSTL10</v>
          </cell>
          <cell r="G1413" t="str">
            <v>DSTL3</v>
          </cell>
          <cell r="H1413" t="str">
            <v>DSTL7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7.3999999999999999E-4</v>
          </cell>
          <cell r="H1414">
            <v>1.6800000000000001E-3</v>
          </cell>
        </row>
        <row r="1415">
          <cell r="D1415" t="str">
            <v>DSTL10</v>
          </cell>
          <cell r="E1415" t="str">
            <v>DSTL10</v>
          </cell>
          <cell r="F1415" t="str">
            <v>DSTL10</v>
          </cell>
          <cell r="G1415" t="str">
            <v>DSTL8</v>
          </cell>
          <cell r="H1415" t="str">
            <v>DSTL4</v>
          </cell>
        </row>
        <row r="1417">
          <cell r="D1417" t="str">
            <v>Min</v>
          </cell>
          <cell r="E1417" t="str">
            <v>Value</v>
          </cell>
          <cell r="F1417">
            <v>0</v>
          </cell>
          <cell r="G1417">
            <v>0</v>
          </cell>
          <cell r="H1417">
            <v>0</v>
          </cell>
        </row>
        <row r="1418">
          <cell r="D1418" t="str">
            <v>DSTL10</v>
          </cell>
          <cell r="E1418" t="str">
            <v>DSTL10</v>
          </cell>
          <cell r="F1418" t="str">
            <v>DSTL10</v>
          </cell>
          <cell r="G1418" t="str">
            <v>DSTL2</v>
          </cell>
          <cell r="H1418" t="str">
            <v>DSTL7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-1.9400000000000001E-3</v>
          </cell>
          <cell r="H1419">
            <v>2E-3</v>
          </cell>
        </row>
        <row r="1420">
          <cell r="D1420" t="str">
            <v>DSTL10</v>
          </cell>
          <cell r="E1420" t="str">
            <v>DSTL10</v>
          </cell>
          <cell r="F1420" t="str">
            <v>DSTL10</v>
          </cell>
          <cell r="G1420" t="str">
            <v>DSTL8</v>
          </cell>
          <cell r="H1420" t="str">
            <v>DSTL4</v>
          </cell>
        </row>
        <row r="1422">
          <cell r="D1422" t="str">
            <v>Min</v>
          </cell>
          <cell r="E1422" t="str">
            <v>Value</v>
          </cell>
          <cell r="F1422">
            <v>0</v>
          </cell>
          <cell r="G1422">
            <v>0</v>
          </cell>
          <cell r="H1422">
            <v>0</v>
          </cell>
        </row>
        <row r="1423">
          <cell r="D1423" t="str">
            <v>DSTL10</v>
          </cell>
          <cell r="E1423" t="str">
            <v>DSTL10</v>
          </cell>
          <cell r="F1423" t="str">
            <v>DSTL10</v>
          </cell>
          <cell r="G1423" t="str">
            <v>DSTL3</v>
          </cell>
          <cell r="H1423" t="str">
            <v>DSTL4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1E-4</v>
          </cell>
          <cell r="H1424">
            <v>-3.2000000000000003E-4</v>
          </cell>
        </row>
        <row r="1425">
          <cell r="D1425" t="str">
            <v>DSTL10</v>
          </cell>
          <cell r="E1425" t="str">
            <v>DSTL10</v>
          </cell>
          <cell r="F1425" t="str">
            <v>DSTL10</v>
          </cell>
          <cell r="G1425" t="str">
            <v>DSTL8</v>
          </cell>
          <cell r="H1425" t="str">
            <v>DSTL7</v>
          </cell>
        </row>
        <row r="1427">
          <cell r="D1427" t="str">
            <v>Min</v>
          </cell>
          <cell r="E1427" t="str">
            <v>Value</v>
          </cell>
          <cell r="F1427">
            <v>0</v>
          </cell>
          <cell r="G1427">
            <v>0</v>
          </cell>
          <cell r="H1427">
            <v>0</v>
          </cell>
        </row>
        <row r="1428">
          <cell r="D1428" t="str">
            <v>DSTL10</v>
          </cell>
          <cell r="E1428" t="str">
            <v>DSTL10</v>
          </cell>
          <cell r="F1428" t="str">
            <v>DSTL10</v>
          </cell>
          <cell r="G1428" t="str">
            <v>DSTL7</v>
          </cell>
          <cell r="H1428" t="str">
            <v>DSTL3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4.4400000000000004E-3</v>
          </cell>
          <cell r="H1429">
            <v>-2.7E-4</v>
          </cell>
        </row>
        <row r="1430">
          <cell r="D1430" t="str">
            <v>DSTL10</v>
          </cell>
          <cell r="E1430" t="str">
            <v>DSTL10</v>
          </cell>
          <cell r="F1430" t="str">
            <v>DSTL10</v>
          </cell>
          <cell r="G1430" t="str">
            <v>DSTL4</v>
          </cell>
          <cell r="H1430" t="str">
            <v>DSTL8</v>
          </cell>
        </row>
        <row r="1432">
          <cell r="D1432" t="str">
            <v>Min</v>
          </cell>
          <cell r="E1432" t="str">
            <v>Value</v>
          </cell>
          <cell r="F1432">
            <v>0</v>
          </cell>
          <cell r="G1432">
            <v>0</v>
          </cell>
          <cell r="H1432">
            <v>0</v>
          </cell>
        </row>
        <row r="1433">
          <cell r="D1433" t="str">
            <v>DSTL10</v>
          </cell>
          <cell r="E1433" t="str">
            <v>DSTL10</v>
          </cell>
          <cell r="F1433" t="str">
            <v>DSTL10</v>
          </cell>
          <cell r="G1433" t="str">
            <v>DSTL3</v>
          </cell>
          <cell r="H1433" t="str">
            <v>DSTL4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-1E-4</v>
          </cell>
          <cell r="H1434">
            <v>-5.1000000000000004E-4</v>
          </cell>
        </row>
        <row r="1435">
          <cell r="D1435" t="str">
            <v>DSTL10</v>
          </cell>
          <cell r="E1435" t="str">
            <v>DSTL10</v>
          </cell>
          <cell r="F1435" t="str">
            <v>DSTL10</v>
          </cell>
          <cell r="G1435" t="str">
            <v>DSTL8</v>
          </cell>
          <cell r="H1435" t="str">
            <v>DSTL7</v>
          </cell>
        </row>
        <row r="1437">
          <cell r="D1437" t="str">
            <v>Min</v>
          </cell>
          <cell r="E1437" t="str">
            <v>Value</v>
          </cell>
          <cell r="F1437">
            <v>0</v>
          </cell>
          <cell r="G1437">
            <v>0</v>
          </cell>
          <cell r="H1437">
            <v>0</v>
          </cell>
        </row>
        <row r="1438">
          <cell r="D1438" t="str">
            <v>DSTL10</v>
          </cell>
          <cell r="E1438" t="str">
            <v>DSTL10</v>
          </cell>
          <cell r="F1438" t="str">
            <v>DSTL10</v>
          </cell>
          <cell r="G1438" t="str">
            <v>DSTL7</v>
          </cell>
          <cell r="H1438" t="str">
            <v>DSTL3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2.5400000000000002E-3</v>
          </cell>
          <cell r="H1439">
            <v>-4.6999999999999999E-4</v>
          </cell>
        </row>
        <row r="1440">
          <cell r="D1440" t="str">
            <v>DSTL10</v>
          </cell>
          <cell r="E1440" t="str">
            <v>DSTL10</v>
          </cell>
          <cell r="F1440" t="str">
            <v>DSTL10</v>
          </cell>
          <cell r="G1440" t="str">
            <v>DSTL4</v>
          </cell>
          <cell r="H1440" t="str">
            <v>DSTL8</v>
          </cell>
        </row>
        <row r="1442">
          <cell r="D1442" t="str">
            <v>Min</v>
          </cell>
          <cell r="E1442" t="str">
            <v>Value</v>
          </cell>
          <cell r="F1442">
            <v>0</v>
          </cell>
          <cell r="G1442">
            <v>0</v>
          </cell>
          <cell r="H1442">
            <v>0</v>
          </cell>
        </row>
        <row r="1443">
          <cell r="D1443" t="str">
            <v>DSTL10</v>
          </cell>
          <cell r="E1443" t="str">
            <v>DSTL10</v>
          </cell>
          <cell r="F1443" t="str">
            <v>DSTL10</v>
          </cell>
          <cell r="G1443" t="str">
            <v>DSTL3</v>
          </cell>
          <cell r="H1443" t="str">
            <v>DSTL6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-4.0000000000000003E-5</v>
          </cell>
          <cell r="H1444">
            <v>6.0999999999999997E-4</v>
          </cell>
        </row>
        <row r="1445">
          <cell r="D1445" t="str">
            <v>DSTL10</v>
          </cell>
          <cell r="E1445" t="str">
            <v>DSTL10</v>
          </cell>
          <cell r="F1445" t="str">
            <v>DSTL10</v>
          </cell>
          <cell r="G1445" t="str">
            <v>DSTL8</v>
          </cell>
          <cell r="H1445" t="str">
            <v>DSTL9</v>
          </cell>
        </row>
        <row r="1447">
          <cell r="D1447" t="str">
            <v>Min</v>
          </cell>
          <cell r="E1447" t="str">
            <v>Value</v>
          </cell>
          <cell r="F1447">
            <v>0</v>
          </cell>
          <cell r="G1447">
            <v>0</v>
          </cell>
          <cell r="H1447">
            <v>0</v>
          </cell>
        </row>
        <row r="1448">
          <cell r="D1448" t="str">
            <v>DSTL10</v>
          </cell>
          <cell r="E1448" t="str">
            <v>DSTL10</v>
          </cell>
          <cell r="F1448" t="str">
            <v>DSTL10</v>
          </cell>
          <cell r="G1448" t="str">
            <v>DSTL7</v>
          </cell>
          <cell r="H1448" t="str">
            <v>DSTL8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3.62E-3</v>
          </cell>
          <cell r="H1449">
            <v>1.89E-3</v>
          </cell>
        </row>
        <row r="1450">
          <cell r="D1450" t="str">
            <v>DSTL10</v>
          </cell>
          <cell r="E1450" t="str">
            <v>DSTL10</v>
          </cell>
          <cell r="F1450" t="str">
            <v>DSTL10</v>
          </cell>
          <cell r="G1450" t="str">
            <v>DSTL4</v>
          </cell>
          <cell r="H1450" t="str">
            <v>DSTL3</v>
          </cell>
        </row>
        <row r="1452">
          <cell r="D1452" t="str">
            <v>Min</v>
          </cell>
          <cell r="E1452" t="str">
            <v>Value</v>
          </cell>
          <cell r="F1452">
            <v>0</v>
          </cell>
          <cell r="G1452">
            <v>0</v>
          </cell>
          <cell r="H1452">
            <v>0</v>
          </cell>
        </row>
        <row r="1453">
          <cell r="D1453" t="str">
            <v>DSTL10</v>
          </cell>
          <cell r="E1453" t="str">
            <v>DSTL10</v>
          </cell>
          <cell r="F1453" t="str">
            <v>DSTL10</v>
          </cell>
          <cell r="G1453" t="str">
            <v>DSTL7</v>
          </cell>
          <cell r="H1453" t="str">
            <v>DSTL8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3.4499999999999999E-3</v>
          </cell>
          <cell r="H1454">
            <v>2.0200000000000001E-3</v>
          </cell>
        </row>
        <row r="1455">
          <cell r="D1455" t="str">
            <v>DSTL10</v>
          </cell>
          <cell r="E1455" t="str">
            <v>DSTL10</v>
          </cell>
          <cell r="F1455" t="str">
            <v>DSTL10</v>
          </cell>
          <cell r="G1455" t="str">
            <v>DSTL4</v>
          </cell>
          <cell r="H1455" t="str">
            <v>DSTL3</v>
          </cell>
        </row>
        <row r="1457">
          <cell r="D1457" t="str">
            <v>Min</v>
          </cell>
          <cell r="E1457" t="str">
            <v>Value</v>
          </cell>
          <cell r="F1457">
            <v>0</v>
          </cell>
          <cell r="G1457">
            <v>0</v>
          </cell>
          <cell r="H1457">
            <v>0</v>
          </cell>
        </row>
        <row r="1458">
          <cell r="D1458" t="str">
            <v>DSTL10</v>
          </cell>
          <cell r="E1458" t="str">
            <v>DSTL10</v>
          </cell>
          <cell r="F1458" t="str">
            <v>DSTL10</v>
          </cell>
          <cell r="G1458" t="str">
            <v>DSTL7</v>
          </cell>
          <cell r="H1458" t="str">
            <v>DSTL8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5.6499999999999996E-3</v>
          </cell>
          <cell r="H1459">
            <v>2E-3</v>
          </cell>
        </row>
        <row r="1460">
          <cell r="D1460" t="str">
            <v>DSTL10</v>
          </cell>
          <cell r="E1460" t="str">
            <v>DSTL10</v>
          </cell>
          <cell r="F1460" t="str">
            <v>DSTL10</v>
          </cell>
          <cell r="G1460" t="str">
            <v>DSTL4</v>
          </cell>
          <cell r="H1460" t="str">
            <v>DSTL3</v>
          </cell>
        </row>
        <row r="1462">
          <cell r="D1462" t="str">
            <v>Min</v>
          </cell>
          <cell r="E1462" t="str">
            <v>Value</v>
          </cell>
          <cell r="F1462">
            <v>0</v>
          </cell>
          <cell r="G1462">
            <v>0</v>
          </cell>
          <cell r="H1462">
            <v>0</v>
          </cell>
        </row>
        <row r="1463">
          <cell r="D1463" t="str">
            <v>DSTL10</v>
          </cell>
          <cell r="E1463" t="str">
            <v>DSTL10</v>
          </cell>
          <cell r="F1463" t="str">
            <v>DSTL10</v>
          </cell>
          <cell r="G1463" t="str">
            <v>DSTL3</v>
          </cell>
          <cell r="H1463" t="str">
            <v>DSTL7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-4.2999999999999999E-4</v>
          </cell>
          <cell r="H1464">
            <v>1.97E-3</v>
          </cell>
        </row>
        <row r="1465">
          <cell r="D1465" t="str">
            <v>DSTL10</v>
          </cell>
          <cell r="E1465" t="str">
            <v>DSTL10</v>
          </cell>
          <cell r="F1465" t="str">
            <v>DSTL10</v>
          </cell>
          <cell r="G1465" t="str">
            <v>DSTL8</v>
          </cell>
          <cell r="H1465" t="str">
            <v>DSTL4</v>
          </cell>
        </row>
        <row r="1467">
          <cell r="D1467" t="str">
            <v>Min</v>
          </cell>
          <cell r="E1467" t="str">
            <v>Value</v>
          </cell>
          <cell r="F1467">
            <v>0</v>
          </cell>
          <cell r="G1467">
            <v>0</v>
          </cell>
          <cell r="H1467">
            <v>0</v>
          </cell>
        </row>
        <row r="1468">
          <cell r="D1468" t="str">
            <v>DSTL10</v>
          </cell>
          <cell r="E1468" t="str">
            <v>DSTL10</v>
          </cell>
          <cell r="F1468" t="str">
            <v>DSTL10</v>
          </cell>
          <cell r="G1468" t="str">
            <v>DSTL3</v>
          </cell>
          <cell r="H1468" t="str">
            <v>DSTL7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-2.0100000000000001E-3</v>
          </cell>
          <cell r="H1469">
            <v>1.9599999999999999E-3</v>
          </cell>
        </row>
        <row r="1470">
          <cell r="D1470" t="str">
            <v>DSTL10</v>
          </cell>
          <cell r="E1470" t="str">
            <v>DSTL10</v>
          </cell>
          <cell r="F1470" t="str">
            <v>DSTL10</v>
          </cell>
          <cell r="G1470" t="str">
            <v>DSTL8</v>
          </cell>
          <cell r="H1470" t="str">
            <v>DSTL4</v>
          </cell>
        </row>
        <row r="1472">
          <cell r="D1472" t="str">
            <v>Min</v>
          </cell>
          <cell r="E1472" t="str">
            <v>Value</v>
          </cell>
          <cell r="F1472">
            <v>0</v>
          </cell>
          <cell r="G1472">
            <v>0</v>
          </cell>
          <cell r="H1472">
            <v>0</v>
          </cell>
        </row>
        <row r="1473">
          <cell r="D1473" t="str">
            <v>DSTL10</v>
          </cell>
          <cell r="E1473" t="str">
            <v>DSTL10</v>
          </cell>
          <cell r="F1473" t="str">
            <v>DSTL10</v>
          </cell>
          <cell r="G1473" t="str">
            <v>DSTL3</v>
          </cell>
          <cell r="H1473" t="str">
            <v>DSTL4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3.8999999999999999E-4</v>
          </cell>
          <cell r="H1474">
            <v>-2.9999999999999997E-4</v>
          </cell>
        </row>
        <row r="1475">
          <cell r="D1475" t="str">
            <v>DSTL10</v>
          </cell>
          <cell r="E1475" t="str">
            <v>DSTL10</v>
          </cell>
          <cell r="F1475" t="str">
            <v>DSTL10</v>
          </cell>
          <cell r="G1475" t="str">
            <v>DSTL8</v>
          </cell>
          <cell r="H1475" t="str">
            <v>DSTL7</v>
          </cell>
        </row>
        <row r="1477">
          <cell r="D1477" t="str">
            <v>Min</v>
          </cell>
          <cell r="E1477" t="str">
            <v>Value</v>
          </cell>
          <cell r="F1477">
            <v>0</v>
          </cell>
          <cell r="G1477">
            <v>0</v>
          </cell>
          <cell r="H1477">
            <v>0</v>
          </cell>
        </row>
        <row r="1478">
          <cell r="D1478" t="str">
            <v>DSTL10</v>
          </cell>
          <cell r="E1478" t="str">
            <v>DSTL10</v>
          </cell>
          <cell r="F1478" t="str">
            <v>DSTL10</v>
          </cell>
          <cell r="G1478" t="str">
            <v>DSTL7</v>
          </cell>
          <cell r="H1478" t="str">
            <v>DSTL3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3.7200000000000002E-3</v>
          </cell>
          <cell r="H1479">
            <v>-2.5000000000000001E-4</v>
          </cell>
        </row>
        <row r="1480">
          <cell r="D1480" t="str">
            <v>DSTL10</v>
          </cell>
          <cell r="E1480" t="str">
            <v>DSTL10</v>
          </cell>
          <cell r="F1480" t="str">
            <v>DSTL10</v>
          </cell>
          <cell r="G1480" t="str">
            <v>DSTL4</v>
          </cell>
          <cell r="H1480" t="str">
            <v>DSTL8</v>
          </cell>
        </row>
        <row r="1482">
          <cell r="D1482" t="str">
            <v>Min</v>
          </cell>
          <cell r="E1482" t="str">
            <v>Value</v>
          </cell>
          <cell r="F1482">
            <v>0</v>
          </cell>
          <cell r="G1482">
            <v>0</v>
          </cell>
          <cell r="H1482">
            <v>0</v>
          </cell>
        </row>
        <row r="1483">
          <cell r="D1483" t="str">
            <v>DSTL10</v>
          </cell>
          <cell r="E1483" t="str">
            <v>DSTL10</v>
          </cell>
          <cell r="F1483" t="str">
            <v>DSTL10</v>
          </cell>
          <cell r="G1483" t="str">
            <v>DSTL9</v>
          </cell>
          <cell r="H1483" t="str">
            <v>DSTL8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2.4499999999999999E-3</v>
          </cell>
          <cell r="H1484">
            <v>2.0500000000000002E-3</v>
          </cell>
        </row>
        <row r="1485">
          <cell r="D1485" t="str">
            <v>DSTL10</v>
          </cell>
          <cell r="E1485" t="str">
            <v>DSTL10</v>
          </cell>
          <cell r="F1485" t="str">
            <v>DSTL10</v>
          </cell>
          <cell r="G1485" t="str">
            <v>DSTL6</v>
          </cell>
          <cell r="H1485" t="str">
            <v>DSTL3</v>
          </cell>
        </row>
        <row r="1487">
          <cell r="D1487" t="str">
            <v>Min</v>
          </cell>
          <cell r="E1487" t="str">
            <v>Value</v>
          </cell>
          <cell r="F1487">
            <v>0</v>
          </cell>
          <cell r="G1487">
            <v>0</v>
          </cell>
          <cell r="H1487">
            <v>0</v>
          </cell>
        </row>
        <row r="1488">
          <cell r="D1488" t="str">
            <v>DSTL10</v>
          </cell>
          <cell r="E1488" t="str">
            <v>DSTL10</v>
          </cell>
          <cell r="F1488" t="str">
            <v>DSTL10</v>
          </cell>
          <cell r="G1488" t="str">
            <v>DSTL9</v>
          </cell>
          <cell r="H1488" t="str">
            <v>DSTL6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2.6700000000000001E-3</v>
          </cell>
          <cell r="H1489">
            <v>-6.4000000000000005E-4</v>
          </cell>
        </row>
        <row r="1490">
          <cell r="D1490" t="str">
            <v>DSTL10</v>
          </cell>
          <cell r="E1490" t="str">
            <v>DSTL10</v>
          </cell>
          <cell r="F1490" t="str">
            <v>DSTL10</v>
          </cell>
          <cell r="G1490" t="str">
            <v>DSTL6</v>
          </cell>
          <cell r="H1490" t="str">
            <v>DSTL9</v>
          </cell>
        </row>
        <row r="1492">
          <cell r="D1492" t="str">
            <v>Min</v>
          </cell>
          <cell r="E1492" t="str">
            <v>Value</v>
          </cell>
          <cell r="F1492">
            <v>0</v>
          </cell>
          <cell r="G1492">
            <v>0</v>
          </cell>
          <cell r="H1492">
            <v>0</v>
          </cell>
        </row>
        <row r="1493">
          <cell r="D1493" t="str">
            <v>DSTL10</v>
          </cell>
          <cell r="E1493" t="str">
            <v>DSTL10</v>
          </cell>
          <cell r="F1493" t="str">
            <v>DSTL10</v>
          </cell>
          <cell r="G1493" t="str">
            <v>DSTL6</v>
          </cell>
          <cell r="H1493" t="str">
            <v>DSTL7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-9.6000000000000002E-4</v>
          </cell>
          <cell r="H1494">
            <v>1.99E-3</v>
          </cell>
        </row>
        <row r="1495">
          <cell r="D1495" t="str">
            <v>DSTL10</v>
          </cell>
          <cell r="E1495" t="str">
            <v>DSTL10</v>
          </cell>
          <cell r="F1495" t="str">
            <v>DSTL10</v>
          </cell>
          <cell r="G1495" t="str">
            <v>DSTL9</v>
          </cell>
          <cell r="H1495" t="str">
            <v>DSTL4</v>
          </cell>
        </row>
        <row r="1497">
          <cell r="D1497" t="str">
            <v>Min</v>
          </cell>
          <cell r="E1497" t="str">
            <v>Value</v>
          </cell>
          <cell r="F1497">
            <v>0</v>
          </cell>
          <cell r="G1497">
            <v>0</v>
          </cell>
          <cell r="H1497">
            <v>0</v>
          </cell>
        </row>
        <row r="1498">
          <cell r="D1498" t="str">
            <v>DSTL10</v>
          </cell>
          <cell r="E1498" t="str">
            <v>DSTL10</v>
          </cell>
          <cell r="F1498" t="str">
            <v>DSTL10</v>
          </cell>
          <cell r="G1498" t="str">
            <v>DSTL6</v>
          </cell>
          <cell r="H1498" t="str">
            <v>DSTL6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-7.1000000000000002E-4</v>
          </cell>
          <cell r="H1499">
            <v>-4.6000000000000001E-4</v>
          </cell>
        </row>
        <row r="1500">
          <cell r="D1500" t="str">
            <v>DSTL10</v>
          </cell>
          <cell r="E1500" t="str">
            <v>DSTL10</v>
          </cell>
          <cell r="F1500" t="str">
            <v>DSTL10</v>
          </cell>
          <cell r="G1500" t="str">
            <v>DSTL9</v>
          </cell>
          <cell r="H1500" t="str">
            <v>DSTL9</v>
          </cell>
        </row>
        <row r="1502">
          <cell r="D1502" t="str">
            <v>Min</v>
          </cell>
          <cell r="E1502" t="str">
            <v>Value</v>
          </cell>
          <cell r="F1502">
            <v>0</v>
          </cell>
          <cell r="G1502">
            <v>0</v>
          </cell>
          <cell r="H1502">
            <v>0</v>
          </cell>
        </row>
        <row r="1503">
          <cell r="D1503" t="str">
            <v>DSTL10</v>
          </cell>
          <cell r="E1503" t="str">
            <v>DSTL10</v>
          </cell>
          <cell r="F1503" t="str">
            <v>DSTL10</v>
          </cell>
          <cell r="G1503" t="str">
            <v>DSTL7</v>
          </cell>
          <cell r="H1503" t="str">
            <v>DSTL6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3.49E-3</v>
          </cell>
          <cell r="H1504">
            <v>-5.0000000000000002E-5</v>
          </cell>
        </row>
        <row r="1505">
          <cell r="D1505" t="str">
            <v>DSTL10</v>
          </cell>
          <cell r="E1505" t="str">
            <v>DSTL10</v>
          </cell>
          <cell r="F1505" t="str">
            <v>DSTL10</v>
          </cell>
          <cell r="G1505" t="str">
            <v>DSTL4</v>
          </cell>
          <cell r="H1505" t="str">
            <v>DSTL9</v>
          </cell>
        </row>
        <row r="1507">
          <cell r="D1507" t="str">
            <v>Min</v>
          </cell>
          <cell r="E1507" t="str">
            <v>Value</v>
          </cell>
          <cell r="F1507">
            <v>0</v>
          </cell>
          <cell r="G1507">
            <v>0</v>
          </cell>
          <cell r="H1507">
            <v>0</v>
          </cell>
        </row>
        <row r="1508">
          <cell r="D1508" t="str">
            <v>DSTL10</v>
          </cell>
          <cell r="E1508" t="str">
            <v>DSTL10</v>
          </cell>
          <cell r="F1508" t="str">
            <v>DSTL10</v>
          </cell>
          <cell r="G1508" t="str">
            <v>DSTL7</v>
          </cell>
          <cell r="H1508" t="str">
            <v>DSTL6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1.1999999999999999E-3</v>
          </cell>
          <cell r="H1509">
            <v>-6.9999999999999994E-5</v>
          </cell>
        </row>
        <row r="1510">
          <cell r="D1510" t="str">
            <v>DSTL10</v>
          </cell>
          <cell r="E1510" t="str">
            <v>DSTL10</v>
          </cell>
          <cell r="F1510" t="str">
            <v>DSTL10</v>
          </cell>
          <cell r="G1510" t="str">
            <v>DSTL4</v>
          </cell>
          <cell r="H1510" t="str">
            <v>DSTL9</v>
          </cell>
        </row>
        <row r="1512">
          <cell r="D1512" t="str">
            <v>Min</v>
          </cell>
          <cell r="E1512" t="str">
            <v>Value</v>
          </cell>
          <cell r="F1512">
            <v>0</v>
          </cell>
          <cell r="G1512">
            <v>0</v>
          </cell>
          <cell r="H1512">
            <v>0</v>
          </cell>
        </row>
        <row r="1513">
          <cell r="D1513" t="str">
            <v>DSTL10</v>
          </cell>
          <cell r="E1513" t="str">
            <v>DSTL10</v>
          </cell>
          <cell r="F1513" t="str">
            <v>DSTL10</v>
          </cell>
          <cell r="G1513" t="str">
            <v>DSTL3</v>
          </cell>
          <cell r="H1513" t="str">
            <v>DSTL6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1.2E-4</v>
          </cell>
          <cell r="H1514">
            <v>-5.0000000000000002E-5</v>
          </cell>
        </row>
        <row r="1515">
          <cell r="D1515" t="str">
            <v>DSTL10</v>
          </cell>
          <cell r="E1515" t="str">
            <v>DSTL10</v>
          </cell>
          <cell r="F1515" t="str">
            <v>DSTL10</v>
          </cell>
          <cell r="G1515" t="str">
            <v>DSTL8</v>
          </cell>
          <cell r="H1515" t="str">
            <v>DSTL9</v>
          </cell>
        </row>
        <row r="1517">
          <cell r="D1517" t="str">
            <v>Min</v>
          </cell>
          <cell r="E1517" t="str">
            <v>Value</v>
          </cell>
          <cell r="F1517">
            <v>0</v>
          </cell>
          <cell r="G1517">
            <v>0</v>
          </cell>
          <cell r="H1517">
            <v>0</v>
          </cell>
        </row>
        <row r="1518">
          <cell r="D1518" t="str">
            <v>DSTL10</v>
          </cell>
          <cell r="E1518" t="str">
            <v>DSTL10</v>
          </cell>
          <cell r="F1518" t="str">
            <v>DSTL10</v>
          </cell>
          <cell r="G1518" t="str">
            <v>DSTL3</v>
          </cell>
          <cell r="H1518" t="str">
            <v>DSTL6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7.6999999999999996E-4</v>
          </cell>
          <cell r="H1519">
            <v>-6.9999999999999994E-5</v>
          </cell>
        </row>
        <row r="1520">
          <cell r="D1520" t="str">
            <v>DSTL10</v>
          </cell>
          <cell r="E1520" t="str">
            <v>DSTL10</v>
          </cell>
          <cell r="F1520" t="str">
            <v>DSTL10</v>
          </cell>
          <cell r="G1520" t="str">
            <v>DSTL8</v>
          </cell>
          <cell r="H1520" t="str">
            <v>DSTL9</v>
          </cell>
        </row>
        <row r="1522">
          <cell r="D1522" t="str">
            <v>Min</v>
          </cell>
          <cell r="E1522" t="str">
            <v>Value</v>
          </cell>
          <cell r="F1522">
            <v>0</v>
          </cell>
          <cell r="G1522">
            <v>0</v>
          </cell>
          <cell r="H1522">
            <v>0</v>
          </cell>
        </row>
        <row r="1523">
          <cell r="D1523" t="str">
            <v>DSTL10</v>
          </cell>
          <cell r="E1523" t="str">
            <v>DSTL10</v>
          </cell>
          <cell r="F1523" t="str">
            <v>DSTL10</v>
          </cell>
          <cell r="G1523" t="str">
            <v>DSTL7</v>
          </cell>
          <cell r="H1523" t="str">
            <v>DSTL6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6.1999999999999998E-3</v>
          </cell>
          <cell r="H1524">
            <v>-8.0000000000000007E-5</v>
          </cell>
        </row>
        <row r="1525">
          <cell r="D1525" t="str">
            <v>DSTL10</v>
          </cell>
          <cell r="E1525" t="str">
            <v>DSTL10</v>
          </cell>
          <cell r="F1525" t="str">
            <v>DSTL10</v>
          </cell>
          <cell r="G1525" t="str">
            <v>DSTL4</v>
          </cell>
          <cell r="H1525" t="str">
            <v>DSTL9</v>
          </cell>
        </row>
        <row r="1527">
          <cell r="D1527" t="str">
            <v>Min</v>
          </cell>
          <cell r="E1527" t="str">
            <v>Value</v>
          </cell>
          <cell r="F1527">
            <v>0</v>
          </cell>
          <cell r="G1527">
            <v>0</v>
          </cell>
          <cell r="H1527">
            <v>0</v>
          </cell>
        </row>
        <row r="1528">
          <cell r="D1528" t="str">
            <v>DSTL10</v>
          </cell>
          <cell r="E1528" t="str">
            <v>DSTL10</v>
          </cell>
          <cell r="F1528" t="str">
            <v>DSTL10</v>
          </cell>
          <cell r="G1528" t="str">
            <v>DSTL3</v>
          </cell>
          <cell r="H1528" t="str">
            <v>DSTL6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-1.5900000000000001E-3</v>
          </cell>
          <cell r="H1529">
            <v>-8.0000000000000007E-5</v>
          </cell>
        </row>
        <row r="1530">
          <cell r="D1530" t="str">
            <v>DSTL10</v>
          </cell>
          <cell r="E1530" t="str">
            <v>DSTL10</v>
          </cell>
          <cell r="F1530" t="str">
            <v>DSTL10</v>
          </cell>
          <cell r="G1530" t="str">
            <v>DSTL8</v>
          </cell>
          <cell r="H1530" t="str">
            <v>DSTL9</v>
          </cell>
        </row>
        <row r="1534">
          <cell r="D1534" t="str">
            <v>File:</v>
          </cell>
          <cell r="E1534" t="str">
            <v>ATAP</v>
          </cell>
          <cell r="F1534" t="str">
            <v>KONEK</v>
          </cell>
          <cell r="G1534" t="str">
            <v>Ton-m</v>
          </cell>
          <cell r="H1534" t="str">
            <v>Units</v>
          </cell>
        </row>
        <row r="1535">
          <cell r="D1535">
            <v>2005</v>
          </cell>
          <cell r="E1535">
            <v>0.48402777777777778</v>
          </cell>
        </row>
        <row r="1540">
          <cell r="D1540" t="str">
            <v>O</v>
          </cell>
          <cell r="E1540" t="str">
            <v>R</v>
          </cell>
          <cell r="F1540" t="str">
            <v>Y</v>
          </cell>
          <cell r="G1540" t="str">
            <v>D</v>
          </cell>
          <cell r="H1540" t="str">
            <v>R</v>
          </cell>
        </row>
        <row r="1542">
          <cell r="D1542" t="str">
            <v>LOAD</v>
          </cell>
          <cell r="E1542" t="str">
            <v>POINT</v>
          </cell>
          <cell r="F1542" t="str">
            <v>X</v>
          </cell>
          <cell r="G1542" t="str">
            <v>Y</v>
          </cell>
          <cell r="H1542" t="str">
            <v>Z</v>
          </cell>
        </row>
        <row r="1544">
          <cell r="D1544" t="str">
            <v>DSTL4</v>
          </cell>
          <cell r="E1544">
            <v>239</v>
          </cell>
          <cell r="F1544">
            <v>20</v>
          </cell>
          <cell r="G1544">
            <v>12</v>
          </cell>
          <cell r="H1544">
            <v>0.5</v>
          </cell>
        </row>
        <row r="1545">
          <cell r="D1545" t="str">
            <v>DSTL3</v>
          </cell>
          <cell r="E1545">
            <v>242</v>
          </cell>
          <cell r="F1545">
            <v>20</v>
          </cell>
          <cell r="G1545">
            <v>8</v>
          </cell>
          <cell r="H1545">
            <v>0.5</v>
          </cell>
        </row>
        <row r="1548">
          <cell r="D1548" t="str">
            <v>File:</v>
          </cell>
          <cell r="E1548" t="str">
            <v>ATAP</v>
          </cell>
          <cell r="F1548" t="str">
            <v>KONEK</v>
          </cell>
          <cell r="G1548" t="str">
            <v>Ton-m</v>
          </cell>
          <cell r="H1548" t="str">
            <v>Units</v>
          </cell>
        </row>
        <row r="1549">
          <cell r="D1549">
            <v>2005</v>
          </cell>
          <cell r="E1549">
            <v>0.48402777777777778</v>
          </cell>
        </row>
        <row r="1554">
          <cell r="D1554" t="str">
            <v>P</v>
          </cell>
          <cell r="E1554" t="str">
            <v>P</v>
          </cell>
          <cell r="F1554" t="str">
            <v>O</v>
          </cell>
          <cell r="G1554" t="str">
            <v>R</v>
          </cell>
          <cell r="H1554" t="str">
            <v>T</v>
          </cell>
        </row>
        <row r="1556">
          <cell r="D1556" t="str">
            <v>ITEM</v>
          </cell>
          <cell r="E1556" t="str">
            <v>FX</v>
          </cell>
          <cell r="F1556" t="str">
            <v>FY</v>
          </cell>
          <cell r="G1556" t="str">
            <v>FZ</v>
          </cell>
          <cell r="H1556" t="str">
            <v>MX</v>
          </cell>
        </row>
        <row r="1558">
          <cell r="D1558" t="str">
            <v>Min</v>
          </cell>
          <cell r="E1558" t="str">
            <v>Value</v>
          </cell>
          <cell r="F1558">
            <v>-0.09</v>
          </cell>
          <cell r="G1558">
            <v>-5.99</v>
          </cell>
          <cell r="H1558">
            <v>3.95</v>
          </cell>
        </row>
        <row r="1559">
          <cell r="D1559" t="str">
            <v>DSTL7</v>
          </cell>
          <cell r="E1559" t="str">
            <v>DSTL3</v>
          </cell>
          <cell r="F1559" t="str">
            <v>DSTL9</v>
          </cell>
          <cell r="G1559" t="str">
            <v>DSTL10</v>
          </cell>
          <cell r="H1559" t="str">
            <v>DSTL10</v>
          </cell>
        </row>
        <row r="1560">
          <cell r="D1560">
            <v>0.38</v>
          </cell>
          <cell r="E1560">
            <v>-2.0499999999999998</v>
          </cell>
          <cell r="F1560">
            <v>7.5</v>
          </cell>
          <cell r="G1560">
            <v>0</v>
          </cell>
          <cell r="H1560">
            <v>0</v>
          </cell>
        </row>
        <row r="1561">
          <cell r="D1561" t="str">
            <v>DSTL4</v>
          </cell>
          <cell r="E1561" t="str">
            <v>DSTL8</v>
          </cell>
          <cell r="F1561" t="str">
            <v>DSTL2</v>
          </cell>
          <cell r="G1561" t="str">
            <v>DSTL10</v>
          </cell>
          <cell r="H1561" t="str">
            <v>DSTL10</v>
          </cell>
        </row>
        <row r="1563">
          <cell r="D1563" t="str">
            <v>Min</v>
          </cell>
          <cell r="E1563" t="str">
            <v>Value</v>
          </cell>
          <cell r="F1563">
            <v>-6.8</v>
          </cell>
          <cell r="G1563">
            <v>0</v>
          </cell>
          <cell r="H1563">
            <v>2.0099999999999998</v>
          </cell>
        </row>
        <row r="1564">
          <cell r="D1564" t="str">
            <v>DSTL4</v>
          </cell>
          <cell r="E1564" t="str">
            <v>DSTL7</v>
          </cell>
          <cell r="F1564" t="str">
            <v>DSTL7</v>
          </cell>
          <cell r="G1564" t="str">
            <v>DSTL10</v>
          </cell>
          <cell r="H1564" t="str">
            <v>DSTL10</v>
          </cell>
        </row>
        <row r="1565">
          <cell r="D1565">
            <v>-2.44</v>
          </cell>
          <cell r="E1565">
            <v>0</v>
          </cell>
          <cell r="F1565">
            <v>5.54</v>
          </cell>
          <cell r="G1565">
            <v>0</v>
          </cell>
          <cell r="H1565">
            <v>0</v>
          </cell>
        </row>
        <row r="1566">
          <cell r="D1566" t="str">
            <v>DSTL7</v>
          </cell>
          <cell r="E1566" t="str">
            <v>DSTL4</v>
          </cell>
          <cell r="F1566" t="str">
            <v>DSTL4</v>
          </cell>
          <cell r="G1566" t="str">
            <v>DSTL10</v>
          </cell>
          <cell r="H1566" t="str">
            <v>DSTL10</v>
          </cell>
        </row>
        <row r="1568">
          <cell r="D1568" t="str">
            <v>Min</v>
          </cell>
          <cell r="E1568" t="str">
            <v>Value</v>
          </cell>
          <cell r="F1568">
            <v>-6.79</v>
          </cell>
          <cell r="G1568">
            <v>0</v>
          </cell>
          <cell r="H1568">
            <v>2.0299999999999998</v>
          </cell>
        </row>
        <row r="1569">
          <cell r="D1569" t="str">
            <v>DSTL3</v>
          </cell>
          <cell r="E1569" t="str">
            <v>DSTL3</v>
          </cell>
          <cell r="F1569" t="str">
            <v>DSTL8</v>
          </cell>
          <cell r="G1569" t="str">
            <v>DSTL10</v>
          </cell>
          <cell r="H1569" t="str">
            <v>DSTL10</v>
          </cell>
        </row>
        <row r="1570">
          <cell r="D1570">
            <v>-2.4700000000000002</v>
          </cell>
          <cell r="E1570">
            <v>0</v>
          </cell>
          <cell r="F1570">
            <v>5.53</v>
          </cell>
          <cell r="G1570">
            <v>0</v>
          </cell>
          <cell r="H1570">
            <v>0</v>
          </cell>
        </row>
        <row r="1571">
          <cell r="D1571" t="str">
            <v>DSTL8</v>
          </cell>
          <cell r="E1571" t="str">
            <v>DSTL8</v>
          </cell>
          <cell r="F1571" t="str">
            <v>DSTL3</v>
          </cell>
          <cell r="G1571" t="str">
            <v>DSTL10</v>
          </cell>
          <cell r="H1571" t="str">
            <v>DSTL10</v>
          </cell>
        </row>
        <row r="1573">
          <cell r="D1573" t="str">
            <v>Min</v>
          </cell>
          <cell r="E1573" t="str">
            <v>Value</v>
          </cell>
          <cell r="F1573">
            <v>-0.09</v>
          </cell>
          <cell r="G1573">
            <v>2.04</v>
          </cell>
          <cell r="H1573">
            <v>3.95</v>
          </cell>
        </row>
        <row r="1574">
          <cell r="D1574" t="str">
            <v>DSTL8</v>
          </cell>
          <cell r="E1574" t="str">
            <v>DSTL7</v>
          </cell>
          <cell r="F1574" t="str">
            <v>DSTL9</v>
          </cell>
          <cell r="G1574" t="str">
            <v>DSTL10</v>
          </cell>
          <cell r="H1574" t="str">
            <v>DSTL10</v>
          </cell>
        </row>
        <row r="1575">
          <cell r="D1575">
            <v>0.38</v>
          </cell>
          <cell r="E1575">
            <v>5.98</v>
          </cell>
          <cell r="F1575">
            <v>7.51</v>
          </cell>
          <cell r="G1575">
            <v>0</v>
          </cell>
          <cell r="H1575">
            <v>0</v>
          </cell>
        </row>
        <row r="1576">
          <cell r="D1576" t="str">
            <v>DSTL3</v>
          </cell>
          <cell r="E1576" t="str">
            <v>DSTL4</v>
          </cell>
          <cell r="F1576" t="str">
            <v>DSTL2</v>
          </cell>
          <cell r="G1576" t="str">
            <v>DSTL10</v>
          </cell>
          <cell r="H1576" t="str">
            <v>DSTL10</v>
          </cell>
        </row>
        <row r="1578">
          <cell r="D1578" t="str">
            <v>Min</v>
          </cell>
          <cell r="E1578" t="str">
            <v>Value</v>
          </cell>
          <cell r="F1578">
            <v>0</v>
          </cell>
          <cell r="G1578">
            <v>-0.05</v>
          </cell>
          <cell r="H1578">
            <v>0.77</v>
          </cell>
        </row>
        <row r="1579">
          <cell r="D1579" t="str">
            <v>DSTL7</v>
          </cell>
          <cell r="E1579" t="str">
            <v>DSTL7</v>
          </cell>
          <cell r="F1579" t="str">
            <v>DSTL10</v>
          </cell>
          <cell r="G1579" t="str">
            <v>DSTL10</v>
          </cell>
          <cell r="H1579" t="str">
            <v>DSTL10</v>
          </cell>
        </row>
        <row r="1580">
          <cell r="D1580">
            <v>0.53</v>
          </cell>
          <cell r="E1580">
            <v>0.5</v>
          </cell>
          <cell r="F1580">
            <v>2.69</v>
          </cell>
          <cell r="G1580">
            <v>0</v>
          </cell>
          <cell r="H1580">
            <v>0</v>
          </cell>
        </row>
        <row r="1581">
          <cell r="D1581" t="str">
            <v>DSTL4</v>
          </cell>
          <cell r="E1581" t="str">
            <v>DSTL4</v>
          </cell>
          <cell r="F1581" t="str">
            <v>DSTL5</v>
          </cell>
          <cell r="G1581" t="str">
            <v>DSTL10</v>
          </cell>
          <cell r="H1581" t="str">
            <v>DSTL10</v>
          </cell>
        </row>
        <row r="1583">
          <cell r="D1583" t="str">
            <v>Min</v>
          </cell>
          <cell r="E1583" t="str">
            <v>Value</v>
          </cell>
          <cell r="F1583">
            <v>3.43</v>
          </cell>
          <cell r="G1583">
            <v>-0.51</v>
          </cell>
          <cell r="H1583">
            <v>3.45</v>
          </cell>
        </row>
        <row r="1584">
          <cell r="D1584" t="str">
            <v>DSTL7</v>
          </cell>
          <cell r="E1584" t="str">
            <v>DSTL7</v>
          </cell>
          <cell r="F1584" t="str">
            <v>DSTL10</v>
          </cell>
          <cell r="G1584" t="str">
            <v>DSTL10</v>
          </cell>
          <cell r="H1584" t="str">
            <v>DSTL10</v>
          </cell>
        </row>
        <row r="1585">
          <cell r="D1585">
            <v>6.56</v>
          </cell>
          <cell r="E1585">
            <v>0.52</v>
          </cell>
          <cell r="F1585">
            <v>7.32</v>
          </cell>
          <cell r="G1585">
            <v>0</v>
          </cell>
          <cell r="H1585">
            <v>0</v>
          </cell>
        </row>
        <row r="1586">
          <cell r="D1586" t="str">
            <v>DSTL4</v>
          </cell>
          <cell r="E1586" t="str">
            <v>DSTL4</v>
          </cell>
          <cell r="F1586" t="str">
            <v>DSTL5</v>
          </cell>
          <cell r="G1586" t="str">
            <v>DSTL10</v>
          </cell>
          <cell r="H1586" t="str">
            <v>DSTL10</v>
          </cell>
        </row>
        <row r="1588">
          <cell r="D1588" t="str">
            <v>Min</v>
          </cell>
          <cell r="E1588" t="str">
            <v>Value</v>
          </cell>
          <cell r="F1588">
            <v>3.47</v>
          </cell>
          <cell r="G1588">
            <v>-0.51</v>
          </cell>
          <cell r="H1588">
            <v>3.46</v>
          </cell>
        </row>
        <row r="1589">
          <cell r="D1589" t="str">
            <v>DSTL8</v>
          </cell>
          <cell r="E1589" t="str">
            <v>DSTL7</v>
          </cell>
          <cell r="F1589" t="str">
            <v>DSTL10</v>
          </cell>
          <cell r="G1589" t="str">
            <v>DSTL10</v>
          </cell>
          <cell r="H1589" t="str">
            <v>DSTL10</v>
          </cell>
        </row>
        <row r="1590">
          <cell r="D1590">
            <v>6.56</v>
          </cell>
          <cell r="E1590">
            <v>0.52</v>
          </cell>
          <cell r="F1590">
            <v>7.38</v>
          </cell>
          <cell r="G1590">
            <v>0</v>
          </cell>
          <cell r="H1590">
            <v>0</v>
          </cell>
        </row>
        <row r="1591">
          <cell r="D1591" t="str">
            <v>DSTL2</v>
          </cell>
          <cell r="E1591" t="str">
            <v>DSTL4</v>
          </cell>
          <cell r="F1591" t="str">
            <v>DSTL5</v>
          </cell>
          <cell r="G1591" t="str">
            <v>DSTL10</v>
          </cell>
          <cell r="H1591" t="str">
            <v>DSTL10</v>
          </cell>
        </row>
        <row r="1593">
          <cell r="D1593" t="str">
            <v>Min</v>
          </cell>
          <cell r="E1593" t="str">
            <v>Value</v>
          </cell>
          <cell r="F1593">
            <v>0.02</v>
          </cell>
          <cell r="G1593">
            <v>-0.52</v>
          </cell>
          <cell r="H1593">
            <v>0.77</v>
          </cell>
        </row>
        <row r="1594">
          <cell r="D1594" t="str">
            <v>DSTL8</v>
          </cell>
          <cell r="E1594" t="str">
            <v>DSTL3</v>
          </cell>
          <cell r="F1594" t="str">
            <v>DSTL10</v>
          </cell>
          <cell r="G1594" t="str">
            <v>DSTL10</v>
          </cell>
          <cell r="H1594" t="str">
            <v>DSTL10</v>
          </cell>
        </row>
        <row r="1595">
          <cell r="D1595">
            <v>0.56999999999999995</v>
          </cell>
          <cell r="E1595">
            <v>0.04</v>
          </cell>
          <cell r="F1595">
            <v>2.63</v>
          </cell>
          <cell r="G1595">
            <v>0</v>
          </cell>
          <cell r="H1595">
            <v>0</v>
          </cell>
        </row>
        <row r="1596">
          <cell r="D1596" t="str">
            <v>DSTL3</v>
          </cell>
          <cell r="E1596" t="str">
            <v>DSTL8</v>
          </cell>
          <cell r="F1596" t="str">
            <v>DSTL5</v>
          </cell>
          <cell r="G1596" t="str">
            <v>DSTL10</v>
          </cell>
          <cell r="H1596" t="str">
            <v>DSTL10</v>
          </cell>
        </row>
        <row r="1598">
          <cell r="D1598" t="str">
            <v>Min</v>
          </cell>
          <cell r="E1598" t="str">
            <v>Value</v>
          </cell>
          <cell r="F1598">
            <v>0.56000000000000005</v>
          </cell>
          <cell r="G1598">
            <v>1.35</v>
          </cell>
          <cell r="H1598">
            <v>2.0099999999999998</v>
          </cell>
        </row>
        <row r="1599">
          <cell r="D1599" t="str">
            <v>DSTL7</v>
          </cell>
          <cell r="E1599" t="str">
            <v>DSTL7</v>
          </cell>
          <cell r="F1599" t="str">
            <v>DSTL8</v>
          </cell>
          <cell r="G1599" t="str">
            <v>DSTL10</v>
          </cell>
          <cell r="H1599" t="str">
            <v>DSTL10</v>
          </cell>
        </row>
        <row r="1600">
          <cell r="D1600">
            <v>1.98</v>
          </cell>
          <cell r="E1600">
            <v>2.62</v>
          </cell>
          <cell r="F1600">
            <v>4.01</v>
          </cell>
          <cell r="G1600">
            <v>0</v>
          </cell>
          <cell r="H1600">
            <v>0</v>
          </cell>
        </row>
        <row r="1601">
          <cell r="D1601" t="str">
            <v>DSTL4</v>
          </cell>
          <cell r="E1601" t="str">
            <v>DSTL2</v>
          </cell>
          <cell r="F1601" t="str">
            <v>DSTL2</v>
          </cell>
          <cell r="G1601" t="str">
            <v>DSTL10</v>
          </cell>
          <cell r="H1601" t="str">
            <v>DSTL10</v>
          </cell>
        </row>
        <row r="1603">
          <cell r="D1603" t="str">
            <v>Min</v>
          </cell>
          <cell r="E1603" t="str">
            <v>Value</v>
          </cell>
          <cell r="F1603">
            <v>-2.71</v>
          </cell>
          <cell r="G1603">
            <v>0.88</v>
          </cell>
          <cell r="H1603">
            <v>1.92</v>
          </cell>
        </row>
        <row r="1604">
          <cell r="D1604" t="str">
            <v>DSTL5</v>
          </cell>
          <cell r="E1604" t="str">
            <v>DSTL7</v>
          </cell>
          <cell r="F1604" t="str">
            <v>DSTL7</v>
          </cell>
          <cell r="G1604" t="str">
            <v>DSTL10</v>
          </cell>
          <cell r="H1604" t="str">
            <v>DSTL10</v>
          </cell>
        </row>
        <row r="1605">
          <cell r="D1605">
            <v>-1.27</v>
          </cell>
          <cell r="E1605">
            <v>3.49</v>
          </cell>
          <cell r="F1605">
            <v>4.04</v>
          </cell>
          <cell r="G1605">
            <v>0</v>
          </cell>
          <cell r="H1605">
            <v>0</v>
          </cell>
        </row>
        <row r="1606">
          <cell r="D1606" t="str">
            <v>DSTL10</v>
          </cell>
          <cell r="E1606" t="str">
            <v>DSTL4</v>
          </cell>
          <cell r="F1606" t="str">
            <v>DSTL4</v>
          </cell>
          <cell r="G1606" t="str">
            <v>DSTL10</v>
          </cell>
          <cell r="H1606" t="str">
            <v>DSTL10</v>
          </cell>
        </row>
        <row r="1608">
          <cell r="D1608" t="str">
            <v>Min</v>
          </cell>
          <cell r="E1608" t="str">
            <v>Value</v>
          </cell>
          <cell r="F1608">
            <v>-0.37</v>
          </cell>
          <cell r="G1608">
            <v>-4.49</v>
          </cell>
          <cell r="H1608">
            <v>2.46</v>
          </cell>
        </row>
        <row r="1609">
          <cell r="D1609" t="str">
            <v>DSTL4</v>
          </cell>
          <cell r="E1609" t="str">
            <v>DSTL2</v>
          </cell>
          <cell r="F1609" t="str">
            <v>DSTL7</v>
          </cell>
          <cell r="G1609" t="str">
            <v>DSTL10</v>
          </cell>
          <cell r="H1609" t="str">
            <v>DSTL10</v>
          </cell>
        </row>
        <row r="1610">
          <cell r="D1610">
            <v>7.0000000000000007E-2</v>
          </cell>
          <cell r="E1610">
            <v>-2.44</v>
          </cell>
          <cell r="F1610">
            <v>5.42</v>
          </cell>
          <cell r="G1610">
            <v>0</v>
          </cell>
          <cell r="H1610">
            <v>0</v>
          </cell>
        </row>
        <row r="1611">
          <cell r="D1611" t="str">
            <v>DSTL7</v>
          </cell>
          <cell r="E1611" t="str">
            <v>DSTL7</v>
          </cell>
          <cell r="F1611" t="str">
            <v>DSTL4</v>
          </cell>
          <cell r="G1611" t="str">
            <v>DSTL10</v>
          </cell>
          <cell r="H1611" t="str">
            <v>DSTL10</v>
          </cell>
        </row>
        <row r="1613">
          <cell r="D1613" t="str">
            <v>Min</v>
          </cell>
          <cell r="E1613" t="str">
            <v>Value</v>
          </cell>
          <cell r="F1613">
            <v>-2.7</v>
          </cell>
          <cell r="G1613">
            <v>-3.48</v>
          </cell>
          <cell r="H1613">
            <v>1.95</v>
          </cell>
        </row>
        <row r="1614">
          <cell r="D1614" t="str">
            <v>DSTL5</v>
          </cell>
          <cell r="E1614" t="str">
            <v>DSTL3</v>
          </cell>
          <cell r="F1614" t="str">
            <v>DSTL8</v>
          </cell>
          <cell r="G1614" t="str">
            <v>DSTL10</v>
          </cell>
          <cell r="H1614" t="str">
            <v>DSTL10</v>
          </cell>
        </row>
        <row r="1615">
          <cell r="D1615">
            <v>-1.27</v>
          </cell>
          <cell r="E1615">
            <v>-0.9</v>
          </cell>
          <cell r="F1615">
            <v>4.01</v>
          </cell>
          <cell r="G1615">
            <v>0</v>
          </cell>
          <cell r="H1615">
            <v>0</v>
          </cell>
        </row>
        <row r="1616">
          <cell r="D1616" t="str">
            <v>DSTL10</v>
          </cell>
          <cell r="E1616" t="str">
            <v>DSTL8</v>
          </cell>
          <cell r="F1616" t="str">
            <v>DSTL3</v>
          </cell>
          <cell r="G1616" t="str">
            <v>DSTL10</v>
          </cell>
          <cell r="H1616" t="str">
            <v>DSTL10</v>
          </cell>
        </row>
        <row r="1618">
          <cell r="D1618" t="str">
            <v>Min</v>
          </cell>
          <cell r="E1618" t="str">
            <v>Value</v>
          </cell>
          <cell r="F1618">
            <v>0.56999999999999995</v>
          </cell>
          <cell r="G1618">
            <v>-2.61</v>
          </cell>
          <cell r="H1618">
            <v>2.0099999999999998</v>
          </cell>
        </row>
        <row r="1619">
          <cell r="D1619" t="str">
            <v>DSTL8</v>
          </cell>
          <cell r="E1619" t="str">
            <v>DSTL2</v>
          </cell>
          <cell r="F1619" t="str">
            <v>DSTL7</v>
          </cell>
          <cell r="G1619" t="str">
            <v>DSTL10</v>
          </cell>
          <cell r="H1619" t="str">
            <v>DSTL10</v>
          </cell>
        </row>
        <row r="1620">
          <cell r="D1620">
            <v>1.97</v>
          </cell>
          <cell r="E1620">
            <v>-1.34</v>
          </cell>
          <cell r="F1620">
            <v>4.1100000000000003</v>
          </cell>
          <cell r="G1620">
            <v>0</v>
          </cell>
          <cell r="H1620">
            <v>0</v>
          </cell>
        </row>
        <row r="1621">
          <cell r="D1621" t="str">
            <v>DSTL3</v>
          </cell>
          <cell r="E1621" t="str">
            <v>DSTL8</v>
          </cell>
          <cell r="F1621" t="str">
            <v>DSTL2</v>
          </cell>
          <cell r="G1621" t="str">
            <v>DSTL10</v>
          </cell>
          <cell r="H1621" t="str">
            <v>DSTL10</v>
          </cell>
        </row>
        <row r="1623">
          <cell r="D1623" t="str">
            <v>Min</v>
          </cell>
          <cell r="E1623" t="str">
            <v>Value</v>
          </cell>
          <cell r="F1623">
            <v>0.08</v>
          </cell>
          <cell r="G1623">
            <v>-5.08</v>
          </cell>
          <cell r="H1623">
            <v>3.21</v>
          </cell>
        </row>
        <row r="1624">
          <cell r="D1624" t="str">
            <v>DSTL7</v>
          </cell>
          <cell r="E1624" t="str">
            <v>DSTL2</v>
          </cell>
          <cell r="F1624" t="str">
            <v>DSTL7</v>
          </cell>
          <cell r="G1624" t="str">
            <v>DSTL10</v>
          </cell>
          <cell r="H1624" t="str">
            <v>DSTL10</v>
          </cell>
        </row>
        <row r="1625">
          <cell r="D1625">
            <v>0.72</v>
          </cell>
          <cell r="E1625">
            <v>-2.5299999999999998</v>
          </cell>
          <cell r="F1625">
            <v>6.46</v>
          </cell>
          <cell r="G1625">
            <v>0</v>
          </cell>
          <cell r="H1625">
            <v>0</v>
          </cell>
        </row>
        <row r="1626">
          <cell r="D1626" t="str">
            <v>DSTL4</v>
          </cell>
          <cell r="E1626" t="str">
            <v>DSTL9</v>
          </cell>
          <cell r="F1626" t="str">
            <v>DSTL4</v>
          </cell>
          <cell r="G1626" t="str">
            <v>DSTL10</v>
          </cell>
          <cell r="H1626" t="str">
            <v>DSTL10</v>
          </cell>
        </row>
        <row r="1628">
          <cell r="D1628" t="str">
            <v>Min</v>
          </cell>
          <cell r="E1628" t="str">
            <v>Value</v>
          </cell>
          <cell r="F1628">
            <v>7.0000000000000007E-2</v>
          </cell>
          <cell r="G1628">
            <v>2.54</v>
          </cell>
          <cell r="H1628">
            <v>3.18</v>
          </cell>
        </row>
        <row r="1629">
          <cell r="D1629" t="str">
            <v>DSTL8</v>
          </cell>
          <cell r="E1629" t="str">
            <v>DSTL9</v>
          </cell>
          <cell r="F1629" t="str">
            <v>DSTL8</v>
          </cell>
          <cell r="G1629" t="str">
            <v>DSTL10</v>
          </cell>
          <cell r="H1629" t="str">
            <v>DSTL10</v>
          </cell>
        </row>
        <row r="1630">
          <cell r="D1630">
            <v>0.71</v>
          </cell>
          <cell r="E1630">
            <v>5.0999999999999996</v>
          </cell>
          <cell r="F1630">
            <v>6.52</v>
          </cell>
          <cell r="G1630">
            <v>0</v>
          </cell>
          <cell r="H1630">
            <v>0</v>
          </cell>
        </row>
        <row r="1631">
          <cell r="D1631" t="str">
            <v>DSTL3</v>
          </cell>
          <cell r="E1631" t="str">
            <v>DSTL2</v>
          </cell>
          <cell r="F1631" t="str">
            <v>DSTL3</v>
          </cell>
          <cell r="G1631" t="str">
            <v>DSTL10</v>
          </cell>
          <cell r="H1631" t="str">
            <v>DSTL10</v>
          </cell>
        </row>
        <row r="1633">
          <cell r="D1633" t="str">
            <v>Min</v>
          </cell>
          <cell r="E1633" t="str">
            <v>Value</v>
          </cell>
          <cell r="F1633">
            <v>-1.53</v>
          </cell>
          <cell r="G1633">
            <v>-2.09</v>
          </cell>
          <cell r="H1633">
            <v>1.34</v>
          </cell>
        </row>
        <row r="1634">
          <cell r="D1634" t="str">
            <v>DSTL3</v>
          </cell>
          <cell r="E1634" t="str">
            <v>DSTL3</v>
          </cell>
          <cell r="F1634" t="str">
            <v>DSTL10</v>
          </cell>
          <cell r="G1634" t="str">
            <v>DSTL10</v>
          </cell>
          <cell r="H1634" t="str">
            <v>DSTL10</v>
          </cell>
        </row>
        <row r="1635">
          <cell r="D1635">
            <v>0.15</v>
          </cell>
          <cell r="E1635">
            <v>-0.12</v>
          </cell>
          <cell r="F1635">
            <v>2.35</v>
          </cell>
          <cell r="G1635">
            <v>0</v>
          </cell>
          <cell r="H1635">
            <v>0</v>
          </cell>
        </row>
        <row r="1636">
          <cell r="D1636" t="str">
            <v>DSTL8</v>
          </cell>
          <cell r="E1636" t="str">
            <v>DSTL8</v>
          </cell>
          <cell r="F1636" t="str">
            <v>DSTL1</v>
          </cell>
          <cell r="G1636" t="str">
            <v>DSTL10</v>
          </cell>
          <cell r="H1636" t="str">
            <v>DSTL10</v>
          </cell>
        </row>
        <row r="1638">
          <cell r="D1638" t="str">
            <v>Min</v>
          </cell>
          <cell r="E1638" t="str">
            <v>Value</v>
          </cell>
          <cell r="F1638">
            <v>-1.55</v>
          </cell>
          <cell r="G1638">
            <v>0.13</v>
          </cell>
          <cell r="H1638">
            <v>1.36</v>
          </cell>
        </row>
        <row r="1639">
          <cell r="D1639" t="str">
            <v>DSTL4</v>
          </cell>
          <cell r="E1639" t="str">
            <v>DSTL7</v>
          </cell>
          <cell r="F1639" t="str">
            <v>DSTL10</v>
          </cell>
          <cell r="G1639" t="str">
            <v>DSTL10</v>
          </cell>
          <cell r="H1639" t="str">
            <v>DSTL10</v>
          </cell>
        </row>
        <row r="1640">
          <cell r="D1640">
            <v>0.14000000000000001</v>
          </cell>
          <cell r="E1640">
            <v>2.09</v>
          </cell>
          <cell r="F1640">
            <v>2.37</v>
          </cell>
          <cell r="G1640">
            <v>0</v>
          </cell>
          <cell r="H1640">
            <v>0</v>
          </cell>
        </row>
        <row r="1641">
          <cell r="D1641" t="str">
            <v>DSTL7</v>
          </cell>
          <cell r="E1641" t="str">
            <v>DSTL4</v>
          </cell>
          <cell r="F1641" t="str">
            <v>DSTL1</v>
          </cell>
          <cell r="G1641" t="str">
            <v>DSTL10</v>
          </cell>
          <cell r="H1641" t="str">
            <v>DSTL10</v>
          </cell>
        </row>
        <row r="1643">
          <cell r="D1643" t="str">
            <v>Min</v>
          </cell>
          <cell r="E1643" t="str">
            <v>Value</v>
          </cell>
          <cell r="F1643">
            <v>-2.38</v>
          </cell>
          <cell r="G1643">
            <v>0</v>
          </cell>
          <cell r="H1643">
            <v>1.53</v>
          </cell>
        </row>
        <row r="1644">
          <cell r="D1644" t="str">
            <v>DSTL2</v>
          </cell>
          <cell r="E1644" t="str">
            <v>DSTL3</v>
          </cell>
          <cell r="F1644" t="str">
            <v>DSTL10</v>
          </cell>
          <cell r="G1644" t="str">
            <v>DSTL10</v>
          </cell>
          <cell r="H1644" t="str">
            <v>DSTL10</v>
          </cell>
        </row>
        <row r="1645">
          <cell r="D1645">
            <v>-1.35</v>
          </cell>
          <cell r="E1645">
            <v>0</v>
          </cell>
          <cell r="F1645">
            <v>2.66</v>
          </cell>
          <cell r="G1645">
            <v>0</v>
          </cell>
          <cell r="H1645">
            <v>0</v>
          </cell>
        </row>
        <row r="1646">
          <cell r="D1646" t="str">
            <v>DSTL10</v>
          </cell>
          <cell r="E1646" t="str">
            <v>DSTL8</v>
          </cell>
          <cell r="F1646" t="str">
            <v>DSTL2</v>
          </cell>
          <cell r="G1646" t="str">
            <v>DSTL10</v>
          </cell>
          <cell r="H1646" t="str">
            <v>DSTL10</v>
          </cell>
        </row>
        <row r="1648">
          <cell r="D1648" t="str">
            <v>Min</v>
          </cell>
          <cell r="E1648" t="str">
            <v>Value</v>
          </cell>
          <cell r="F1648">
            <v>-0.38</v>
          </cell>
          <cell r="G1648">
            <v>2.44</v>
          </cell>
          <cell r="H1648">
            <v>2.46</v>
          </cell>
        </row>
        <row r="1649">
          <cell r="D1649" t="str">
            <v>DSTL3</v>
          </cell>
          <cell r="E1649" t="str">
            <v>DSTL8</v>
          </cell>
          <cell r="F1649" t="str">
            <v>DSTL8</v>
          </cell>
          <cell r="G1649" t="str">
            <v>DSTL10</v>
          </cell>
          <cell r="H1649" t="str">
            <v>DSTL10</v>
          </cell>
        </row>
        <row r="1650">
          <cell r="D1650">
            <v>7.0000000000000007E-2</v>
          </cell>
          <cell r="E1650">
            <v>4.45</v>
          </cell>
          <cell r="F1650">
            <v>5.38</v>
          </cell>
          <cell r="G1650">
            <v>0</v>
          </cell>
          <cell r="H1650">
            <v>0</v>
          </cell>
        </row>
        <row r="1651">
          <cell r="D1651" t="str">
            <v>DSTL8</v>
          </cell>
          <cell r="E1651" t="str">
            <v>DSTL2</v>
          </cell>
          <cell r="F1651" t="str">
            <v>DSTL3</v>
          </cell>
          <cell r="G1651" t="str">
            <v>DSTL10</v>
          </cell>
          <cell r="H1651" t="str">
            <v>DSTL10</v>
          </cell>
        </row>
        <row r="1653">
          <cell r="D1653" t="str">
            <v>Min</v>
          </cell>
          <cell r="E1653" t="str">
            <v>Value</v>
          </cell>
          <cell r="F1653">
            <v>-0.17</v>
          </cell>
          <cell r="G1653">
            <v>0.72</v>
          </cell>
          <cell r="H1653">
            <v>1.25</v>
          </cell>
        </row>
        <row r="1654">
          <cell r="D1654" t="str">
            <v>DSTL3</v>
          </cell>
          <cell r="E1654" t="str">
            <v>DSTL9</v>
          </cell>
          <cell r="F1654" t="str">
            <v>DSTL8</v>
          </cell>
          <cell r="G1654" t="str">
            <v>DSTL10</v>
          </cell>
          <cell r="H1654" t="str">
            <v>DSTL10</v>
          </cell>
        </row>
        <row r="1655">
          <cell r="D1655">
            <v>0.01</v>
          </cell>
          <cell r="E1655">
            <v>2.44</v>
          </cell>
          <cell r="F1655">
            <v>3.55</v>
          </cell>
          <cell r="G1655">
            <v>0</v>
          </cell>
          <cell r="H1655">
            <v>0</v>
          </cell>
        </row>
        <row r="1656">
          <cell r="D1656" t="str">
            <v>DSTL8</v>
          </cell>
          <cell r="E1656" t="str">
            <v>DSTL6</v>
          </cell>
          <cell r="F1656" t="str">
            <v>DSTL3</v>
          </cell>
          <cell r="G1656" t="str">
            <v>DSTL10</v>
          </cell>
          <cell r="H1656" t="str">
            <v>DSTL10</v>
          </cell>
        </row>
        <row r="1658">
          <cell r="D1658" t="str">
            <v>Min</v>
          </cell>
          <cell r="E1658" t="str">
            <v>Value</v>
          </cell>
          <cell r="F1658">
            <v>-0.17</v>
          </cell>
          <cell r="G1658">
            <v>1.39</v>
          </cell>
          <cell r="H1658">
            <v>2.0099999999999998</v>
          </cell>
        </row>
        <row r="1659">
          <cell r="D1659" t="str">
            <v>DSTL3</v>
          </cell>
          <cell r="E1659" t="str">
            <v>DSTL10</v>
          </cell>
          <cell r="F1659" t="str">
            <v>DSTL10</v>
          </cell>
          <cell r="G1659" t="str">
            <v>DSTL10</v>
          </cell>
          <cell r="H1659" t="str">
            <v>DSTL10</v>
          </cell>
        </row>
        <row r="1660">
          <cell r="D1660">
            <v>0.03</v>
          </cell>
          <cell r="E1660">
            <v>3.39</v>
          </cell>
          <cell r="F1660">
            <v>4.2300000000000004</v>
          </cell>
          <cell r="G1660">
            <v>0</v>
          </cell>
          <cell r="H1660">
            <v>0</v>
          </cell>
        </row>
        <row r="1661">
          <cell r="D1661" t="str">
            <v>DSTL8</v>
          </cell>
          <cell r="E1661" t="str">
            <v>DSTL5</v>
          </cell>
          <cell r="F1661" t="str">
            <v>DSTL5</v>
          </cell>
          <cell r="G1661" t="str">
            <v>DSTL10</v>
          </cell>
          <cell r="H1661" t="str">
            <v>DSTL10</v>
          </cell>
        </row>
        <row r="1663">
          <cell r="D1663" t="str">
            <v>Min</v>
          </cell>
          <cell r="E1663" t="str">
            <v>Value</v>
          </cell>
          <cell r="F1663">
            <v>-0.16</v>
          </cell>
          <cell r="G1663">
            <v>-2.4300000000000002</v>
          </cell>
          <cell r="H1663">
            <v>1.24</v>
          </cell>
        </row>
        <row r="1664">
          <cell r="D1664" t="str">
            <v>DSTL4</v>
          </cell>
          <cell r="E1664" t="str">
            <v>DSTL6</v>
          </cell>
          <cell r="F1664" t="str">
            <v>DSTL7</v>
          </cell>
          <cell r="G1664" t="str">
            <v>DSTL10</v>
          </cell>
          <cell r="H1664" t="str">
            <v>DSTL10</v>
          </cell>
        </row>
        <row r="1665">
          <cell r="D1665">
            <v>0.01</v>
          </cell>
          <cell r="E1665">
            <v>-0.71</v>
          </cell>
          <cell r="F1665">
            <v>3.54</v>
          </cell>
          <cell r="G1665">
            <v>0</v>
          </cell>
          <cell r="H1665">
            <v>0</v>
          </cell>
        </row>
        <row r="1666">
          <cell r="D1666" t="str">
            <v>DSTL7</v>
          </cell>
          <cell r="E1666" t="str">
            <v>DSTL9</v>
          </cell>
          <cell r="F1666" t="str">
            <v>DSTL4</v>
          </cell>
          <cell r="G1666" t="str">
            <v>DSTL10</v>
          </cell>
          <cell r="H1666" t="str">
            <v>DSTL10</v>
          </cell>
        </row>
        <row r="1668">
          <cell r="D1668" t="str">
            <v>Min</v>
          </cell>
          <cell r="E1668" t="str">
            <v>Value</v>
          </cell>
          <cell r="F1668">
            <v>-0.16</v>
          </cell>
          <cell r="G1668">
            <v>-3.38</v>
          </cell>
          <cell r="H1668">
            <v>2.0099999999999998</v>
          </cell>
        </row>
        <row r="1669">
          <cell r="D1669" t="str">
            <v>DSTL4</v>
          </cell>
          <cell r="E1669" t="str">
            <v>DSTL5</v>
          </cell>
          <cell r="F1669" t="str">
            <v>DSTL10</v>
          </cell>
          <cell r="G1669" t="str">
            <v>DSTL10</v>
          </cell>
          <cell r="H1669" t="str">
            <v>DSTL10</v>
          </cell>
        </row>
        <row r="1670">
          <cell r="D1670">
            <v>0.02</v>
          </cell>
          <cell r="E1670">
            <v>-1.39</v>
          </cell>
          <cell r="F1670">
            <v>4.21</v>
          </cell>
          <cell r="G1670">
            <v>0</v>
          </cell>
          <cell r="H1670">
            <v>0</v>
          </cell>
        </row>
        <row r="1671">
          <cell r="D1671" t="str">
            <v>DSTL7</v>
          </cell>
          <cell r="E1671" t="str">
            <v>DSTL10</v>
          </cell>
          <cell r="F1671" t="str">
            <v>DSTL5</v>
          </cell>
          <cell r="G1671" t="str">
            <v>DSTL10</v>
          </cell>
          <cell r="H1671" t="str">
            <v>DSTL10</v>
          </cell>
        </row>
        <row r="1673">
          <cell r="D1673" t="str">
            <v>Min</v>
          </cell>
          <cell r="E1673" t="str">
            <v>Value</v>
          </cell>
          <cell r="F1673">
            <v>0.08</v>
          </cell>
          <cell r="G1673">
            <v>-3.77</v>
          </cell>
          <cell r="H1673">
            <v>1.83</v>
          </cell>
        </row>
        <row r="1674">
          <cell r="D1674" t="str">
            <v>DSTL7</v>
          </cell>
          <cell r="E1674" t="str">
            <v>DSTL2</v>
          </cell>
          <cell r="F1674" t="str">
            <v>DSTL10</v>
          </cell>
          <cell r="G1674" t="str">
            <v>DSTL10</v>
          </cell>
          <cell r="H1674" t="str">
            <v>DSTL10</v>
          </cell>
        </row>
        <row r="1675">
          <cell r="D1675">
            <v>0.65</v>
          </cell>
          <cell r="E1675">
            <v>-2.23</v>
          </cell>
          <cell r="F1675">
            <v>3.19</v>
          </cell>
          <cell r="G1675">
            <v>0</v>
          </cell>
          <cell r="H1675">
            <v>0</v>
          </cell>
        </row>
        <row r="1676">
          <cell r="D1676" t="str">
            <v>DSTL4</v>
          </cell>
          <cell r="E1676" t="str">
            <v>DSTL8</v>
          </cell>
          <cell r="F1676" t="str">
            <v>DSTL2</v>
          </cell>
          <cell r="G1676" t="str">
            <v>DSTL10</v>
          </cell>
          <cell r="H1676" t="str">
            <v>DSTL10</v>
          </cell>
        </row>
        <row r="1678">
          <cell r="D1678" t="str">
            <v>Min</v>
          </cell>
          <cell r="E1678" t="str">
            <v>Value</v>
          </cell>
          <cell r="F1678">
            <v>7.0000000000000007E-2</v>
          </cell>
          <cell r="G1678">
            <v>2.25</v>
          </cell>
          <cell r="H1678">
            <v>1.82</v>
          </cell>
        </row>
        <row r="1679">
          <cell r="D1679" t="str">
            <v>DSTL8</v>
          </cell>
          <cell r="E1679" t="str">
            <v>DSTL9</v>
          </cell>
          <cell r="F1679" t="str">
            <v>DSTL10</v>
          </cell>
          <cell r="G1679" t="str">
            <v>DSTL10</v>
          </cell>
          <cell r="H1679" t="str">
            <v>DSTL10</v>
          </cell>
        </row>
        <row r="1680">
          <cell r="D1680">
            <v>0.65</v>
          </cell>
          <cell r="E1680">
            <v>3.78</v>
          </cell>
          <cell r="F1680">
            <v>3.23</v>
          </cell>
          <cell r="G1680">
            <v>0</v>
          </cell>
          <cell r="H1680">
            <v>0</v>
          </cell>
        </row>
        <row r="1681">
          <cell r="D1681" t="str">
            <v>DSTL3</v>
          </cell>
          <cell r="E1681" t="str">
            <v>DSTL2</v>
          </cell>
          <cell r="F1681" t="str">
            <v>DSTL2</v>
          </cell>
          <cell r="G1681" t="str">
            <v>DSTL10</v>
          </cell>
          <cell r="H1681" t="str">
            <v>DSTL10</v>
          </cell>
        </row>
        <row r="1683">
          <cell r="D1683" t="str">
            <v>Min</v>
          </cell>
          <cell r="E1683" t="str">
            <v>Value</v>
          </cell>
          <cell r="F1683">
            <v>-7.0000000000000007E-2</v>
          </cell>
          <cell r="G1683">
            <v>0</v>
          </cell>
          <cell r="H1683">
            <v>-0.26</v>
          </cell>
        </row>
        <row r="1684">
          <cell r="D1684" t="str">
            <v>DSTL7</v>
          </cell>
          <cell r="E1684" t="str">
            <v>DSTL9</v>
          </cell>
          <cell r="F1684" t="str">
            <v>DSTL7</v>
          </cell>
          <cell r="G1684" t="str">
            <v>DSTL10</v>
          </cell>
          <cell r="H1684" t="str">
            <v>DSTL10</v>
          </cell>
        </row>
        <row r="1685">
          <cell r="D1685">
            <v>0.24</v>
          </cell>
          <cell r="E1685">
            <v>0.3</v>
          </cell>
          <cell r="F1685">
            <v>0.91</v>
          </cell>
          <cell r="G1685">
            <v>0</v>
          </cell>
          <cell r="H1685">
            <v>0</v>
          </cell>
        </row>
        <row r="1686">
          <cell r="D1686" t="str">
            <v>DSTL4</v>
          </cell>
          <cell r="E1686" t="str">
            <v>DSTL6</v>
          </cell>
          <cell r="F1686" t="str">
            <v>DSTL4</v>
          </cell>
          <cell r="G1686" t="str">
            <v>DSTL10</v>
          </cell>
          <cell r="H1686" t="str">
            <v>DSTL10</v>
          </cell>
        </row>
        <row r="1688">
          <cell r="D1688" t="str">
            <v>Min</v>
          </cell>
          <cell r="E1688" t="str">
            <v>Value</v>
          </cell>
          <cell r="F1688">
            <v>-0.02</v>
          </cell>
          <cell r="G1688">
            <v>-0.12</v>
          </cell>
          <cell r="H1688">
            <v>0.15</v>
          </cell>
        </row>
        <row r="1689">
          <cell r="D1689" t="str">
            <v>DSTL8</v>
          </cell>
          <cell r="E1689" t="str">
            <v>DSTL3</v>
          </cell>
          <cell r="F1689" t="str">
            <v>DSTL9</v>
          </cell>
          <cell r="G1689" t="str">
            <v>DSTL10</v>
          </cell>
          <cell r="H1689" t="str">
            <v>DSTL10</v>
          </cell>
        </row>
        <row r="1690">
          <cell r="D1690">
            <v>0.23</v>
          </cell>
          <cell r="E1690">
            <v>0.08</v>
          </cell>
          <cell r="F1690">
            <v>0.6</v>
          </cell>
          <cell r="G1690">
            <v>0</v>
          </cell>
          <cell r="H1690">
            <v>0</v>
          </cell>
        </row>
        <row r="1691">
          <cell r="D1691" t="str">
            <v>DSTL3</v>
          </cell>
          <cell r="E1691" t="str">
            <v>DSTL8</v>
          </cell>
          <cell r="F1691" t="str">
            <v>DSTL6</v>
          </cell>
          <cell r="G1691" t="str">
            <v>DSTL10</v>
          </cell>
          <cell r="H1691" t="str">
            <v>DSTL10</v>
          </cell>
        </row>
        <row r="1693">
          <cell r="D1693" t="str">
            <v>Min</v>
          </cell>
          <cell r="E1693" t="str">
            <v>Value</v>
          </cell>
          <cell r="F1693">
            <v>-0.08</v>
          </cell>
          <cell r="G1693">
            <v>-0.28999999999999998</v>
          </cell>
          <cell r="H1693">
            <v>-0.28000000000000003</v>
          </cell>
        </row>
        <row r="1694">
          <cell r="D1694" t="str">
            <v>DSTL8</v>
          </cell>
          <cell r="E1694" t="str">
            <v>DSTL6</v>
          </cell>
          <cell r="F1694" t="str">
            <v>DSTL8</v>
          </cell>
          <cell r="G1694" t="str">
            <v>DSTL10</v>
          </cell>
          <cell r="H1694" t="str">
            <v>DSTL10</v>
          </cell>
        </row>
        <row r="1695">
          <cell r="D1695">
            <v>0.23</v>
          </cell>
          <cell r="E1695">
            <v>0.02</v>
          </cell>
          <cell r="F1695">
            <v>0.89</v>
          </cell>
          <cell r="G1695">
            <v>0</v>
          </cell>
          <cell r="H1695">
            <v>0</v>
          </cell>
        </row>
        <row r="1696">
          <cell r="D1696" t="str">
            <v>DSTL3</v>
          </cell>
          <cell r="E1696" t="str">
            <v>DSTL9</v>
          </cell>
          <cell r="F1696" t="str">
            <v>DSTL3</v>
          </cell>
          <cell r="G1696" t="str">
            <v>DSTL10</v>
          </cell>
          <cell r="H1696" t="str">
            <v>DSTL10</v>
          </cell>
        </row>
        <row r="1698">
          <cell r="D1698" t="str">
            <v>Min</v>
          </cell>
          <cell r="E1698" t="str">
            <v>Value</v>
          </cell>
          <cell r="F1698">
            <v>-0.03</v>
          </cell>
          <cell r="G1698">
            <v>-0.09</v>
          </cell>
          <cell r="H1698">
            <v>0.12</v>
          </cell>
        </row>
        <row r="1699">
          <cell r="D1699" t="str">
            <v>DSTL7</v>
          </cell>
          <cell r="E1699" t="str">
            <v>DSTL7</v>
          </cell>
          <cell r="F1699" t="str">
            <v>DSTL9</v>
          </cell>
          <cell r="G1699" t="str">
            <v>DSTL10</v>
          </cell>
          <cell r="H1699" t="str">
            <v>DSTL10</v>
          </cell>
        </row>
        <row r="1700">
          <cell r="D1700">
            <v>0.23</v>
          </cell>
          <cell r="E1700">
            <v>0.13</v>
          </cell>
          <cell r="F1700">
            <v>0.57999999999999996</v>
          </cell>
          <cell r="G1700">
            <v>0</v>
          </cell>
          <cell r="H1700">
            <v>0</v>
          </cell>
        </row>
        <row r="1701">
          <cell r="D1701" t="str">
            <v>DSTL4</v>
          </cell>
          <cell r="E1701" t="str">
            <v>DSTL4</v>
          </cell>
          <cell r="F1701" t="str">
            <v>DSTL6</v>
          </cell>
          <cell r="G1701" t="str">
            <v>DSTL10</v>
          </cell>
          <cell r="H1701" t="str">
            <v>DSTL10</v>
          </cell>
        </row>
        <row r="1703">
          <cell r="D1703" t="str">
            <v>Min</v>
          </cell>
          <cell r="E1703" t="str">
            <v>Value</v>
          </cell>
          <cell r="F1703">
            <v>-0.01</v>
          </cell>
          <cell r="G1703">
            <v>0</v>
          </cell>
          <cell r="H1703">
            <v>0.62</v>
          </cell>
        </row>
        <row r="1704">
          <cell r="D1704" t="str">
            <v>DSTL9</v>
          </cell>
          <cell r="E1704" t="str">
            <v>DSTL7</v>
          </cell>
          <cell r="F1704" t="str">
            <v>DSTL9</v>
          </cell>
          <cell r="G1704" t="str">
            <v>DSTL10</v>
          </cell>
          <cell r="H1704" t="str">
            <v>DSTL10</v>
          </cell>
        </row>
        <row r="1705">
          <cell r="D1705">
            <v>0.48</v>
          </cell>
          <cell r="E1705">
            <v>0.1</v>
          </cell>
          <cell r="F1705">
            <v>1.71</v>
          </cell>
          <cell r="G1705">
            <v>0</v>
          </cell>
          <cell r="H1705">
            <v>0</v>
          </cell>
        </row>
        <row r="1706">
          <cell r="D1706" t="str">
            <v>DSTL6</v>
          </cell>
          <cell r="E1706" t="str">
            <v>DSTL4</v>
          </cell>
          <cell r="F1706" t="str">
            <v>DSTL6</v>
          </cell>
          <cell r="G1706" t="str">
            <v>DSTL10</v>
          </cell>
          <cell r="H1706" t="str">
            <v>DSTL10</v>
          </cell>
        </row>
        <row r="1708">
          <cell r="D1708" t="str">
            <v>Min</v>
          </cell>
          <cell r="E1708" t="str">
            <v>Value</v>
          </cell>
          <cell r="F1708">
            <v>0.02</v>
          </cell>
          <cell r="G1708">
            <v>-0.01</v>
          </cell>
          <cell r="H1708">
            <v>-0.57999999999999996</v>
          </cell>
        </row>
        <row r="1709">
          <cell r="D1709" t="str">
            <v>DSTL9</v>
          </cell>
          <cell r="E1709" t="str">
            <v>DSTL7</v>
          </cell>
          <cell r="F1709" t="str">
            <v>DSTL6</v>
          </cell>
          <cell r="G1709" t="str">
            <v>DSTL10</v>
          </cell>
          <cell r="H1709" t="str">
            <v>DSTL10</v>
          </cell>
        </row>
        <row r="1710">
          <cell r="D1710">
            <v>0.56000000000000005</v>
          </cell>
          <cell r="E1710">
            <v>0.04</v>
          </cell>
          <cell r="F1710">
            <v>0.21</v>
          </cell>
          <cell r="G1710">
            <v>0</v>
          </cell>
          <cell r="H1710">
            <v>0</v>
          </cell>
        </row>
        <row r="1711">
          <cell r="D1711" t="str">
            <v>DSTL6</v>
          </cell>
          <cell r="E1711" t="str">
            <v>DSTL4</v>
          </cell>
          <cell r="F1711" t="str">
            <v>DSTL9</v>
          </cell>
          <cell r="G1711" t="str">
            <v>DSTL10</v>
          </cell>
          <cell r="H1711" t="str">
            <v>DSTL10</v>
          </cell>
        </row>
        <row r="1713">
          <cell r="D1713" t="str">
            <v>Min</v>
          </cell>
          <cell r="E1713" t="str">
            <v>Value</v>
          </cell>
          <cell r="F1713">
            <v>-0.01</v>
          </cell>
          <cell r="G1713">
            <v>-0.1</v>
          </cell>
          <cell r="H1713">
            <v>0.62</v>
          </cell>
        </row>
        <row r="1714">
          <cell r="D1714" t="str">
            <v>DSTL9</v>
          </cell>
          <cell r="E1714" t="str">
            <v>DSTL3</v>
          </cell>
          <cell r="F1714" t="str">
            <v>DSTL9</v>
          </cell>
          <cell r="G1714" t="str">
            <v>DSTL10</v>
          </cell>
          <cell r="H1714" t="str">
            <v>DSTL10</v>
          </cell>
        </row>
        <row r="1715">
          <cell r="D1715">
            <v>0.47</v>
          </cell>
          <cell r="E1715">
            <v>0</v>
          </cell>
          <cell r="F1715">
            <v>1.73</v>
          </cell>
          <cell r="G1715">
            <v>0</v>
          </cell>
          <cell r="H1715">
            <v>0</v>
          </cell>
        </row>
        <row r="1716">
          <cell r="D1716" t="str">
            <v>DSTL6</v>
          </cell>
          <cell r="E1716" t="str">
            <v>DSTL8</v>
          </cell>
          <cell r="F1716" t="str">
            <v>DSTL6</v>
          </cell>
          <cell r="G1716" t="str">
            <v>DSTL10</v>
          </cell>
          <cell r="H1716" t="str">
            <v>DSTL10</v>
          </cell>
        </row>
        <row r="1718">
          <cell r="D1718" t="str">
            <v>Min</v>
          </cell>
          <cell r="E1718" t="str">
            <v>Value</v>
          </cell>
          <cell r="F1718">
            <v>0.01</v>
          </cell>
          <cell r="G1718">
            <v>-0.04</v>
          </cell>
          <cell r="H1718">
            <v>-0.56999999999999995</v>
          </cell>
        </row>
        <row r="1719">
          <cell r="D1719" t="str">
            <v>DSTL9</v>
          </cell>
          <cell r="E1719" t="str">
            <v>DSTL3</v>
          </cell>
          <cell r="F1719" t="str">
            <v>DSTL6</v>
          </cell>
          <cell r="G1719" t="str">
            <v>DSTL10</v>
          </cell>
          <cell r="H1719" t="str">
            <v>DSTL10</v>
          </cell>
        </row>
        <row r="1720">
          <cell r="D1720">
            <v>0.55000000000000004</v>
          </cell>
          <cell r="E1720">
            <v>0.01</v>
          </cell>
          <cell r="F1720">
            <v>0.21</v>
          </cell>
          <cell r="G1720">
            <v>0</v>
          </cell>
          <cell r="H1720">
            <v>0</v>
          </cell>
        </row>
        <row r="1721">
          <cell r="D1721" t="str">
            <v>DSTL6</v>
          </cell>
          <cell r="E1721" t="str">
            <v>DSTL8</v>
          </cell>
          <cell r="F1721" t="str">
            <v>DSTL9</v>
          </cell>
          <cell r="G1721" t="str">
            <v>DSTL10</v>
          </cell>
          <cell r="H1721" t="str">
            <v>DSTL10</v>
          </cell>
        </row>
        <row r="1723">
          <cell r="D1723" t="str">
            <v>Min</v>
          </cell>
          <cell r="E1723" t="str">
            <v>Value</v>
          </cell>
          <cell r="F1723">
            <v>0.03</v>
          </cell>
          <cell r="G1723">
            <v>0.06</v>
          </cell>
          <cell r="H1723">
            <v>0.92</v>
          </cell>
        </row>
        <row r="1724">
          <cell r="D1724" t="str">
            <v>DSTL9</v>
          </cell>
          <cell r="E1724" t="str">
            <v>DSTL7</v>
          </cell>
          <cell r="F1724" t="str">
            <v>DSTL9</v>
          </cell>
          <cell r="G1724" t="str">
            <v>DSTL10</v>
          </cell>
          <cell r="H1724" t="str">
            <v>DSTL10</v>
          </cell>
        </row>
        <row r="1725">
          <cell r="D1725">
            <v>0.64</v>
          </cell>
          <cell r="E1725">
            <v>0.18</v>
          </cell>
          <cell r="F1725">
            <v>2.2999999999999998</v>
          </cell>
          <cell r="G1725">
            <v>0</v>
          </cell>
          <cell r="H1725">
            <v>0</v>
          </cell>
        </row>
        <row r="1726">
          <cell r="D1726" t="str">
            <v>DSTL6</v>
          </cell>
          <cell r="E1726" t="str">
            <v>DSTL4</v>
          </cell>
          <cell r="F1726" t="str">
            <v>DSTL6</v>
          </cell>
          <cell r="G1726" t="str">
            <v>DSTL10</v>
          </cell>
          <cell r="H1726" t="str">
            <v>DSTL10</v>
          </cell>
        </row>
        <row r="1728">
          <cell r="D1728" t="str">
            <v>Min</v>
          </cell>
          <cell r="E1728" t="str">
            <v>Value</v>
          </cell>
          <cell r="F1728">
            <v>0.03</v>
          </cell>
          <cell r="G1728">
            <v>-0.18</v>
          </cell>
          <cell r="H1728">
            <v>0.92</v>
          </cell>
        </row>
        <row r="1729">
          <cell r="D1729" t="str">
            <v>DSTL9</v>
          </cell>
          <cell r="E1729" t="str">
            <v>DSTL3</v>
          </cell>
          <cell r="F1729" t="str">
            <v>DSTL9</v>
          </cell>
          <cell r="G1729" t="str">
            <v>DSTL10</v>
          </cell>
          <cell r="H1729" t="str">
            <v>DSTL10</v>
          </cell>
        </row>
        <row r="1730">
          <cell r="D1730">
            <v>0.64</v>
          </cell>
          <cell r="E1730">
            <v>-0.06</v>
          </cell>
          <cell r="F1730">
            <v>2.29</v>
          </cell>
          <cell r="G1730">
            <v>0</v>
          </cell>
          <cell r="H1730">
            <v>0</v>
          </cell>
        </row>
        <row r="1731">
          <cell r="D1731" t="str">
            <v>DSTL6</v>
          </cell>
          <cell r="E1731" t="str">
            <v>DSTL8</v>
          </cell>
          <cell r="F1731" t="str">
            <v>DSTL6</v>
          </cell>
          <cell r="G1731" t="str">
            <v>DSTL10</v>
          </cell>
          <cell r="H1731" t="str">
            <v>DSTL10</v>
          </cell>
        </row>
        <row r="1734">
          <cell r="D1734" t="str">
            <v>File:</v>
          </cell>
          <cell r="E1734" t="str">
            <v>ATAP</v>
          </cell>
          <cell r="F1734" t="str">
            <v>KONEK</v>
          </cell>
          <cell r="G1734" t="str">
            <v>Ton-m</v>
          </cell>
          <cell r="H1734" t="str">
            <v>Units</v>
          </cell>
        </row>
        <row r="1735">
          <cell r="D1735">
            <v>2005</v>
          </cell>
          <cell r="E1735">
            <v>0.48472222222222222</v>
          </cell>
        </row>
        <row r="1740">
          <cell r="D1740" t="str">
            <v>A</v>
          </cell>
          <cell r="E1740" t="str">
            <v>D</v>
          </cell>
          <cell r="F1740" t="str">
            <v>I</v>
          </cell>
          <cell r="G1740" t="str">
            <v>N</v>
          </cell>
          <cell r="H1740" t="str">
            <v>G</v>
          </cell>
        </row>
        <row r="1742">
          <cell r="D1742" t="str">
            <v>SCALE</v>
          </cell>
        </row>
        <row r="1743">
          <cell r="D1743" t="str">
            <v>CASE</v>
          </cell>
          <cell r="E1743" t="str">
            <v>TYPE</v>
          </cell>
          <cell r="F1743" t="str">
            <v>FACTOR</v>
          </cell>
        </row>
        <row r="1745">
          <cell r="D1745" t="str">
            <v>DEAD</v>
          </cell>
          <cell r="E1745" t="str">
            <v>Static</v>
          </cell>
          <cell r="F1745">
            <v>1.4</v>
          </cell>
        </row>
        <row r="1747">
          <cell r="D1747" t="str">
            <v>DEAD</v>
          </cell>
          <cell r="E1747" t="str">
            <v>Static</v>
          </cell>
          <cell r="F1747">
            <v>1.2</v>
          </cell>
        </row>
        <row r="1748">
          <cell r="D1748">
            <v>1.6</v>
          </cell>
        </row>
        <row r="1750">
          <cell r="D1750" t="str">
            <v>DEAD</v>
          </cell>
          <cell r="E1750" t="str">
            <v>Static</v>
          </cell>
          <cell r="F1750">
            <v>1.2</v>
          </cell>
        </row>
        <row r="1751">
          <cell r="D1751">
            <v>0.5</v>
          </cell>
        </row>
        <row r="1752">
          <cell r="D1752">
            <v>1.3</v>
          </cell>
        </row>
        <row r="1754">
          <cell r="D1754" t="str">
            <v>DEAD</v>
          </cell>
          <cell r="E1754" t="str">
            <v>Static</v>
          </cell>
          <cell r="F1754">
            <v>1.2</v>
          </cell>
        </row>
        <row r="1755">
          <cell r="D1755">
            <v>0.5</v>
          </cell>
        </row>
        <row r="1756">
          <cell r="D1756">
            <v>-1.3</v>
          </cell>
        </row>
        <row r="1758">
          <cell r="D1758" t="str">
            <v>DEAD</v>
          </cell>
          <cell r="E1758" t="str">
            <v>Static</v>
          </cell>
          <cell r="F1758">
            <v>1.2</v>
          </cell>
        </row>
        <row r="1759">
          <cell r="D1759">
            <v>0.5</v>
          </cell>
        </row>
        <row r="1760">
          <cell r="D1760">
            <v>1.3</v>
          </cell>
        </row>
        <row r="1762">
          <cell r="D1762" t="str">
            <v>DEAD</v>
          </cell>
          <cell r="E1762" t="str">
            <v>Static</v>
          </cell>
          <cell r="F1762">
            <v>1.2</v>
          </cell>
        </row>
        <row r="1763">
          <cell r="D1763">
            <v>0.5</v>
          </cell>
        </row>
        <row r="1764">
          <cell r="D1764">
            <v>-1.3</v>
          </cell>
        </row>
        <row r="1766">
          <cell r="D1766" t="str">
            <v>DEAD</v>
          </cell>
          <cell r="E1766" t="str">
            <v>Static</v>
          </cell>
          <cell r="F1766">
            <v>0.9</v>
          </cell>
        </row>
        <row r="1767">
          <cell r="D1767">
            <v>1.3</v>
          </cell>
        </row>
        <row r="1769">
          <cell r="D1769" t="str">
            <v>DEAD</v>
          </cell>
          <cell r="E1769" t="str">
            <v>Static</v>
          </cell>
          <cell r="F1769">
            <v>0.9</v>
          </cell>
        </row>
        <row r="1770">
          <cell r="D1770">
            <v>-1.3</v>
          </cell>
        </row>
        <row r="1772">
          <cell r="D1772" t="str">
            <v>DEAD</v>
          </cell>
          <cell r="E1772" t="str">
            <v>Static</v>
          </cell>
          <cell r="F1772">
            <v>0.9</v>
          </cell>
        </row>
        <row r="1773">
          <cell r="D1773">
            <v>1.3</v>
          </cell>
        </row>
        <row r="1775">
          <cell r="D1775" t="str">
            <v>DEAD</v>
          </cell>
          <cell r="E1775" t="str">
            <v>Static</v>
          </cell>
          <cell r="F1775">
            <v>0.9</v>
          </cell>
        </row>
        <row r="1776">
          <cell r="D1776">
            <v>-1.3</v>
          </cell>
        </row>
        <row r="1779">
          <cell r="D1779" t="str">
            <v>File:</v>
          </cell>
          <cell r="E1779" t="str">
            <v>ATAP</v>
          </cell>
          <cell r="F1779" t="str">
            <v>KONEK</v>
          </cell>
          <cell r="G1779" t="str">
            <v>Ton-m</v>
          </cell>
          <cell r="H1779" t="str">
            <v>Units</v>
          </cell>
        </row>
        <row r="1780">
          <cell r="D1780">
            <v>2005</v>
          </cell>
          <cell r="E1780">
            <v>0.48472222222222222</v>
          </cell>
        </row>
        <row r="1785">
          <cell r="D1785" t="str">
            <v>I</v>
          </cell>
          <cell r="E1785" t="str">
            <v>N</v>
          </cell>
          <cell r="F1785" t="str">
            <v>T</v>
          </cell>
          <cell r="G1785" t="str">
            <v>D</v>
          </cell>
          <cell r="H1785" t="str">
            <v>I</v>
          </cell>
        </row>
        <row r="1787">
          <cell r="D1787" t="str">
            <v>ITEM</v>
          </cell>
          <cell r="E1787" t="str">
            <v>UX</v>
          </cell>
          <cell r="F1787" t="str">
            <v>UY</v>
          </cell>
          <cell r="G1787" t="str">
            <v>UZ</v>
          </cell>
          <cell r="H1787" t="str">
            <v>RX</v>
          </cell>
        </row>
        <row r="1789">
          <cell r="D1789" t="str">
            <v>Min</v>
          </cell>
          <cell r="E1789" t="str">
            <v>Value</v>
          </cell>
          <cell r="F1789">
            <v>-2.0000000000000001E-4</v>
          </cell>
          <cell r="G1789">
            <v>-1E-3</v>
          </cell>
          <cell r="H1789">
            <v>-3.8E-3</v>
          </cell>
        </row>
        <row r="1790">
          <cell r="D1790" t="str">
            <v>DSTL10</v>
          </cell>
          <cell r="E1790" t="str">
            <v>DSTL8</v>
          </cell>
          <cell r="F1790" t="str">
            <v>DSTL4</v>
          </cell>
          <cell r="G1790" t="str">
            <v>DSTL4</v>
          </cell>
          <cell r="H1790" t="str">
            <v>DSTL9</v>
          </cell>
        </row>
        <row r="1791">
          <cell r="D1791">
            <v>5.9999999999999995E-4</v>
          </cell>
          <cell r="E1791">
            <v>1E-3</v>
          </cell>
          <cell r="F1791">
            <v>-1.5E-3</v>
          </cell>
          <cell r="G1791">
            <v>4.2000000000000002E-4</v>
          </cell>
          <cell r="H1791">
            <v>9.7999999999999997E-4</v>
          </cell>
        </row>
        <row r="1792">
          <cell r="D1792" t="str">
            <v>DSTL5</v>
          </cell>
          <cell r="E1792" t="str">
            <v>DSTL3</v>
          </cell>
          <cell r="F1792" t="str">
            <v>DSTL7</v>
          </cell>
          <cell r="G1792" t="str">
            <v>DSTL7</v>
          </cell>
          <cell r="H1792" t="str">
            <v>DSTL6</v>
          </cell>
        </row>
        <row r="1794">
          <cell r="D1794" t="str">
            <v>Min</v>
          </cell>
          <cell r="E1794" t="str">
            <v>Value</v>
          </cell>
          <cell r="F1794">
            <v>-2.0000000000000001E-4</v>
          </cell>
          <cell r="G1794">
            <v>-1E-3</v>
          </cell>
          <cell r="H1794">
            <v>-3.8E-3</v>
          </cell>
        </row>
        <row r="1795">
          <cell r="D1795" t="str">
            <v>DSTL10</v>
          </cell>
          <cell r="E1795" t="str">
            <v>DSTL4</v>
          </cell>
          <cell r="F1795" t="str">
            <v>DSTL3</v>
          </cell>
          <cell r="G1795" t="str">
            <v>DSTL8</v>
          </cell>
          <cell r="H1795" t="str">
            <v>DSTL9</v>
          </cell>
        </row>
        <row r="1796">
          <cell r="D1796">
            <v>5.9999999999999995E-4</v>
          </cell>
          <cell r="E1796">
            <v>1E-3</v>
          </cell>
          <cell r="F1796">
            <v>-1.5E-3</v>
          </cell>
          <cell r="G1796">
            <v>5.5000000000000003E-4</v>
          </cell>
          <cell r="H1796">
            <v>9.8999999999999999E-4</v>
          </cell>
        </row>
        <row r="1797">
          <cell r="D1797" t="str">
            <v>DSTL5</v>
          </cell>
          <cell r="E1797" t="str">
            <v>DSTL7</v>
          </cell>
          <cell r="F1797" t="str">
            <v>DSTL8</v>
          </cell>
          <cell r="G1797" t="str">
            <v>DSTL3</v>
          </cell>
          <cell r="H1797" t="str">
            <v>DSTL6</v>
          </cell>
        </row>
        <row r="1799">
          <cell r="D1799" t="str">
            <v>Min</v>
          </cell>
          <cell r="E1799" t="str">
            <v>Value</v>
          </cell>
          <cell r="F1799">
            <v>-4.0000000000000002E-4</v>
          </cell>
          <cell r="G1799">
            <v>-5.9999999999999995E-4</v>
          </cell>
          <cell r="H1799">
            <v>-8.0999999999999996E-3</v>
          </cell>
        </row>
        <row r="1800">
          <cell r="D1800" t="str">
            <v>DSTL10</v>
          </cell>
          <cell r="E1800" t="str">
            <v>DSTL8</v>
          </cell>
          <cell r="F1800" t="str">
            <v>DSTL3</v>
          </cell>
          <cell r="G1800" t="str">
            <v>DSTL4</v>
          </cell>
          <cell r="H1800" t="str">
            <v>DSTL3</v>
          </cell>
        </row>
        <row r="1801">
          <cell r="D1801">
            <v>1.6999999999999999E-3</v>
          </cell>
          <cell r="E1801">
            <v>3.8E-3</v>
          </cell>
          <cell r="F1801">
            <v>-1.5E-3</v>
          </cell>
          <cell r="G1801">
            <v>4.0000000000000003E-5</v>
          </cell>
          <cell r="H1801">
            <v>3.2000000000000003E-4</v>
          </cell>
        </row>
        <row r="1802">
          <cell r="D1802" t="str">
            <v>DSTL5</v>
          </cell>
          <cell r="E1802" t="str">
            <v>DSTL3</v>
          </cell>
          <cell r="F1802" t="str">
            <v>DSTL8</v>
          </cell>
          <cell r="G1802" t="str">
            <v>DSTL7</v>
          </cell>
          <cell r="H1802" t="str">
            <v>DSTL8</v>
          </cell>
        </row>
        <row r="1804">
          <cell r="D1804" t="str">
            <v>Min</v>
          </cell>
          <cell r="E1804" t="str">
            <v>Value</v>
          </cell>
          <cell r="F1804">
            <v>-4.0000000000000002E-4</v>
          </cell>
          <cell r="G1804">
            <v>-1.8E-3</v>
          </cell>
          <cell r="H1804">
            <v>-6.7000000000000002E-3</v>
          </cell>
        </row>
        <row r="1805">
          <cell r="D1805" t="str">
            <v>DSTL10</v>
          </cell>
          <cell r="E1805" t="str">
            <v>DSTL8</v>
          </cell>
          <cell r="F1805" t="str">
            <v>DSTL3</v>
          </cell>
          <cell r="G1805" t="str">
            <v>DSTL9</v>
          </cell>
          <cell r="H1805" t="str">
            <v>DSTL8</v>
          </cell>
        </row>
        <row r="1806">
          <cell r="D1806">
            <v>1.6999999999999999E-3</v>
          </cell>
          <cell r="E1806">
            <v>1.9E-3</v>
          </cell>
          <cell r="F1806">
            <v>-1E-3</v>
          </cell>
          <cell r="G1806">
            <v>6.2E-4</v>
          </cell>
          <cell r="H1806">
            <v>5.4000000000000001E-4</v>
          </cell>
        </row>
        <row r="1807">
          <cell r="D1807" t="str">
            <v>DSTL5</v>
          </cell>
          <cell r="E1807" t="str">
            <v>DSTL3</v>
          </cell>
          <cell r="F1807" t="str">
            <v>DSTL8</v>
          </cell>
          <cell r="G1807" t="str">
            <v>DSTL6</v>
          </cell>
          <cell r="H1807" t="str">
            <v>DSTL3</v>
          </cell>
        </row>
        <row r="1809">
          <cell r="D1809" t="str">
            <v>Min</v>
          </cell>
          <cell r="E1809" t="str">
            <v>Value</v>
          </cell>
          <cell r="F1809">
            <v>-4.0000000000000002E-4</v>
          </cell>
          <cell r="G1809">
            <v>-3.8999999999999998E-3</v>
          </cell>
          <cell r="H1809">
            <v>-8.0999999999999996E-3</v>
          </cell>
        </row>
        <row r="1810">
          <cell r="D1810" t="str">
            <v>DSTL10</v>
          </cell>
          <cell r="E1810" t="str">
            <v>DSTL4</v>
          </cell>
          <cell r="F1810" t="str">
            <v>DSTL4</v>
          </cell>
          <cell r="G1810" t="str">
            <v>DSTL8</v>
          </cell>
          <cell r="H1810" t="str">
            <v>DSTL4</v>
          </cell>
        </row>
        <row r="1811">
          <cell r="D1811">
            <v>1.6999999999999999E-3</v>
          </cell>
          <cell r="E1811">
            <v>5.9999999999999995E-4</v>
          </cell>
          <cell r="F1811">
            <v>-1.5E-3</v>
          </cell>
          <cell r="G1811">
            <v>5.5000000000000003E-4</v>
          </cell>
          <cell r="H1811">
            <v>3.2000000000000003E-4</v>
          </cell>
        </row>
        <row r="1812">
          <cell r="D1812" t="str">
            <v>DSTL5</v>
          </cell>
          <cell r="E1812" t="str">
            <v>DSTL7</v>
          </cell>
          <cell r="F1812" t="str">
            <v>DSTL7</v>
          </cell>
          <cell r="G1812" t="str">
            <v>DSTL3</v>
          </cell>
          <cell r="H1812" t="str">
            <v>DSTL7</v>
          </cell>
        </row>
        <row r="1814">
          <cell r="D1814" t="str">
            <v>Min</v>
          </cell>
          <cell r="E1814" t="str">
            <v>Value</v>
          </cell>
          <cell r="F1814">
            <v>-4.0000000000000002E-4</v>
          </cell>
          <cell r="G1814">
            <v>-1.9E-3</v>
          </cell>
          <cell r="H1814">
            <v>-6.7999999999999996E-3</v>
          </cell>
        </row>
        <row r="1815">
          <cell r="D1815" t="str">
            <v>DSTL10</v>
          </cell>
          <cell r="E1815" t="str">
            <v>DSTL4</v>
          </cell>
          <cell r="F1815" t="str">
            <v>DSTL4</v>
          </cell>
          <cell r="G1815" t="str">
            <v>DSTL6</v>
          </cell>
          <cell r="H1815" t="str">
            <v>DSTL7</v>
          </cell>
        </row>
        <row r="1816">
          <cell r="D1816">
            <v>1.6999999999999999E-3</v>
          </cell>
          <cell r="E1816">
            <v>1.8E-3</v>
          </cell>
          <cell r="F1816">
            <v>-1E-3</v>
          </cell>
          <cell r="G1816">
            <v>5.9999999999999995E-4</v>
          </cell>
          <cell r="H1816">
            <v>5.5999999999999995E-4</v>
          </cell>
        </row>
        <row r="1817">
          <cell r="D1817" t="str">
            <v>DSTL5</v>
          </cell>
          <cell r="E1817" t="str">
            <v>DSTL7</v>
          </cell>
          <cell r="F1817" t="str">
            <v>DSTL7</v>
          </cell>
          <cell r="G1817" t="str">
            <v>DSTL9</v>
          </cell>
          <cell r="H1817" t="str">
            <v>DSTL4</v>
          </cell>
        </row>
        <row r="1819">
          <cell r="D1819" t="str">
            <v>Min</v>
          </cell>
          <cell r="E1819" t="str">
            <v>Value</v>
          </cell>
          <cell r="F1819">
            <v>-2.8999999999999998E-3</v>
          </cell>
          <cell r="G1819">
            <v>-8.0000000000000004E-4</v>
          </cell>
          <cell r="H1819">
            <v>-3.2000000000000002E-3</v>
          </cell>
        </row>
        <row r="1820">
          <cell r="D1820" t="str">
            <v>DSTL6</v>
          </cell>
          <cell r="E1820" t="str">
            <v>DSTL8</v>
          </cell>
          <cell r="F1820" t="str">
            <v>DSTL2</v>
          </cell>
          <cell r="G1820" t="str">
            <v>DSTL8</v>
          </cell>
          <cell r="H1820" t="str">
            <v>DSTL1</v>
          </cell>
        </row>
        <row r="1821">
          <cell r="D1821">
            <v>-6.9999999999999999E-4</v>
          </cell>
          <cell r="E1821">
            <v>8.0000000000000004E-4</v>
          </cell>
          <cell r="F1821">
            <v>-1.9E-3</v>
          </cell>
          <cell r="G1821">
            <v>1.81E-3</v>
          </cell>
          <cell r="H1821">
            <v>-3.8999999999999999E-4</v>
          </cell>
        </row>
        <row r="1822">
          <cell r="D1822" t="str">
            <v>DSTL9</v>
          </cell>
          <cell r="E1822" t="str">
            <v>DSTL3</v>
          </cell>
          <cell r="F1822" t="str">
            <v>DSTL9</v>
          </cell>
          <cell r="G1822" t="str">
            <v>DSTL3</v>
          </cell>
          <cell r="H1822" t="str">
            <v>DSTL9</v>
          </cell>
        </row>
        <row r="1824">
          <cell r="D1824" t="str">
            <v>Min</v>
          </cell>
          <cell r="E1824" t="str">
            <v>Value</v>
          </cell>
          <cell r="F1824">
            <v>-2.8E-3</v>
          </cell>
          <cell r="G1824">
            <v>-8.9999999999999998E-4</v>
          </cell>
          <cell r="H1824">
            <v>-4.3E-3</v>
          </cell>
        </row>
        <row r="1825">
          <cell r="D1825" t="str">
            <v>DSTL6</v>
          </cell>
          <cell r="E1825" t="str">
            <v>DSTL4</v>
          </cell>
          <cell r="F1825" t="str">
            <v>DSTL6</v>
          </cell>
          <cell r="G1825" t="str">
            <v>DSTL8</v>
          </cell>
          <cell r="H1825" t="str">
            <v>DSTL9</v>
          </cell>
        </row>
        <row r="1826">
          <cell r="D1826">
            <v>-5.9999999999999995E-4</v>
          </cell>
          <cell r="E1826">
            <v>8.9999999999999998E-4</v>
          </cell>
          <cell r="F1826">
            <v>-1.9E-3</v>
          </cell>
          <cell r="G1826">
            <v>1.4300000000000001E-3</v>
          </cell>
          <cell r="H1826">
            <v>5.4000000000000001E-4</v>
          </cell>
        </row>
        <row r="1827">
          <cell r="D1827" t="str">
            <v>DSTL9</v>
          </cell>
          <cell r="E1827" t="str">
            <v>DSTL7</v>
          </cell>
          <cell r="F1827" t="str">
            <v>DSTL9</v>
          </cell>
          <cell r="G1827" t="str">
            <v>DSTL3</v>
          </cell>
          <cell r="H1827" t="str">
            <v>DSTL6</v>
          </cell>
        </row>
        <row r="1829">
          <cell r="D1829" t="str">
            <v>Min</v>
          </cell>
          <cell r="E1829" t="str">
            <v>Value</v>
          </cell>
          <cell r="F1829">
            <v>-3.0000000000000001E-3</v>
          </cell>
          <cell r="G1829">
            <v>-1.5E-3</v>
          </cell>
          <cell r="H1829">
            <v>-5.0000000000000001E-3</v>
          </cell>
        </row>
        <row r="1830">
          <cell r="D1830" t="str">
            <v>DSTL6</v>
          </cell>
          <cell r="E1830" t="str">
            <v>DSTL4</v>
          </cell>
          <cell r="F1830" t="str">
            <v>DSTL6</v>
          </cell>
          <cell r="G1830" t="str">
            <v>DSTL8</v>
          </cell>
          <cell r="H1830" t="str">
            <v>DSTL9</v>
          </cell>
        </row>
        <row r="1831">
          <cell r="D1831">
            <v>-6.9999999999999999E-4</v>
          </cell>
          <cell r="E1831">
            <v>1.5E-3</v>
          </cell>
          <cell r="F1831">
            <v>-1.6999999999999999E-3</v>
          </cell>
          <cell r="G1831">
            <v>6.8999999999999997E-4</v>
          </cell>
          <cell r="H1831">
            <v>1.6999999999999999E-3</v>
          </cell>
        </row>
        <row r="1832">
          <cell r="D1832" t="str">
            <v>DSTL9</v>
          </cell>
          <cell r="E1832" t="str">
            <v>DSTL7</v>
          </cell>
          <cell r="F1832" t="str">
            <v>DSTL9</v>
          </cell>
          <cell r="G1832" t="str">
            <v>DSTL3</v>
          </cell>
          <cell r="H1832" t="str">
            <v>DSTL1</v>
          </cell>
        </row>
        <row r="1834">
          <cell r="D1834" t="str">
            <v>Min</v>
          </cell>
          <cell r="E1834" t="str">
            <v>Value</v>
          </cell>
          <cell r="F1834">
            <v>-1.9E-3</v>
          </cell>
          <cell r="G1834">
            <v>-1.6000000000000001E-3</v>
          </cell>
          <cell r="H1834">
            <v>-6.1000000000000004E-3</v>
          </cell>
        </row>
        <row r="1835">
          <cell r="D1835" t="str">
            <v>DSTL6</v>
          </cell>
          <cell r="E1835" t="str">
            <v>DSTL4</v>
          </cell>
          <cell r="F1835" t="str">
            <v>DSTL6</v>
          </cell>
          <cell r="G1835" t="str">
            <v>DSTL4</v>
          </cell>
          <cell r="H1835" t="str">
            <v>DSTL9</v>
          </cell>
        </row>
        <row r="1836">
          <cell r="D1836">
            <v>5.0000000000000001E-4</v>
          </cell>
          <cell r="E1836">
            <v>1.4E-3</v>
          </cell>
          <cell r="F1836">
            <v>-2E-3</v>
          </cell>
          <cell r="G1836">
            <v>3.0000000000000001E-5</v>
          </cell>
          <cell r="H1836">
            <v>1.5E-3</v>
          </cell>
        </row>
        <row r="1837">
          <cell r="D1837" t="str">
            <v>DSTL9</v>
          </cell>
          <cell r="E1837" t="str">
            <v>DSTL7</v>
          </cell>
          <cell r="F1837" t="str">
            <v>DSTL9</v>
          </cell>
          <cell r="G1837" t="str">
            <v>DSTL7</v>
          </cell>
          <cell r="H1837" t="str">
            <v>DSTL6</v>
          </cell>
        </row>
        <row r="1839">
          <cell r="D1839" t="str">
            <v>Min</v>
          </cell>
          <cell r="E1839" t="str">
            <v>Value</v>
          </cell>
          <cell r="F1839">
            <v>-1.9E-3</v>
          </cell>
          <cell r="G1839">
            <v>-1.5E-3</v>
          </cell>
          <cell r="H1839">
            <v>-6.1000000000000004E-3</v>
          </cell>
        </row>
        <row r="1840">
          <cell r="D1840" t="str">
            <v>DSTL6</v>
          </cell>
          <cell r="E1840" t="str">
            <v>DSTL8</v>
          </cell>
          <cell r="F1840" t="str">
            <v>DSTL6</v>
          </cell>
          <cell r="G1840" t="str">
            <v>DSTL8</v>
          </cell>
          <cell r="H1840" t="str">
            <v>DSTL9</v>
          </cell>
        </row>
        <row r="1841">
          <cell r="D1841">
            <v>5.0000000000000001E-4</v>
          </cell>
          <cell r="E1841">
            <v>1.6000000000000001E-3</v>
          </cell>
          <cell r="F1841">
            <v>-2E-3</v>
          </cell>
          <cell r="G1841">
            <v>9.3999999999999997E-4</v>
          </cell>
          <cell r="H1841">
            <v>1.5100000000000001E-3</v>
          </cell>
        </row>
        <row r="1842">
          <cell r="D1842" t="str">
            <v>DSTL9</v>
          </cell>
          <cell r="E1842" t="str">
            <v>DSTL3</v>
          </cell>
          <cell r="F1842" t="str">
            <v>DSTL9</v>
          </cell>
          <cell r="G1842" t="str">
            <v>DSTL3</v>
          </cell>
          <cell r="H1842" t="str">
            <v>DSTL6</v>
          </cell>
        </row>
        <row r="1844">
          <cell r="D1844" t="str">
            <v>Min</v>
          </cell>
          <cell r="E1844" t="str">
            <v>Value</v>
          </cell>
          <cell r="F1844">
            <v>2.0000000000000001E-4</v>
          </cell>
          <cell r="G1844">
            <v>-1E-3</v>
          </cell>
          <cell r="H1844">
            <v>-5.3E-3</v>
          </cell>
        </row>
        <row r="1845">
          <cell r="D1845" t="str">
            <v>DSTL10</v>
          </cell>
          <cell r="E1845" t="str">
            <v>DSTL4</v>
          </cell>
          <cell r="F1845" t="str">
            <v>DSTL3</v>
          </cell>
          <cell r="G1845" t="str">
            <v>DSTL5</v>
          </cell>
          <cell r="H1845" t="str">
            <v>DSTL8</v>
          </cell>
        </row>
        <row r="1846">
          <cell r="D1846">
            <v>1.8E-3</v>
          </cell>
          <cell r="E1846">
            <v>5.0000000000000001E-4</v>
          </cell>
          <cell r="F1846">
            <v>-1.6999999999999999E-3</v>
          </cell>
          <cell r="G1846">
            <v>-9.0000000000000006E-5</v>
          </cell>
          <cell r="H1846">
            <v>1.3600000000000001E-3</v>
          </cell>
        </row>
        <row r="1847">
          <cell r="D1847" t="str">
            <v>DSTL5</v>
          </cell>
          <cell r="E1847" t="str">
            <v>DSTL7</v>
          </cell>
          <cell r="F1847" t="str">
            <v>DSTL8</v>
          </cell>
          <cell r="G1847" t="str">
            <v>DSTL10</v>
          </cell>
          <cell r="H1847" t="str">
            <v>DSTL3</v>
          </cell>
        </row>
        <row r="1849">
          <cell r="D1849" t="str">
            <v>Min</v>
          </cell>
          <cell r="E1849" t="str">
            <v>Value</v>
          </cell>
          <cell r="F1849">
            <v>2.0000000000000001E-4</v>
          </cell>
          <cell r="G1849">
            <v>-5.0000000000000001E-4</v>
          </cell>
          <cell r="H1849">
            <v>-5.3E-3</v>
          </cell>
        </row>
        <row r="1850">
          <cell r="D1850" t="str">
            <v>DSTL10</v>
          </cell>
          <cell r="E1850" t="str">
            <v>DSTL8</v>
          </cell>
          <cell r="F1850" t="str">
            <v>DSTL4</v>
          </cell>
          <cell r="G1850" t="str">
            <v>DSTL10</v>
          </cell>
          <cell r="H1850" t="str">
            <v>DSTL7</v>
          </cell>
        </row>
        <row r="1851">
          <cell r="D1851">
            <v>1.9E-3</v>
          </cell>
          <cell r="E1851">
            <v>1E-3</v>
          </cell>
          <cell r="F1851">
            <v>-1.6999999999999999E-3</v>
          </cell>
          <cell r="G1851">
            <v>8.8000000000000003E-4</v>
          </cell>
          <cell r="H1851">
            <v>1.4599999999999999E-3</v>
          </cell>
        </row>
        <row r="1852">
          <cell r="D1852" t="str">
            <v>DSTL5</v>
          </cell>
          <cell r="E1852" t="str">
            <v>DSTL3</v>
          </cell>
          <cell r="F1852" t="str">
            <v>DSTL7</v>
          </cell>
          <cell r="G1852" t="str">
            <v>DSTL5</v>
          </cell>
          <cell r="H1852" t="str">
            <v>DSTL4</v>
          </cell>
        </row>
        <row r="1854">
          <cell r="D1854" t="str">
            <v>Min</v>
          </cell>
          <cell r="E1854" t="str">
            <v>Value</v>
          </cell>
          <cell r="F1854">
            <v>-3.0000000000000001E-3</v>
          </cell>
          <cell r="G1854">
            <v>-8.9999999999999998E-4</v>
          </cell>
          <cell r="H1854">
            <v>-4.8999999999999998E-3</v>
          </cell>
        </row>
        <row r="1855">
          <cell r="D1855" t="str">
            <v>DSTL6</v>
          </cell>
          <cell r="E1855" t="str">
            <v>DSTL8</v>
          </cell>
          <cell r="F1855" t="str">
            <v>DSTL6</v>
          </cell>
          <cell r="G1855" t="str">
            <v>DSTL4</v>
          </cell>
          <cell r="H1855" t="str">
            <v>DSTL6</v>
          </cell>
        </row>
        <row r="1856">
          <cell r="D1856">
            <v>-6.9999999999999999E-4</v>
          </cell>
          <cell r="E1856">
            <v>8.9999999999999998E-4</v>
          </cell>
          <cell r="F1856">
            <v>-1.9E-3</v>
          </cell>
          <cell r="G1856">
            <v>1.4999999999999999E-4</v>
          </cell>
          <cell r="H1856">
            <v>-3.3E-4</v>
          </cell>
        </row>
        <row r="1857">
          <cell r="D1857" t="str">
            <v>DSTL9</v>
          </cell>
          <cell r="E1857" t="str">
            <v>DSTL3</v>
          </cell>
          <cell r="F1857" t="str">
            <v>DSTL9</v>
          </cell>
          <cell r="G1857" t="str">
            <v>DSTL7</v>
          </cell>
          <cell r="H1857" t="str">
            <v>DSTL9</v>
          </cell>
        </row>
        <row r="1859">
          <cell r="D1859" t="str">
            <v>Min</v>
          </cell>
          <cell r="E1859" t="str">
            <v>Value</v>
          </cell>
          <cell r="F1859">
            <v>-2.8999999999999998E-3</v>
          </cell>
          <cell r="G1859">
            <v>-8.9999999999999998E-4</v>
          </cell>
          <cell r="H1859">
            <v>-3.0000000000000001E-3</v>
          </cell>
        </row>
        <row r="1860">
          <cell r="D1860" t="str">
            <v>DSTL6</v>
          </cell>
          <cell r="E1860" t="str">
            <v>DSTL8</v>
          </cell>
          <cell r="F1860" t="str">
            <v>DSTL2</v>
          </cell>
          <cell r="G1860" t="str">
            <v>DSTL8</v>
          </cell>
          <cell r="H1860" t="str">
            <v>DSTL9</v>
          </cell>
        </row>
        <row r="1861">
          <cell r="D1861">
            <v>-5.9999999999999995E-4</v>
          </cell>
          <cell r="E1861">
            <v>8.9999999999999998E-4</v>
          </cell>
          <cell r="F1861">
            <v>-1.6000000000000001E-3</v>
          </cell>
          <cell r="G1861">
            <v>1.8400000000000001E-3</v>
          </cell>
          <cell r="H1861">
            <v>3.5E-4</v>
          </cell>
        </row>
        <row r="1862">
          <cell r="D1862" t="str">
            <v>DSTL9</v>
          </cell>
          <cell r="E1862" t="str">
            <v>DSTL3</v>
          </cell>
          <cell r="F1862" t="str">
            <v>DSTL9</v>
          </cell>
          <cell r="G1862" t="str">
            <v>DSTL3</v>
          </cell>
          <cell r="H1862" t="str">
            <v>DSTL6</v>
          </cell>
        </row>
        <row r="1864">
          <cell r="D1864" t="str">
            <v>Min</v>
          </cell>
          <cell r="E1864" t="str">
            <v>Value</v>
          </cell>
          <cell r="F1864">
            <v>-1.9E-3</v>
          </cell>
          <cell r="G1864">
            <v>-2.2000000000000001E-3</v>
          </cell>
          <cell r="H1864">
            <v>-3.0000000000000001E-3</v>
          </cell>
        </row>
        <row r="1865">
          <cell r="D1865" t="str">
            <v>DSTL3</v>
          </cell>
          <cell r="E1865" t="str">
            <v>DSTL4</v>
          </cell>
          <cell r="F1865" t="str">
            <v>DSTL3</v>
          </cell>
          <cell r="G1865" t="str">
            <v>DSTL3</v>
          </cell>
          <cell r="H1865" t="str">
            <v>DSTL6</v>
          </cell>
        </row>
        <row r="1866">
          <cell r="D1866">
            <v>-4.0000000000000002E-4</v>
          </cell>
          <cell r="E1866">
            <v>1.6000000000000001E-3</v>
          </cell>
          <cell r="F1866">
            <v>8.0000000000000004E-4</v>
          </cell>
          <cell r="G1866">
            <v>-1.8000000000000001E-4</v>
          </cell>
          <cell r="H1866">
            <v>-1.1E-4</v>
          </cell>
        </row>
        <row r="1867">
          <cell r="D1867" t="str">
            <v>DSTL8</v>
          </cell>
          <cell r="E1867" t="str">
            <v>DSTL7</v>
          </cell>
          <cell r="F1867" t="str">
            <v>DSTL8</v>
          </cell>
          <cell r="G1867" t="str">
            <v>DSTL8</v>
          </cell>
          <cell r="H1867" t="str">
            <v>DSTL9</v>
          </cell>
        </row>
        <row r="1869">
          <cell r="D1869" t="str">
            <v>Min</v>
          </cell>
          <cell r="E1869" t="str">
            <v>Value</v>
          </cell>
          <cell r="F1869">
            <v>0</v>
          </cell>
          <cell r="G1869">
            <v>0</v>
          </cell>
          <cell r="H1869">
            <v>0</v>
          </cell>
        </row>
        <row r="1870">
          <cell r="D1870" t="str">
            <v>DSTL10</v>
          </cell>
          <cell r="E1870" t="str">
            <v>DSTL10</v>
          </cell>
          <cell r="F1870" t="str">
            <v>DSTL10</v>
          </cell>
          <cell r="G1870" t="str">
            <v>DSTL10</v>
          </cell>
          <cell r="H1870" t="str">
            <v>DSTL1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D1872" t="str">
            <v>DSTL10</v>
          </cell>
          <cell r="E1872" t="str">
            <v>DSTL10</v>
          </cell>
          <cell r="F1872" t="str">
            <v>DSTL10</v>
          </cell>
          <cell r="G1872" t="str">
            <v>DSTL10</v>
          </cell>
          <cell r="H1872" t="str">
            <v>DSTL10</v>
          </cell>
        </row>
        <row r="1874">
          <cell r="D1874" t="str">
            <v>Min</v>
          </cell>
          <cell r="E1874" t="str">
            <v>Value</v>
          </cell>
          <cell r="F1874">
            <v>0</v>
          </cell>
          <cell r="G1874">
            <v>0</v>
          </cell>
          <cell r="H1874">
            <v>0</v>
          </cell>
        </row>
        <row r="1875">
          <cell r="D1875" t="str">
            <v>DSTL10</v>
          </cell>
          <cell r="E1875" t="str">
            <v>DSTL10</v>
          </cell>
          <cell r="F1875" t="str">
            <v>DSTL10</v>
          </cell>
          <cell r="G1875" t="str">
            <v>DSTL10</v>
          </cell>
          <cell r="H1875" t="str">
            <v>DSTL1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D1877" t="str">
            <v>DSTL10</v>
          </cell>
          <cell r="E1877" t="str">
            <v>DSTL10</v>
          </cell>
          <cell r="F1877" t="str">
            <v>DSTL10</v>
          </cell>
          <cell r="G1877" t="str">
            <v>DSTL10</v>
          </cell>
          <cell r="H1877" t="str">
            <v>DSTL10</v>
          </cell>
        </row>
        <row r="1879">
          <cell r="D1879" t="str">
            <v>Min</v>
          </cell>
          <cell r="E1879" t="str">
            <v>Value</v>
          </cell>
          <cell r="F1879">
            <v>-3.0000000000000001E-3</v>
          </cell>
          <cell r="G1879">
            <v>-5.9999999999999995E-4</v>
          </cell>
          <cell r="H1879">
            <v>-3.3E-3</v>
          </cell>
        </row>
        <row r="1880">
          <cell r="D1880" t="str">
            <v>DSTL6</v>
          </cell>
          <cell r="E1880" t="str">
            <v>DSTL4</v>
          </cell>
          <cell r="F1880" t="str">
            <v>DSTL6</v>
          </cell>
          <cell r="G1880" t="str">
            <v>DSTL4</v>
          </cell>
          <cell r="H1880" t="str">
            <v>DSTL1</v>
          </cell>
        </row>
        <row r="1881">
          <cell r="D1881">
            <v>-6.9999999999999999E-4</v>
          </cell>
          <cell r="E1881">
            <v>5.0000000000000001E-4</v>
          </cell>
          <cell r="F1881">
            <v>-1.1999999999999999E-3</v>
          </cell>
          <cell r="G1881">
            <v>2.5999999999999998E-4</v>
          </cell>
          <cell r="H1881">
            <v>-2.2000000000000001E-4</v>
          </cell>
        </row>
        <row r="1882">
          <cell r="D1882" t="str">
            <v>DSTL9</v>
          </cell>
          <cell r="E1882" t="str">
            <v>DSTL7</v>
          </cell>
          <cell r="F1882" t="str">
            <v>DSTL9</v>
          </cell>
          <cell r="G1882" t="str">
            <v>DSTL7</v>
          </cell>
          <cell r="H1882" t="str">
            <v>DSTL8</v>
          </cell>
        </row>
        <row r="1884">
          <cell r="D1884" t="str">
            <v>Min</v>
          </cell>
          <cell r="E1884" t="str">
            <v>Value</v>
          </cell>
          <cell r="F1884">
            <v>2.0000000000000001E-4</v>
          </cell>
          <cell r="G1884">
            <v>-2.9999999999999997E-4</v>
          </cell>
          <cell r="H1884">
            <v>-3.3E-3</v>
          </cell>
        </row>
        <row r="1885">
          <cell r="D1885" t="str">
            <v>DSTL10</v>
          </cell>
          <cell r="E1885" t="str">
            <v>DSTL8</v>
          </cell>
          <cell r="F1885" t="str">
            <v>DSTL4</v>
          </cell>
          <cell r="G1885" t="str">
            <v>DSTL10</v>
          </cell>
          <cell r="H1885" t="str">
            <v>DSTL7</v>
          </cell>
        </row>
        <row r="1886">
          <cell r="D1886">
            <v>1.9E-3</v>
          </cell>
          <cell r="E1886">
            <v>5.0000000000000001E-4</v>
          </cell>
          <cell r="F1886">
            <v>-1.1999999999999999E-3</v>
          </cell>
          <cell r="G1886">
            <v>6.8000000000000005E-4</v>
          </cell>
          <cell r="H1886">
            <v>1.25E-3</v>
          </cell>
        </row>
        <row r="1887">
          <cell r="D1887" t="str">
            <v>DSTL5</v>
          </cell>
          <cell r="E1887" t="str">
            <v>DSTL3</v>
          </cell>
          <cell r="F1887" t="str">
            <v>DSTL7</v>
          </cell>
          <cell r="G1887" t="str">
            <v>DSTL5</v>
          </cell>
          <cell r="H1887" t="str">
            <v>DSTL4</v>
          </cell>
        </row>
        <row r="1889">
          <cell r="D1889" t="str">
            <v>Min</v>
          </cell>
          <cell r="E1889" t="str">
            <v>Value</v>
          </cell>
          <cell r="F1889">
            <v>-1E-4</v>
          </cell>
          <cell r="G1889">
            <v>-1.1999999999999999E-3</v>
          </cell>
          <cell r="H1889">
            <v>-1.2999999999999999E-3</v>
          </cell>
        </row>
        <row r="1890">
          <cell r="D1890" t="str">
            <v>DSTL7</v>
          </cell>
          <cell r="E1890" t="str">
            <v>DSTL8</v>
          </cell>
          <cell r="F1890" t="str">
            <v>DSTL4</v>
          </cell>
          <cell r="G1890" t="str">
            <v>DSTL7</v>
          </cell>
          <cell r="H1890" t="str">
            <v>DSTL4</v>
          </cell>
        </row>
        <row r="1891">
          <cell r="D1891">
            <v>1.2999999999999999E-3</v>
          </cell>
          <cell r="E1891">
            <v>1.4E-3</v>
          </cell>
          <cell r="F1891">
            <v>-1E-4</v>
          </cell>
          <cell r="G1891">
            <v>1.09E-3</v>
          </cell>
          <cell r="H1891">
            <v>-1E-4</v>
          </cell>
        </row>
        <row r="1892">
          <cell r="D1892" t="str">
            <v>DSTL4</v>
          </cell>
          <cell r="E1892" t="str">
            <v>DSTL3</v>
          </cell>
          <cell r="F1892" t="str">
            <v>DSTL7</v>
          </cell>
          <cell r="G1892" t="str">
            <v>DSTL4</v>
          </cell>
          <cell r="H1892" t="str">
            <v>DSTL7</v>
          </cell>
        </row>
        <row r="1894">
          <cell r="D1894" t="str">
            <v>Min</v>
          </cell>
          <cell r="E1894" t="str">
            <v>Value</v>
          </cell>
          <cell r="F1894">
            <v>2.0000000000000001E-4</v>
          </cell>
          <cell r="G1894">
            <v>-2.5999999999999999E-3</v>
          </cell>
          <cell r="H1894">
            <v>-3.5999999999999999E-3</v>
          </cell>
        </row>
        <row r="1895">
          <cell r="D1895" t="str">
            <v>DSTL10</v>
          </cell>
          <cell r="E1895" t="str">
            <v>DSTL4</v>
          </cell>
          <cell r="F1895" t="str">
            <v>DSTL4</v>
          </cell>
          <cell r="G1895" t="str">
            <v>DSTL7</v>
          </cell>
          <cell r="H1895" t="str">
            <v>DSTL4</v>
          </cell>
        </row>
        <row r="1896">
          <cell r="D1896">
            <v>1.6000000000000001E-3</v>
          </cell>
          <cell r="E1896">
            <v>1E-3</v>
          </cell>
          <cell r="F1896">
            <v>-6.9999999999999999E-4</v>
          </cell>
          <cell r="G1896">
            <v>1.4400000000000001E-3</v>
          </cell>
          <cell r="H1896">
            <v>-1.0000000000000001E-5</v>
          </cell>
        </row>
        <row r="1897">
          <cell r="D1897" t="str">
            <v>DSTL5</v>
          </cell>
          <cell r="E1897" t="str">
            <v>DSTL7</v>
          </cell>
          <cell r="F1897" t="str">
            <v>DSTL7</v>
          </cell>
          <cell r="G1897" t="str">
            <v>DSTL4</v>
          </cell>
          <cell r="H1897" t="str">
            <v>DSTL7</v>
          </cell>
        </row>
        <row r="1899">
          <cell r="D1899" t="str">
            <v>Min</v>
          </cell>
          <cell r="E1899" t="str">
            <v>Value</v>
          </cell>
          <cell r="F1899">
            <v>1E-4</v>
          </cell>
          <cell r="G1899">
            <v>-3.7000000000000002E-3</v>
          </cell>
          <cell r="H1899">
            <v>-5.8999999999999999E-3</v>
          </cell>
        </row>
        <row r="1900">
          <cell r="D1900" t="str">
            <v>DSTL10</v>
          </cell>
          <cell r="E1900" t="str">
            <v>DSTL4</v>
          </cell>
          <cell r="F1900" t="str">
            <v>DSTL4</v>
          </cell>
          <cell r="G1900" t="str">
            <v>DSTL9</v>
          </cell>
          <cell r="H1900" t="str">
            <v>DSTL4</v>
          </cell>
        </row>
        <row r="1901">
          <cell r="D1901">
            <v>1.9E-3</v>
          </cell>
          <cell r="E1901">
            <v>5.9999999999999995E-4</v>
          </cell>
          <cell r="F1901">
            <v>-1.1000000000000001E-3</v>
          </cell>
          <cell r="G1901">
            <v>1.25E-3</v>
          </cell>
          <cell r="H1901">
            <v>1.2E-4</v>
          </cell>
        </row>
        <row r="1902">
          <cell r="D1902" t="str">
            <v>DSTL5</v>
          </cell>
          <cell r="E1902" t="str">
            <v>DSTL7</v>
          </cell>
          <cell r="F1902" t="str">
            <v>DSTL7</v>
          </cell>
          <cell r="G1902" t="str">
            <v>DSTL6</v>
          </cell>
          <cell r="H1902" t="str">
            <v>DSTL7</v>
          </cell>
        </row>
        <row r="1904">
          <cell r="D1904" t="str">
            <v>Min</v>
          </cell>
          <cell r="E1904" t="str">
            <v>Value</v>
          </cell>
          <cell r="F1904">
            <v>-1E-4</v>
          </cell>
          <cell r="G1904">
            <v>-4.1000000000000003E-3</v>
          </cell>
          <cell r="H1904">
            <v>-7.4999999999999997E-3</v>
          </cell>
        </row>
        <row r="1905">
          <cell r="D1905" t="str">
            <v>DSTL10</v>
          </cell>
          <cell r="E1905" t="str">
            <v>DSTL4</v>
          </cell>
          <cell r="F1905" t="str">
            <v>DSTL4</v>
          </cell>
          <cell r="G1905" t="str">
            <v>DSTL9</v>
          </cell>
          <cell r="H1905" t="str">
            <v>DSTL4</v>
          </cell>
        </row>
        <row r="1906">
          <cell r="D1906">
            <v>1.9E-3</v>
          </cell>
          <cell r="E1906">
            <v>5.0000000000000001E-4</v>
          </cell>
          <cell r="F1906">
            <v>-1.4E-3</v>
          </cell>
          <cell r="G1906">
            <v>8.8999999999999995E-4</v>
          </cell>
          <cell r="H1906">
            <v>2.3000000000000001E-4</v>
          </cell>
        </row>
        <row r="1907">
          <cell r="D1907" t="str">
            <v>DSTL5</v>
          </cell>
          <cell r="E1907" t="str">
            <v>DSTL7</v>
          </cell>
          <cell r="F1907" t="str">
            <v>DSTL7</v>
          </cell>
          <cell r="G1907" t="str">
            <v>DSTL6</v>
          </cell>
          <cell r="H1907" t="str">
            <v>DSTL7</v>
          </cell>
        </row>
        <row r="1909">
          <cell r="D1909" t="str">
            <v>Min</v>
          </cell>
          <cell r="E1909" t="str">
            <v>Value</v>
          </cell>
          <cell r="F1909">
            <v>-6.9999999999999999E-4</v>
          </cell>
          <cell r="G1909">
            <v>-3.3E-3</v>
          </cell>
          <cell r="H1909">
            <v>-8.0000000000000002E-3</v>
          </cell>
        </row>
        <row r="1910">
          <cell r="D1910" t="str">
            <v>DSTL10</v>
          </cell>
          <cell r="E1910" t="str">
            <v>DSTL4</v>
          </cell>
          <cell r="F1910" t="str">
            <v>DSTL4</v>
          </cell>
          <cell r="G1910" t="str">
            <v>DSTL8</v>
          </cell>
          <cell r="H1910" t="str">
            <v>DSTL8</v>
          </cell>
        </row>
        <row r="1911">
          <cell r="D1911">
            <v>1.6999999999999999E-3</v>
          </cell>
          <cell r="E1911">
            <v>8.0000000000000004E-4</v>
          </cell>
          <cell r="F1911">
            <v>-1.2999999999999999E-3</v>
          </cell>
          <cell r="G1911">
            <v>5.1999999999999995E-4</v>
          </cell>
          <cell r="H1911">
            <v>6.6E-4</v>
          </cell>
        </row>
        <row r="1912">
          <cell r="D1912" t="str">
            <v>DSTL5</v>
          </cell>
          <cell r="E1912" t="str">
            <v>DSTL7</v>
          </cell>
          <cell r="F1912" t="str">
            <v>DSTL7</v>
          </cell>
          <cell r="G1912" t="str">
            <v>DSTL3</v>
          </cell>
          <cell r="H1912" t="str">
            <v>DSTL3</v>
          </cell>
        </row>
        <row r="1914">
          <cell r="D1914" t="str">
            <v>Min</v>
          </cell>
          <cell r="E1914" t="str">
            <v>Value</v>
          </cell>
          <cell r="F1914">
            <v>-8.9999999999999998E-4</v>
          </cell>
          <cell r="G1914">
            <v>-2.3E-3</v>
          </cell>
          <cell r="H1914">
            <v>-7.0000000000000001E-3</v>
          </cell>
        </row>
        <row r="1915">
          <cell r="D1915" t="str">
            <v>DSTL10</v>
          </cell>
          <cell r="E1915" t="str">
            <v>DSTL4</v>
          </cell>
          <cell r="F1915" t="str">
            <v>DSTL4</v>
          </cell>
          <cell r="G1915" t="str">
            <v>DSTL8</v>
          </cell>
          <cell r="H1915" t="str">
            <v>DSTL9</v>
          </cell>
        </row>
        <row r="1916">
          <cell r="D1916">
            <v>1.4E-3</v>
          </cell>
          <cell r="E1916">
            <v>1.1999999999999999E-3</v>
          </cell>
          <cell r="F1916">
            <v>-1E-3</v>
          </cell>
          <cell r="G1916">
            <v>5.9999999999999995E-4</v>
          </cell>
          <cell r="H1916">
            <v>1.06E-3</v>
          </cell>
        </row>
        <row r="1917">
          <cell r="D1917" t="str">
            <v>DSTL5</v>
          </cell>
          <cell r="E1917" t="str">
            <v>DSTL7</v>
          </cell>
          <cell r="F1917" t="str">
            <v>DSTL7</v>
          </cell>
          <cell r="G1917" t="str">
            <v>DSTL3</v>
          </cell>
          <cell r="H1917" t="str">
            <v>DSTL6</v>
          </cell>
        </row>
        <row r="1919">
          <cell r="D1919" t="str">
            <v>Min</v>
          </cell>
          <cell r="E1919" t="str">
            <v>Value</v>
          </cell>
          <cell r="F1919">
            <v>-8.9999999999999998E-4</v>
          </cell>
          <cell r="G1919">
            <v>-1.4E-3</v>
          </cell>
          <cell r="H1919">
            <v>-5.7000000000000002E-3</v>
          </cell>
        </row>
        <row r="1920">
          <cell r="D1920" t="str">
            <v>DSTL10</v>
          </cell>
          <cell r="E1920" t="str">
            <v>DSTL4</v>
          </cell>
          <cell r="F1920" t="str">
            <v>DSTL4</v>
          </cell>
          <cell r="G1920" t="str">
            <v>DSTL8</v>
          </cell>
          <cell r="H1920" t="str">
            <v>DSTL9</v>
          </cell>
        </row>
        <row r="1921">
          <cell r="D1921">
            <v>1.1000000000000001E-3</v>
          </cell>
          <cell r="E1921">
            <v>1.4E-3</v>
          </cell>
          <cell r="F1921">
            <v>-8.9999999999999998E-4</v>
          </cell>
          <cell r="G1921">
            <v>6.6E-4</v>
          </cell>
          <cell r="H1921">
            <v>1.1199999999999999E-3</v>
          </cell>
        </row>
        <row r="1922">
          <cell r="D1922" t="str">
            <v>DSTL5</v>
          </cell>
          <cell r="E1922" t="str">
            <v>DSTL7</v>
          </cell>
          <cell r="F1922" t="str">
            <v>DSTL7</v>
          </cell>
          <cell r="G1922" t="str">
            <v>DSTL3</v>
          </cell>
          <cell r="H1922" t="str">
            <v>DSTL6</v>
          </cell>
        </row>
        <row r="1924">
          <cell r="D1924" t="str">
            <v>Min</v>
          </cell>
          <cell r="E1924" t="str">
            <v>Value</v>
          </cell>
          <cell r="F1924">
            <v>-5.9999999999999995E-4</v>
          </cell>
          <cell r="G1924">
            <v>-1.1999999999999999E-3</v>
          </cell>
          <cell r="H1924">
            <v>-4.7000000000000002E-3</v>
          </cell>
        </row>
        <row r="1925">
          <cell r="D1925" t="str">
            <v>DSTL10</v>
          </cell>
          <cell r="E1925" t="str">
            <v>DSTL4</v>
          </cell>
          <cell r="F1925" t="str">
            <v>DSTL4</v>
          </cell>
          <cell r="G1925" t="str">
            <v>DSTL8</v>
          </cell>
          <cell r="H1925" t="str">
            <v>DSTL9</v>
          </cell>
        </row>
        <row r="1926">
          <cell r="D1926">
            <v>8.9999999999999998E-4</v>
          </cell>
          <cell r="E1926">
            <v>1.1999999999999999E-3</v>
          </cell>
          <cell r="F1926">
            <v>-1.1999999999999999E-3</v>
          </cell>
          <cell r="G1926">
            <v>5.6999999999999998E-4</v>
          </cell>
          <cell r="H1926">
            <v>1.23E-3</v>
          </cell>
        </row>
        <row r="1927">
          <cell r="D1927" t="str">
            <v>DSTL5</v>
          </cell>
          <cell r="E1927" t="str">
            <v>DSTL7</v>
          </cell>
          <cell r="F1927" t="str">
            <v>DSTL7</v>
          </cell>
          <cell r="G1927" t="str">
            <v>DSTL3</v>
          </cell>
          <cell r="H1927" t="str">
            <v>DSTL6</v>
          </cell>
        </row>
        <row r="1929">
          <cell r="D1929" t="str">
            <v>Min</v>
          </cell>
          <cell r="E1929" t="str">
            <v>Value</v>
          </cell>
          <cell r="F1929">
            <v>-1E-4</v>
          </cell>
          <cell r="G1929">
            <v>4.0000000000000002E-4</v>
          </cell>
          <cell r="H1929">
            <v>-1.9E-3</v>
          </cell>
        </row>
        <row r="1930">
          <cell r="D1930" t="str">
            <v>DSTL7</v>
          </cell>
          <cell r="E1930" t="str">
            <v>DSTL8</v>
          </cell>
          <cell r="F1930" t="str">
            <v>DSTL4</v>
          </cell>
          <cell r="G1930" t="str">
            <v>DSTL7</v>
          </cell>
          <cell r="H1930" t="str">
            <v>DSTL7</v>
          </cell>
        </row>
        <row r="1931">
          <cell r="D1931">
            <v>1.1999999999999999E-3</v>
          </cell>
          <cell r="E1931">
            <v>1.5E-3</v>
          </cell>
          <cell r="F1931">
            <v>-2.0000000000000001E-4</v>
          </cell>
          <cell r="G1931">
            <v>2.5200000000000001E-3</v>
          </cell>
          <cell r="H1931">
            <v>3.1E-4</v>
          </cell>
        </row>
        <row r="1932">
          <cell r="D1932" t="str">
            <v>DSTL4</v>
          </cell>
          <cell r="E1932" t="str">
            <v>DSTL3</v>
          </cell>
          <cell r="F1932" t="str">
            <v>DSTL7</v>
          </cell>
          <cell r="G1932" t="str">
            <v>DSTL4</v>
          </cell>
          <cell r="H1932" t="str">
            <v>DSTL4</v>
          </cell>
        </row>
        <row r="1934">
          <cell r="D1934" t="str">
            <v>Min</v>
          </cell>
          <cell r="E1934" t="str">
            <v>Value</v>
          </cell>
          <cell r="F1934">
            <v>2.0000000000000001E-4</v>
          </cell>
          <cell r="G1934">
            <v>-2.9999999999999997E-4</v>
          </cell>
          <cell r="H1934">
            <v>-4.3E-3</v>
          </cell>
        </row>
        <row r="1935">
          <cell r="D1935" t="str">
            <v>DSTL10</v>
          </cell>
          <cell r="E1935" t="str">
            <v>DSTL8</v>
          </cell>
          <cell r="F1935" t="str">
            <v>DSTL4</v>
          </cell>
          <cell r="G1935" t="str">
            <v>DSTL10</v>
          </cell>
          <cell r="H1935" t="str">
            <v>DSTL7</v>
          </cell>
        </row>
        <row r="1936">
          <cell r="D1936">
            <v>1.6000000000000001E-3</v>
          </cell>
          <cell r="E1936">
            <v>1.1000000000000001E-3</v>
          </cell>
          <cell r="F1936">
            <v>-1.1999999999999999E-3</v>
          </cell>
          <cell r="G1936">
            <v>1.9499999999999999E-3</v>
          </cell>
          <cell r="H1936">
            <v>9.2000000000000003E-4</v>
          </cell>
        </row>
        <row r="1937">
          <cell r="D1937" t="str">
            <v>DSTL5</v>
          </cell>
          <cell r="E1937" t="str">
            <v>DSTL3</v>
          </cell>
          <cell r="F1937" t="str">
            <v>DSTL7</v>
          </cell>
          <cell r="G1937" t="str">
            <v>DSTL5</v>
          </cell>
          <cell r="H1937" t="str">
            <v>DSTL4</v>
          </cell>
        </row>
        <row r="1939">
          <cell r="D1939" t="str">
            <v>Min</v>
          </cell>
          <cell r="E1939" t="str">
            <v>Value</v>
          </cell>
          <cell r="F1939">
            <v>1E-4</v>
          </cell>
          <cell r="G1939">
            <v>-1E-3</v>
          </cell>
          <cell r="H1939">
            <v>-6.0000000000000001E-3</v>
          </cell>
        </row>
        <row r="1940">
          <cell r="D1940" t="str">
            <v>DSTL10</v>
          </cell>
          <cell r="E1940" t="str">
            <v>DSTL4</v>
          </cell>
          <cell r="F1940" t="str">
            <v>DSTL4</v>
          </cell>
          <cell r="G1940" t="str">
            <v>DSTL10</v>
          </cell>
          <cell r="H1940" t="str">
            <v>DSTL7</v>
          </cell>
        </row>
        <row r="1941">
          <cell r="D1941">
            <v>1.9E-3</v>
          </cell>
          <cell r="E1941">
            <v>1E-3</v>
          </cell>
          <cell r="F1941">
            <v>-1.8E-3</v>
          </cell>
          <cell r="G1941">
            <v>1.17E-3</v>
          </cell>
          <cell r="H1941">
            <v>7.2000000000000005E-4</v>
          </cell>
        </row>
        <row r="1942">
          <cell r="D1942" t="str">
            <v>DSTL5</v>
          </cell>
          <cell r="E1942" t="str">
            <v>DSTL7</v>
          </cell>
          <cell r="F1942" t="str">
            <v>DSTL7</v>
          </cell>
          <cell r="G1942" t="str">
            <v>DSTL5</v>
          </cell>
          <cell r="H1942" t="str">
            <v>DSTL4</v>
          </cell>
        </row>
        <row r="1944">
          <cell r="D1944" t="str">
            <v>Min</v>
          </cell>
          <cell r="E1944" t="str">
            <v>Value</v>
          </cell>
          <cell r="F1944">
            <v>-1E-4</v>
          </cell>
          <cell r="G1944">
            <v>-1.6000000000000001E-3</v>
          </cell>
          <cell r="H1944">
            <v>-6.7000000000000002E-3</v>
          </cell>
        </row>
        <row r="1945">
          <cell r="D1945" t="str">
            <v>DSTL10</v>
          </cell>
          <cell r="E1945" t="str">
            <v>DSTL4</v>
          </cell>
          <cell r="F1945" t="str">
            <v>DSTL4</v>
          </cell>
          <cell r="G1945" t="str">
            <v>DSTL6</v>
          </cell>
          <cell r="H1945" t="str">
            <v>DSTL7</v>
          </cell>
        </row>
        <row r="1946">
          <cell r="D1946">
            <v>1.9E-3</v>
          </cell>
          <cell r="E1946">
            <v>1.5E-3</v>
          </cell>
          <cell r="F1946">
            <v>-1.4E-3</v>
          </cell>
          <cell r="G1946">
            <v>6.4999999999999997E-4</v>
          </cell>
          <cell r="H1946">
            <v>6.3000000000000003E-4</v>
          </cell>
        </row>
        <row r="1947">
          <cell r="D1947" t="str">
            <v>DSTL5</v>
          </cell>
          <cell r="E1947" t="str">
            <v>DSTL7</v>
          </cell>
          <cell r="F1947" t="str">
            <v>DSTL7</v>
          </cell>
          <cell r="G1947" t="str">
            <v>DSTL9</v>
          </cell>
          <cell r="H1947" t="str">
            <v>DSTL4</v>
          </cell>
        </row>
        <row r="1949">
          <cell r="D1949" t="str">
            <v>Min</v>
          </cell>
          <cell r="E1949" t="str">
            <v>Value</v>
          </cell>
          <cell r="F1949">
            <v>-6.9999999999999999E-4</v>
          </cell>
          <cell r="G1949">
            <v>-2E-3</v>
          </cell>
          <cell r="H1949">
            <v>-6.6E-3</v>
          </cell>
        </row>
        <row r="1950">
          <cell r="D1950" t="str">
            <v>DSTL10</v>
          </cell>
          <cell r="E1950" t="str">
            <v>DSTL4</v>
          </cell>
          <cell r="F1950" t="str">
            <v>DSTL4</v>
          </cell>
          <cell r="G1950" t="str">
            <v>DSTL10</v>
          </cell>
          <cell r="H1950" t="str">
            <v>DSTL5</v>
          </cell>
        </row>
        <row r="1951">
          <cell r="D1951">
            <v>1.6999999999999999E-3</v>
          </cell>
          <cell r="E1951">
            <v>2E-3</v>
          </cell>
          <cell r="F1951">
            <v>-8.0000000000000004E-4</v>
          </cell>
          <cell r="G1951">
            <v>8.1999999999999998E-4</v>
          </cell>
          <cell r="H1951">
            <v>2.9E-4</v>
          </cell>
        </row>
        <row r="1952">
          <cell r="D1952" t="str">
            <v>DSTL5</v>
          </cell>
          <cell r="E1952" t="str">
            <v>DSTL7</v>
          </cell>
          <cell r="F1952" t="str">
            <v>DSTL7</v>
          </cell>
          <cell r="G1952" t="str">
            <v>DSTL5</v>
          </cell>
          <cell r="H1952" t="str">
            <v>DSTL10</v>
          </cell>
        </row>
        <row r="1954">
          <cell r="D1954" t="str">
            <v>Min</v>
          </cell>
          <cell r="E1954" t="str">
            <v>Value</v>
          </cell>
          <cell r="F1954">
            <v>-8.9999999999999998E-4</v>
          </cell>
          <cell r="G1954">
            <v>-1.9E-3</v>
          </cell>
          <cell r="H1954">
            <v>-5.8999999999999999E-3</v>
          </cell>
        </row>
        <row r="1955">
          <cell r="D1955" t="str">
            <v>DSTL10</v>
          </cell>
          <cell r="E1955" t="str">
            <v>DSTL4</v>
          </cell>
          <cell r="F1955" t="str">
            <v>DSTL4</v>
          </cell>
          <cell r="G1955" t="str">
            <v>DSTL8</v>
          </cell>
          <cell r="H1955" t="str">
            <v>DSTL5</v>
          </cell>
        </row>
        <row r="1956">
          <cell r="D1956">
            <v>1.5E-3</v>
          </cell>
          <cell r="E1956">
            <v>1.9E-3</v>
          </cell>
          <cell r="F1956">
            <v>-8.0000000000000004E-4</v>
          </cell>
          <cell r="G1956">
            <v>7.6000000000000004E-4</v>
          </cell>
          <cell r="H1956">
            <v>3.4000000000000002E-4</v>
          </cell>
        </row>
        <row r="1957">
          <cell r="D1957" t="str">
            <v>DSTL5</v>
          </cell>
          <cell r="E1957" t="str">
            <v>DSTL7</v>
          </cell>
          <cell r="F1957" t="str">
            <v>DSTL7</v>
          </cell>
          <cell r="G1957" t="str">
            <v>DSTL3</v>
          </cell>
          <cell r="H1957" t="str">
            <v>DSTL10</v>
          </cell>
        </row>
        <row r="1959">
          <cell r="D1959" t="str">
            <v>Min</v>
          </cell>
          <cell r="E1959" t="str">
            <v>Value</v>
          </cell>
          <cell r="F1959">
            <v>-8.9999999999999998E-4</v>
          </cell>
          <cell r="G1959">
            <v>-1.6999999999999999E-3</v>
          </cell>
          <cell r="H1959">
            <v>-5.1000000000000004E-3</v>
          </cell>
        </row>
        <row r="1960">
          <cell r="D1960" t="str">
            <v>DSTL10</v>
          </cell>
          <cell r="E1960" t="str">
            <v>DSTL4</v>
          </cell>
          <cell r="F1960" t="str">
            <v>DSTL4</v>
          </cell>
          <cell r="G1960" t="str">
            <v>DSTL8</v>
          </cell>
          <cell r="H1960" t="str">
            <v>DSTL5</v>
          </cell>
        </row>
        <row r="1961">
          <cell r="D1961">
            <v>1.1000000000000001E-3</v>
          </cell>
          <cell r="E1961">
            <v>1.6000000000000001E-3</v>
          </cell>
          <cell r="F1961">
            <v>-8.9999999999999998E-4</v>
          </cell>
          <cell r="G1961">
            <v>8.1999999999999998E-4</v>
          </cell>
          <cell r="H1961">
            <v>5.1999999999999995E-4</v>
          </cell>
        </row>
        <row r="1962">
          <cell r="D1962" t="str">
            <v>DSTL5</v>
          </cell>
          <cell r="E1962" t="str">
            <v>DSTL7</v>
          </cell>
          <cell r="F1962" t="str">
            <v>DSTL7</v>
          </cell>
          <cell r="G1962" t="str">
            <v>DSTL3</v>
          </cell>
          <cell r="H1962" t="str">
            <v>DSTL10</v>
          </cell>
        </row>
        <row r="1964">
          <cell r="D1964" t="str">
            <v>Min</v>
          </cell>
          <cell r="E1964" t="str">
            <v>Value</v>
          </cell>
          <cell r="F1964">
            <v>-5.9999999999999995E-4</v>
          </cell>
          <cell r="G1964">
            <v>-1.2999999999999999E-3</v>
          </cell>
          <cell r="H1964">
            <v>-4.4000000000000003E-3</v>
          </cell>
        </row>
        <row r="1965">
          <cell r="D1965" t="str">
            <v>DSTL10</v>
          </cell>
          <cell r="E1965" t="str">
            <v>DSTL4</v>
          </cell>
          <cell r="F1965" t="str">
            <v>DSTL4</v>
          </cell>
          <cell r="G1965" t="str">
            <v>DSTL8</v>
          </cell>
          <cell r="H1965" t="str">
            <v>DSTL5</v>
          </cell>
        </row>
        <row r="1966">
          <cell r="D1966">
            <v>8.9999999999999998E-4</v>
          </cell>
          <cell r="E1966">
            <v>1.2999999999999999E-3</v>
          </cell>
          <cell r="F1966">
            <v>-1.1999999999999999E-3</v>
          </cell>
          <cell r="G1966">
            <v>6.0999999999999997E-4</v>
          </cell>
          <cell r="H1966">
            <v>6.6E-4</v>
          </cell>
        </row>
        <row r="1967">
          <cell r="D1967" t="str">
            <v>DSTL5</v>
          </cell>
          <cell r="E1967" t="str">
            <v>DSTL7</v>
          </cell>
          <cell r="F1967" t="str">
            <v>DSTL7</v>
          </cell>
          <cell r="G1967" t="str">
            <v>DSTL3</v>
          </cell>
          <cell r="H1967" t="str">
            <v>DSTL10</v>
          </cell>
        </row>
        <row r="1969">
          <cell r="D1969" t="str">
            <v>Min</v>
          </cell>
          <cell r="E1969" t="str">
            <v>Value</v>
          </cell>
          <cell r="F1969">
            <v>-1E-4</v>
          </cell>
          <cell r="G1969">
            <v>-1.4E-3</v>
          </cell>
          <cell r="H1969">
            <v>-1.2999999999999999E-3</v>
          </cell>
        </row>
        <row r="1970">
          <cell r="D1970" t="str">
            <v>DSTL8</v>
          </cell>
          <cell r="E1970" t="str">
            <v>DSTL4</v>
          </cell>
          <cell r="F1970" t="str">
            <v>DSTL3</v>
          </cell>
          <cell r="G1970" t="str">
            <v>DSTL3</v>
          </cell>
          <cell r="H1970" t="str">
            <v>DSTL3</v>
          </cell>
        </row>
        <row r="1971">
          <cell r="D1971">
            <v>1.2999999999999999E-3</v>
          </cell>
          <cell r="E1971">
            <v>1.1999999999999999E-3</v>
          </cell>
          <cell r="F1971">
            <v>-1E-4</v>
          </cell>
          <cell r="G1971">
            <v>-3.3E-4</v>
          </cell>
          <cell r="H1971">
            <v>-9.0000000000000006E-5</v>
          </cell>
        </row>
        <row r="1972">
          <cell r="D1972" t="str">
            <v>DSTL3</v>
          </cell>
          <cell r="E1972" t="str">
            <v>DSTL7</v>
          </cell>
          <cell r="F1972" t="str">
            <v>DSTL8</v>
          </cell>
          <cell r="G1972" t="str">
            <v>DSTL8</v>
          </cell>
          <cell r="H1972" t="str">
            <v>DSTL8</v>
          </cell>
        </row>
        <row r="1974">
          <cell r="D1974" t="str">
            <v>Min</v>
          </cell>
          <cell r="E1974" t="str">
            <v>Value</v>
          </cell>
          <cell r="F1974">
            <v>2.0000000000000001E-4</v>
          </cell>
          <cell r="G1974">
            <v>-1E-3</v>
          </cell>
          <cell r="H1974">
            <v>-3.5999999999999999E-3</v>
          </cell>
        </row>
        <row r="1975">
          <cell r="D1975" t="str">
            <v>DSTL8</v>
          </cell>
          <cell r="E1975" t="str">
            <v>DSTL8</v>
          </cell>
          <cell r="F1975" t="str">
            <v>DSTL3</v>
          </cell>
          <cell r="G1975" t="str">
            <v>DSTL3</v>
          </cell>
          <cell r="H1975" t="str">
            <v>DSTL3</v>
          </cell>
        </row>
        <row r="1976">
          <cell r="D1976">
            <v>1.6000000000000001E-3</v>
          </cell>
          <cell r="E1976">
            <v>2.5999999999999999E-3</v>
          </cell>
          <cell r="F1976">
            <v>-6.9999999999999999E-4</v>
          </cell>
          <cell r="G1976">
            <v>-5.1000000000000004E-4</v>
          </cell>
          <cell r="H1976">
            <v>-1.0000000000000001E-5</v>
          </cell>
        </row>
        <row r="1977">
          <cell r="D1977" t="str">
            <v>DSTL3</v>
          </cell>
          <cell r="E1977" t="str">
            <v>DSTL3</v>
          </cell>
          <cell r="F1977" t="str">
            <v>DSTL8</v>
          </cell>
          <cell r="G1977" t="str">
            <v>DSTL8</v>
          </cell>
          <cell r="H1977" t="str">
            <v>DSTL8</v>
          </cell>
        </row>
        <row r="1979">
          <cell r="D1979" t="str">
            <v>Min</v>
          </cell>
          <cell r="E1979" t="str">
            <v>Value</v>
          </cell>
          <cell r="F1979">
            <v>1E-4</v>
          </cell>
          <cell r="G1979">
            <v>-6.9999999999999999E-4</v>
          </cell>
          <cell r="H1979">
            <v>-5.8999999999999999E-3</v>
          </cell>
        </row>
        <row r="1980">
          <cell r="D1980" t="str">
            <v>DSTL10</v>
          </cell>
          <cell r="E1980" t="str">
            <v>DSTL8</v>
          </cell>
          <cell r="F1980" t="str">
            <v>DSTL3</v>
          </cell>
          <cell r="G1980" t="str">
            <v>DSTL6</v>
          </cell>
          <cell r="H1980" t="str">
            <v>DSTL3</v>
          </cell>
        </row>
        <row r="1981">
          <cell r="D1981">
            <v>1.9E-3</v>
          </cell>
          <cell r="E1981">
            <v>3.7000000000000002E-3</v>
          </cell>
          <cell r="F1981">
            <v>-1.1000000000000001E-3</v>
          </cell>
          <cell r="G1981">
            <v>-5.2999999999999998E-4</v>
          </cell>
          <cell r="H1981">
            <v>1.2E-4</v>
          </cell>
        </row>
        <row r="1982">
          <cell r="D1982" t="str">
            <v>DSTL5</v>
          </cell>
          <cell r="E1982" t="str">
            <v>DSTL3</v>
          </cell>
          <cell r="F1982" t="str">
            <v>DSTL8</v>
          </cell>
          <cell r="G1982" t="str">
            <v>DSTL9</v>
          </cell>
          <cell r="H1982" t="str">
            <v>DSTL8</v>
          </cell>
        </row>
        <row r="1984">
          <cell r="D1984" t="str">
            <v>Min</v>
          </cell>
          <cell r="E1984" t="str">
            <v>Value</v>
          </cell>
          <cell r="F1984">
            <v>-1E-4</v>
          </cell>
          <cell r="G1984">
            <v>-5.0000000000000001E-4</v>
          </cell>
          <cell r="H1984">
            <v>-7.4999999999999997E-3</v>
          </cell>
        </row>
        <row r="1985">
          <cell r="D1985" t="str">
            <v>DSTL10</v>
          </cell>
          <cell r="E1985" t="str">
            <v>DSTL8</v>
          </cell>
          <cell r="F1985" t="str">
            <v>DSTL3</v>
          </cell>
          <cell r="G1985" t="str">
            <v>DSTL6</v>
          </cell>
          <cell r="H1985" t="str">
            <v>DSTL3</v>
          </cell>
        </row>
        <row r="1986">
          <cell r="D1986">
            <v>1.9E-3</v>
          </cell>
          <cell r="E1986">
            <v>4.1000000000000003E-3</v>
          </cell>
          <cell r="F1986">
            <v>-1.4E-3</v>
          </cell>
          <cell r="G1986">
            <v>-3.1E-4</v>
          </cell>
          <cell r="H1986">
            <v>2.3000000000000001E-4</v>
          </cell>
        </row>
        <row r="1987">
          <cell r="D1987" t="str">
            <v>DSTL5</v>
          </cell>
          <cell r="E1987" t="str">
            <v>DSTL3</v>
          </cell>
          <cell r="F1987" t="str">
            <v>DSTL8</v>
          </cell>
          <cell r="G1987" t="str">
            <v>DSTL9</v>
          </cell>
          <cell r="H1987" t="str">
            <v>DSTL8</v>
          </cell>
        </row>
        <row r="1989">
          <cell r="D1989" t="str">
            <v>Min</v>
          </cell>
          <cell r="E1989" t="str">
            <v>Value</v>
          </cell>
          <cell r="F1989">
            <v>-6.9999999999999999E-4</v>
          </cell>
          <cell r="G1989">
            <v>-8.0000000000000004E-4</v>
          </cell>
          <cell r="H1989">
            <v>-7.9000000000000008E-3</v>
          </cell>
        </row>
        <row r="1990">
          <cell r="D1990" t="str">
            <v>DSTL10</v>
          </cell>
          <cell r="E1990" t="str">
            <v>DSTL8</v>
          </cell>
          <cell r="F1990" t="str">
            <v>DSTL3</v>
          </cell>
          <cell r="G1990" t="str">
            <v>DSTL4</v>
          </cell>
          <cell r="H1990" t="str">
            <v>DSTL7</v>
          </cell>
        </row>
        <row r="1991">
          <cell r="D1991">
            <v>1.6999999999999999E-3</v>
          </cell>
          <cell r="E1991">
            <v>3.3E-3</v>
          </cell>
          <cell r="F1991">
            <v>-1.2999999999999999E-3</v>
          </cell>
          <cell r="G1991">
            <v>2.9E-4</v>
          </cell>
          <cell r="H1991">
            <v>6.7000000000000002E-4</v>
          </cell>
        </row>
        <row r="1992">
          <cell r="D1992" t="str">
            <v>DSTL5</v>
          </cell>
          <cell r="E1992" t="str">
            <v>DSTL3</v>
          </cell>
          <cell r="F1992" t="str">
            <v>DSTL8</v>
          </cell>
          <cell r="G1992" t="str">
            <v>DSTL7</v>
          </cell>
          <cell r="H1992" t="str">
            <v>DSTL4</v>
          </cell>
        </row>
        <row r="1994">
          <cell r="D1994" t="str">
            <v>Min</v>
          </cell>
          <cell r="E1994" t="str">
            <v>Value</v>
          </cell>
          <cell r="F1994">
            <v>-8.9999999999999998E-4</v>
          </cell>
          <cell r="G1994">
            <v>-1.1999999999999999E-3</v>
          </cell>
          <cell r="H1994">
            <v>-6.8999999999999999E-3</v>
          </cell>
        </row>
        <row r="1995">
          <cell r="D1995" t="str">
            <v>DSTL10</v>
          </cell>
          <cell r="E1995" t="str">
            <v>DSTL8</v>
          </cell>
          <cell r="F1995" t="str">
            <v>DSTL3</v>
          </cell>
          <cell r="G1995" t="str">
            <v>DSTL4</v>
          </cell>
          <cell r="H1995" t="str">
            <v>DSTL9</v>
          </cell>
        </row>
        <row r="1996">
          <cell r="D1996">
            <v>1.4E-3</v>
          </cell>
          <cell r="E1996">
            <v>2.2000000000000001E-3</v>
          </cell>
          <cell r="F1996">
            <v>-1.1000000000000001E-3</v>
          </cell>
          <cell r="G1996">
            <v>4.2000000000000002E-4</v>
          </cell>
          <cell r="H1996">
            <v>1.07E-3</v>
          </cell>
        </row>
        <row r="1997">
          <cell r="D1997" t="str">
            <v>DSTL5</v>
          </cell>
          <cell r="E1997" t="str">
            <v>DSTL3</v>
          </cell>
          <cell r="F1997" t="str">
            <v>DSTL8</v>
          </cell>
          <cell r="G1997" t="str">
            <v>DSTL7</v>
          </cell>
          <cell r="H1997" t="str">
            <v>DSTL6</v>
          </cell>
        </row>
        <row r="1999">
          <cell r="D1999" t="str">
            <v>Min</v>
          </cell>
          <cell r="E1999" t="str">
            <v>Value</v>
          </cell>
          <cell r="F1999">
            <v>-8.9999999999999998E-4</v>
          </cell>
          <cell r="G1999">
            <v>-1.4E-3</v>
          </cell>
          <cell r="H1999">
            <v>-5.5999999999999999E-3</v>
          </cell>
        </row>
        <row r="2000">
          <cell r="D2000" t="str">
            <v>DSTL10</v>
          </cell>
          <cell r="E2000" t="str">
            <v>DSTL8</v>
          </cell>
          <cell r="F2000" t="str">
            <v>DSTL3</v>
          </cell>
          <cell r="G2000" t="str">
            <v>DSTL4</v>
          </cell>
          <cell r="H2000" t="str">
            <v>DSTL9</v>
          </cell>
        </row>
        <row r="2001">
          <cell r="D2001">
            <v>1.1000000000000001E-3</v>
          </cell>
          <cell r="E2001">
            <v>1.4E-3</v>
          </cell>
          <cell r="F2001">
            <v>-1E-3</v>
          </cell>
          <cell r="G2001">
            <v>4.4999999999999999E-4</v>
          </cell>
          <cell r="H2001">
            <v>1.1299999999999999E-3</v>
          </cell>
        </row>
        <row r="2002">
          <cell r="D2002" t="str">
            <v>DSTL5</v>
          </cell>
          <cell r="E2002" t="str">
            <v>DSTL3</v>
          </cell>
          <cell r="F2002" t="str">
            <v>DSTL8</v>
          </cell>
          <cell r="G2002" t="str">
            <v>DSTL7</v>
          </cell>
          <cell r="H2002" t="str">
            <v>DSTL6</v>
          </cell>
        </row>
        <row r="2004">
          <cell r="D2004" t="str">
            <v>Min</v>
          </cell>
          <cell r="E2004" t="str">
            <v>Value</v>
          </cell>
          <cell r="F2004">
            <v>-5.9999999999999995E-4</v>
          </cell>
          <cell r="G2004">
            <v>-1.1999999999999999E-3</v>
          </cell>
          <cell r="H2004">
            <v>-4.5999999999999999E-3</v>
          </cell>
        </row>
        <row r="2005">
          <cell r="D2005" t="str">
            <v>DSTL10</v>
          </cell>
          <cell r="E2005" t="str">
            <v>DSTL4</v>
          </cell>
          <cell r="F2005" t="str">
            <v>DSTL3</v>
          </cell>
          <cell r="G2005" t="str">
            <v>DSTL4</v>
          </cell>
          <cell r="H2005" t="str">
            <v>DSTL9</v>
          </cell>
        </row>
        <row r="2006">
          <cell r="D2006">
            <v>8.9999999999999998E-4</v>
          </cell>
          <cell r="E2006">
            <v>1.1999999999999999E-3</v>
          </cell>
          <cell r="F2006">
            <v>-1.1999999999999999E-3</v>
          </cell>
          <cell r="G2006">
            <v>4.6999999999999999E-4</v>
          </cell>
          <cell r="H2006">
            <v>1.15E-3</v>
          </cell>
        </row>
        <row r="2007">
          <cell r="D2007" t="str">
            <v>DSTL5</v>
          </cell>
          <cell r="E2007" t="str">
            <v>DSTL7</v>
          </cell>
          <cell r="F2007" t="str">
            <v>DSTL8</v>
          </cell>
          <cell r="G2007" t="str">
            <v>DSTL7</v>
          </cell>
          <cell r="H2007" t="str">
            <v>DSTL6</v>
          </cell>
        </row>
        <row r="2009">
          <cell r="D2009" t="str">
            <v>Min</v>
          </cell>
          <cell r="E2009" t="str">
            <v>Value</v>
          </cell>
          <cell r="F2009">
            <v>-1E-4</v>
          </cell>
          <cell r="G2009">
            <v>-1.6000000000000001E-3</v>
          </cell>
          <cell r="H2009">
            <v>-1.9E-3</v>
          </cell>
        </row>
        <row r="2010">
          <cell r="D2010" t="str">
            <v>DSTL8</v>
          </cell>
          <cell r="E2010" t="str">
            <v>DSTL4</v>
          </cell>
          <cell r="F2010" t="str">
            <v>DSTL3</v>
          </cell>
          <cell r="G2010" t="str">
            <v>DSTL3</v>
          </cell>
          <cell r="H2010" t="str">
            <v>DSTL8</v>
          </cell>
        </row>
        <row r="2011">
          <cell r="D2011">
            <v>1.2999999999999999E-3</v>
          </cell>
          <cell r="E2011">
            <v>-4.0000000000000002E-4</v>
          </cell>
          <cell r="F2011">
            <v>-2.0000000000000001E-4</v>
          </cell>
          <cell r="G2011">
            <v>-1.0200000000000001E-3</v>
          </cell>
          <cell r="H2011">
            <v>3.3E-4</v>
          </cell>
        </row>
        <row r="2012">
          <cell r="D2012" t="str">
            <v>DSTL3</v>
          </cell>
          <cell r="E2012" t="str">
            <v>DSTL7</v>
          </cell>
          <cell r="F2012" t="str">
            <v>DSTL8</v>
          </cell>
          <cell r="G2012" t="str">
            <v>DSTL8</v>
          </cell>
          <cell r="H2012" t="str">
            <v>DSTL3</v>
          </cell>
        </row>
        <row r="2014">
          <cell r="D2014" t="str">
            <v>Min</v>
          </cell>
          <cell r="E2014" t="str">
            <v>Value</v>
          </cell>
          <cell r="F2014">
            <v>2.0000000000000001E-4</v>
          </cell>
          <cell r="G2014">
            <v>-1.1000000000000001E-3</v>
          </cell>
          <cell r="H2014">
            <v>-4.3E-3</v>
          </cell>
        </row>
        <row r="2015">
          <cell r="D2015" t="str">
            <v>DSTL8</v>
          </cell>
          <cell r="E2015" t="str">
            <v>DSTL4</v>
          </cell>
          <cell r="F2015" t="str">
            <v>DSTL3</v>
          </cell>
          <cell r="G2015" t="str">
            <v>DSTL5</v>
          </cell>
          <cell r="H2015" t="str">
            <v>DSTL8</v>
          </cell>
        </row>
        <row r="2016">
          <cell r="D2016">
            <v>1.6000000000000001E-3</v>
          </cell>
          <cell r="E2016">
            <v>2.9999999999999997E-4</v>
          </cell>
          <cell r="F2016">
            <v>-1.1999999999999999E-3</v>
          </cell>
          <cell r="G2016">
            <v>-7.9000000000000001E-4</v>
          </cell>
          <cell r="H2016">
            <v>9.3000000000000005E-4</v>
          </cell>
        </row>
        <row r="2017">
          <cell r="D2017" t="str">
            <v>DSTL3</v>
          </cell>
          <cell r="E2017" t="str">
            <v>DSTL7</v>
          </cell>
          <cell r="F2017" t="str">
            <v>DSTL8</v>
          </cell>
          <cell r="G2017" t="str">
            <v>DSTL10</v>
          </cell>
          <cell r="H2017" t="str">
            <v>DSTL3</v>
          </cell>
        </row>
        <row r="2019">
          <cell r="D2019" t="str">
            <v>Min</v>
          </cell>
          <cell r="E2019" t="str">
            <v>Value</v>
          </cell>
          <cell r="F2019">
            <v>1E-4</v>
          </cell>
          <cell r="G2019">
            <v>-1E-3</v>
          </cell>
          <cell r="H2019">
            <v>-6.0000000000000001E-3</v>
          </cell>
        </row>
        <row r="2020">
          <cell r="D2020" t="str">
            <v>DSTL10</v>
          </cell>
          <cell r="E2020" t="str">
            <v>DSTL4</v>
          </cell>
          <cell r="F2020" t="str">
            <v>DSTL3</v>
          </cell>
          <cell r="G2020" t="str">
            <v>DSTL5</v>
          </cell>
          <cell r="H2020" t="str">
            <v>DSTL8</v>
          </cell>
        </row>
        <row r="2021">
          <cell r="D2021">
            <v>1.9E-3</v>
          </cell>
          <cell r="E2021">
            <v>1E-3</v>
          </cell>
          <cell r="F2021">
            <v>-1.8E-3</v>
          </cell>
          <cell r="G2021">
            <v>5.0000000000000002E-5</v>
          </cell>
          <cell r="H2021">
            <v>7.2000000000000005E-4</v>
          </cell>
        </row>
        <row r="2022">
          <cell r="D2022" t="str">
            <v>DSTL5</v>
          </cell>
          <cell r="E2022" t="str">
            <v>DSTL7</v>
          </cell>
          <cell r="F2022" t="str">
            <v>DSTL8</v>
          </cell>
          <cell r="G2022" t="str">
            <v>DSTL10</v>
          </cell>
          <cell r="H2022" t="str">
            <v>DSTL3</v>
          </cell>
        </row>
        <row r="2024">
          <cell r="D2024" t="str">
            <v>Min</v>
          </cell>
          <cell r="E2024" t="str">
            <v>Value</v>
          </cell>
          <cell r="F2024">
            <v>-1E-4</v>
          </cell>
          <cell r="G2024">
            <v>-1.5E-3</v>
          </cell>
          <cell r="H2024">
            <v>-6.7000000000000002E-3</v>
          </cell>
        </row>
        <row r="2025">
          <cell r="D2025" t="str">
            <v>DSTL10</v>
          </cell>
          <cell r="E2025" t="str">
            <v>DSTL8</v>
          </cell>
          <cell r="F2025" t="str">
            <v>DSTL3</v>
          </cell>
          <cell r="G2025" t="str">
            <v>DSTL9</v>
          </cell>
          <cell r="H2025" t="str">
            <v>DSTL8</v>
          </cell>
        </row>
        <row r="2026">
          <cell r="D2026">
            <v>1.9E-3</v>
          </cell>
          <cell r="E2026">
            <v>1.5E-3</v>
          </cell>
          <cell r="F2026">
            <v>-1.4E-3</v>
          </cell>
          <cell r="G2026">
            <v>4.4999999999999999E-4</v>
          </cell>
          <cell r="H2026">
            <v>6.2E-4</v>
          </cell>
        </row>
        <row r="2027">
          <cell r="D2027" t="str">
            <v>DSTL5</v>
          </cell>
          <cell r="E2027" t="str">
            <v>DSTL3</v>
          </cell>
          <cell r="F2027" t="str">
            <v>DSTL8</v>
          </cell>
          <cell r="G2027" t="str">
            <v>DSTL6</v>
          </cell>
          <cell r="H2027" t="str">
            <v>DSTL3</v>
          </cell>
        </row>
        <row r="2029">
          <cell r="D2029" t="str">
            <v>Min</v>
          </cell>
          <cell r="E2029" t="str">
            <v>Value</v>
          </cell>
          <cell r="F2029">
            <v>-6.9999999999999999E-4</v>
          </cell>
          <cell r="G2029">
            <v>-2E-3</v>
          </cell>
          <cell r="H2029">
            <v>-6.4999999999999997E-3</v>
          </cell>
        </row>
        <row r="2030">
          <cell r="D2030" t="str">
            <v>DSTL10</v>
          </cell>
          <cell r="E2030" t="str">
            <v>DSTL8</v>
          </cell>
          <cell r="F2030" t="str">
            <v>DSTL3</v>
          </cell>
          <cell r="G2030" t="str">
            <v>DSTL5</v>
          </cell>
          <cell r="H2030" t="str">
            <v>DSTL5</v>
          </cell>
        </row>
        <row r="2031">
          <cell r="D2031">
            <v>1.6999999999999999E-3</v>
          </cell>
          <cell r="E2031">
            <v>2E-3</v>
          </cell>
          <cell r="F2031">
            <v>-8.0000000000000004E-4</v>
          </cell>
          <cell r="G2031">
            <v>4.4999999999999999E-4</v>
          </cell>
          <cell r="H2031">
            <v>2.9E-4</v>
          </cell>
        </row>
        <row r="2032">
          <cell r="D2032" t="str">
            <v>DSTL5</v>
          </cell>
          <cell r="E2032" t="str">
            <v>DSTL3</v>
          </cell>
          <cell r="F2032" t="str">
            <v>DSTL8</v>
          </cell>
          <cell r="G2032" t="str">
            <v>DSTL10</v>
          </cell>
          <cell r="H2032" t="str">
            <v>DSTL10</v>
          </cell>
        </row>
        <row r="2034">
          <cell r="D2034" t="str">
            <v>Min</v>
          </cell>
          <cell r="E2034" t="str">
            <v>Value</v>
          </cell>
          <cell r="F2034">
            <v>-8.9999999999999998E-4</v>
          </cell>
          <cell r="G2034">
            <v>-1.9E-3</v>
          </cell>
          <cell r="H2034">
            <v>-5.7999999999999996E-3</v>
          </cell>
        </row>
        <row r="2035">
          <cell r="D2035" t="str">
            <v>DSTL10</v>
          </cell>
          <cell r="E2035" t="str">
            <v>DSTL8</v>
          </cell>
          <cell r="F2035" t="str">
            <v>DSTL3</v>
          </cell>
          <cell r="G2035" t="str">
            <v>DSTL4</v>
          </cell>
          <cell r="H2035" t="str">
            <v>DSTL5</v>
          </cell>
        </row>
        <row r="2036">
          <cell r="D2036">
            <v>1.4E-3</v>
          </cell>
          <cell r="E2036">
            <v>1.9E-3</v>
          </cell>
          <cell r="F2036">
            <v>-8.0000000000000004E-4</v>
          </cell>
          <cell r="G2036">
            <v>3.8999999999999999E-4</v>
          </cell>
          <cell r="H2036">
            <v>3.4000000000000002E-4</v>
          </cell>
        </row>
        <row r="2037">
          <cell r="D2037" t="str">
            <v>DSTL5</v>
          </cell>
          <cell r="E2037" t="str">
            <v>DSTL3</v>
          </cell>
          <cell r="F2037" t="str">
            <v>DSTL8</v>
          </cell>
          <cell r="G2037" t="str">
            <v>DSTL7</v>
          </cell>
          <cell r="H2037" t="str">
            <v>DSTL10</v>
          </cell>
        </row>
        <row r="2039">
          <cell r="D2039" t="str">
            <v>Min</v>
          </cell>
          <cell r="E2039" t="str">
            <v>Value</v>
          </cell>
          <cell r="F2039">
            <v>-8.9999999999999998E-4</v>
          </cell>
          <cell r="G2039">
            <v>-1.6000000000000001E-3</v>
          </cell>
          <cell r="H2039">
            <v>-5.0000000000000001E-3</v>
          </cell>
        </row>
        <row r="2040">
          <cell r="D2040" t="str">
            <v>DSTL10</v>
          </cell>
          <cell r="E2040" t="str">
            <v>DSTL8</v>
          </cell>
          <cell r="F2040" t="str">
            <v>DSTL3</v>
          </cell>
          <cell r="G2040" t="str">
            <v>DSTL4</v>
          </cell>
          <cell r="H2040" t="str">
            <v>DSTL5</v>
          </cell>
        </row>
        <row r="2041">
          <cell r="D2041">
            <v>1.1000000000000001E-3</v>
          </cell>
          <cell r="E2041">
            <v>1.6000000000000001E-3</v>
          </cell>
          <cell r="F2041">
            <v>-8.9999999999999998E-4</v>
          </cell>
          <cell r="G2041">
            <v>3.8000000000000002E-4</v>
          </cell>
          <cell r="H2041">
            <v>5.2999999999999998E-4</v>
          </cell>
        </row>
        <row r="2042">
          <cell r="D2042" t="str">
            <v>DSTL5</v>
          </cell>
          <cell r="E2042" t="str">
            <v>DSTL3</v>
          </cell>
          <cell r="F2042" t="str">
            <v>DSTL8</v>
          </cell>
          <cell r="G2042" t="str">
            <v>DSTL7</v>
          </cell>
          <cell r="H2042" t="str">
            <v>DSTL10</v>
          </cell>
        </row>
        <row r="2044">
          <cell r="D2044" t="str">
            <v>Min</v>
          </cell>
          <cell r="E2044" t="str">
            <v>Value</v>
          </cell>
          <cell r="F2044">
            <v>-5.9999999999999995E-4</v>
          </cell>
          <cell r="G2044">
            <v>-1.2999999999999999E-3</v>
          </cell>
          <cell r="H2044">
            <v>-4.4000000000000003E-3</v>
          </cell>
        </row>
        <row r="2045">
          <cell r="D2045" t="str">
            <v>DSTL10</v>
          </cell>
          <cell r="E2045" t="str">
            <v>DSTL4</v>
          </cell>
          <cell r="F2045" t="str">
            <v>DSTL3</v>
          </cell>
          <cell r="G2045" t="str">
            <v>DSTL4</v>
          </cell>
          <cell r="H2045" t="str">
            <v>DSTL5</v>
          </cell>
        </row>
        <row r="2046">
          <cell r="D2046">
            <v>8.9999999999999998E-4</v>
          </cell>
          <cell r="E2046">
            <v>1.2999999999999999E-3</v>
          </cell>
          <cell r="F2046">
            <v>-1.1999999999999999E-3</v>
          </cell>
          <cell r="G2046">
            <v>4.6999999999999999E-4</v>
          </cell>
          <cell r="H2046">
            <v>7.1000000000000002E-4</v>
          </cell>
        </row>
        <row r="2047">
          <cell r="D2047" t="str">
            <v>DSTL5</v>
          </cell>
          <cell r="E2047" t="str">
            <v>DSTL7</v>
          </cell>
          <cell r="F2047" t="str">
            <v>DSTL8</v>
          </cell>
          <cell r="G2047" t="str">
            <v>DSTL7</v>
          </cell>
          <cell r="H2047" t="str">
            <v>DSTL10</v>
          </cell>
        </row>
        <row r="2049">
          <cell r="D2049" t="str">
            <v>Min</v>
          </cell>
          <cell r="E2049" t="str">
            <v>Value</v>
          </cell>
          <cell r="F2049">
            <v>-4.0000000000000002E-4</v>
          </cell>
          <cell r="G2049">
            <v>-6.9999999999999999E-4</v>
          </cell>
          <cell r="H2049">
            <v>-2.5000000000000001E-3</v>
          </cell>
        </row>
        <row r="2050">
          <cell r="D2050" t="str">
            <v>DSTL10</v>
          </cell>
          <cell r="E2050" t="str">
            <v>DSTL4</v>
          </cell>
          <cell r="F2050" t="str">
            <v>DSTL5</v>
          </cell>
          <cell r="G2050" t="str">
            <v>DSTL2</v>
          </cell>
          <cell r="H2050" t="str">
            <v>DSTL10</v>
          </cell>
        </row>
        <row r="2051">
          <cell r="D2051">
            <v>1.1999999999999999E-3</v>
          </cell>
          <cell r="E2051">
            <v>4.0000000000000002E-4</v>
          </cell>
          <cell r="F2051">
            <v>-8.0000000000000004E-4</v>
          </cell>
          <cell r="G2051">
            <v>-9.6000000000000002E-4</v>
          </cell>
          <cell r="H2051">
            <v>2.5400000000000002E-3</v>
          </cell>
        </row>
        <row r="2052">
          <cell r="D2052" t="str">
            <v>DSTL5</v>
          </cell>
          <cell r="E2052" t="str">
            <v>DSTL7</v>
          </cell>
          <cell r="F2052" t="str">
            <v>DSTL10</v>
          </cell>
          <cell r="G2052" t="str">
            <v>DSTL7</v>
          </cell>
          <cell r="H2052" t="str">
            <v>DSTL5</v>
          </cell>
        </row>
        <row r="2054">
          <cell r="D2054" t="str">
            <v>Min</v>
          </cell>
          <cell r="E2054" t="str">
            <v>Value</v>
          </cell>
          <cell r="F2054">
            <v>-2.0000000000000001E-4</v>
          </cell>
          <cell r="G2054">
            <v>5.9999999999999995E-4</v>
          </cell>
          <cell r="H2054">
            <v>-1E-3</v>
          </cell>
        </row>
        <row r="2055">
          <cell r="D2055" t="str">
            <v>DSTL7</v>
          </cell>
          <cell r="E2055" t="str">
            <v>DSTL8</v>
          </cell>
          <cell r="F2055" t="str">
            <v>DSTL4</v>
          </cell>
          <cell r="G2055" t="str">
            <v>DSTL7</v>
          </cell>
          <cell r="H2055" t="str">
            <v>DSTL3</v>
          </cell>
        </row>
        <row r="2056">
          <cell r="D2056">
            <v>1.1000000000000001E-3</v>
          </cell>
          <cell r="E2056">
            <v>1.6000000000000001E-3</v>
          </cell>
          <cell r="F2056">
            <v>1E-4</v>
          </cell>
          <cell r="G2056">
            <v>2.7599999999999999E-3</v>
          </cell>
          <cell r="H2056">
            <v>0</v>
          </cell>
        </row>
        <row r="2057">
          <cell r="D2057" t="str">
            <v>DSTL4</v>
          </cell>
          <cell r="E2057" t="str">
            <v>DSTL3</v>
          </cell>
          <cell r="F2057" t="str">
            <v>DSTL7</v>
          </cell>
          <cell r="G2057" t="str">
            <v>DSTL4</v>
          </cell>
          <cell r="H2057" t="str">
            <v>DSTL8</v>
          </cell>
        </row>
        <row r="2059">
          <cell r="D2059" t="str">
            <v>Min</v>
          </cell>
          <cell r="E2059" t="str">
            <v>Value</v>
          </cell>
          <cell r="F2059">
            <v>2.0000000000000001E-4</v>
          </cell>
          <cell r="G2059">
            <v>-5.9999999999999995E-4</v>
          </cell>
          <cell r="H2059">
            <v>-4.7000000000000002E-3</v>
          </cell>
        </row>
        <row r="2060">
          <cell r="D2060" t="str">
            <v>DSTL10</v>
          </cell>
          <cell r="E2060" t="str">
            <v>DSTL8</v>
          </cell>
          <cell r="F2060" t="str">
            <v>DSTL4</v>
          </cell>
          <cell r="G2060" t="str">
            <v>DSTL10</v>
          </cell>
          <cell r="H2060" t="str">
            <v>DSTL7</v>
          </cell>
        </row>
        <row r="2061">
          <cell r="D2061">
            <v>1.9E-3</v>
          </cell>
          <cell r="E2061">
            <v>5.9999999999999995E-4</v>
          </cell>
          <cell r="F2061">
            <v>-1.6999999999999999E-3</v>
          </cell>
          <cell r="G2061">
            <v>8.3000000000000001E-4</v>
          </cell>
          <cell r="H2061">
            <v>1.32E-3</v>
          </cell>
        </row>
        <row r="2062">
          <cell r="D2062" t="str">
            <v>DSTL5</v>
          </cell>
          <cell r="E2062" t="str">
            <v>DSTL3</v>
          </cell>
          <cell r="F2062" t="str">
            <v>DSTL7</v>
          </cell>
          <cell r="G2062" t="str">
            <v>DSTL5</v>
          </cell>
          <cell r="H2062" t="str">
            <v>DSTL4</v>
          </cell>
        </row>
        <row r="2064">
          <cell r="D2064" t="str">
            <v>Min</v>
          </cell>
          <cell r="E2064" t="str">
            <v>Value</v>
          </cell>
          <cell r="F2064">
            <v>-2.0000000000000001E-4</v>
          </cell>
          <cell r="G2064">
            <v>-5.0000000000000001E-4</v>
          </cell>
          <cell r="H2064">
            <v>-3.3999999999999998E-3</v>
          </cell>
        </row>
        <row r="2065">
          <cell r="D2065" t="str">
            <v>DSTL10</v>
          </cell>
          <cell r="E2065" t="str">
            <v>DSTL4</v>
          </cell>
          <cell r="F2065" t="str">
            <v>DSTL5</v>
          </cell>
          <cell r="G2065" t="str">
            <v>DSTL4</v>
          </cell>
          <cell r="H2065" t="str">
            <v>DSTL10</v>
          </cell>
        </row>
        <row r="2066">
          <cell r="D2066">
            <v>1.4E-3</v>
          </cell>
          <cell r="E2066">
            <v>5.0000000000000001E-4</v>
          </cell>
          <cell r="F2066">
            <v>-1.1999999999999999E-3</v>
          </cell>
          <cell r="G2066">
            <v>-8.0000000000000007E-5</v>
          </cell>
          <cell r="H2066">
            <v>9.7000000000000005E-4</v>
          </cell>
        </row>
        <row r="2067">
          <cell r="D2067" t="str">
            <v>DSTL5</v>
          </cell>
          <cell r="E2067" t="str">
            <v>DSTL7</v>
          </cell>
          <cell r="F2067" t="str">
            <v>DSTL10</v>
          </cell>
          <cell r="G2067" t="str">
            <v>DSTL7</v>
          </cell>
          <cell r="H2067" t="str">
            <v>DSTL5</v>
          </cell>
        </row>
        <row r="2069">
          <cell r="D2069" t="str">
            <v>Min</v>
          </cell>
          <cell r="E2069" t="str">
            <v>Value</v>
          </cell>
          <cell r="F2069">
            <v>-1E-4</v>
          </cell>
          <cell r="G2069">
            <v>0</v>
          </cell>
          <cell r="H2069">
            <v>-1.5E-3</v>
          </cell>
        </row>
        <row r="2070">
          <cell r="D2070" t="str">
            <v>DSTL7</v>
          </cell>
          <cell r="E2070" t="str">
            <v>DSTL9</v>
          </cell>
          <cell r="F2070" t="str">
            <v>DSTL4</v>
          </cell>
          <cell r="G2070" t="str">
            <v>DSTL10</v>
          </cell>
          <cell r="H2070" t="str">
            <v>DSTL3</v>
          </cell>
        </row>
        <row r="2071">
          <cell r="D2071">
            <v>1.1999999999999999E-3</v>
          </cell>
          <cell r="E2071">
            <v>5.9999999999999995E-4</v>
          </cell>
          <cell r="F2071">
            <v>-4.0000000000000002E-4</v>
          </cell>
          <cell r="G2071">
            <v>8.5999999999999998E-4</v>
          </cell>
          <cell r="H2071">
            <v>1.9000000000000001E-4</v>
          </cell>
        </row>
        <row r="2072">
          <cell r="D2072" t="str">
            <v>DSTL4</v>
          </cell>
          <cell r="E2072" t="str">
            <v>DSTL6</v>
          </cell>
          <cell r="F2072" t="str">
            <v>DSTL7</v>
          </cell>
          <cell r="G2072" t="str">
            <v>DSTL2</v>
          </cell>
          <cell r="H2072" t="str">
            <v>DSTL8</v>
          </cell>
        </row>
        <row r="2074">
          <cell r="D2074" t="str">
            <v>Min</v>
          </cell>
          <cell r="E2074" t="str">
            <v>Value</v>
          </cell>
          <cell r="F2074">
            <v>-2.0000000000000001E-4</v>
          </cell>
          <cell r="G2074">
            <v>0</v>
          </cell>
          <cell r="H2074">
            <v>-2.3999999999999998E-3</v>
          </cell>
        </row>
        <row r="2075">
          <cell r="D2075" t="str">
            <v>DSTL10</v>
          </cell>
          <cell r="E2075" t="str">
            <v>DSTL9</v>
          </cell>
          <cell r="F2075" t="str">
            <v>DSTL5</v>
          </cell>
          <cell r="G2075" t="str">
            <v>DSTL4</v>
          </cell>
          <cell r="H2075" t="str">
            <v>DSTL7</v>
          </cell>
        </row>
        <row r="2076">
          <cell r="D2076">
            <v>1.4E-3</v>
          </cell>
          <cell r="E2076">
            <v>5.9999999999999995E-4</v>
          </cell>
          <cell r="F2076">
            <v>-8.0000000000000004E-4</v>
          </cell>
          <cell r="G2076">
            <v>3.0000000000000001E-5</v>
          </cell>
          <cell r="H2076">
            <v>6.2E-4</v>
          </cell>
        </row>
        <row r="2077">
          <cell r="D2077" t="str">
            <v>DSTL5</v>
          </cell>
          <cell r="E2077" t="str">
            <v>DSTL6</v>
          </cell>
          <cell r="F2077" t="str">
            <v>DSTL10</v>
          </cell>
          <cell r="G2077" t="str">
            <v>DSTL7</v>
          </cell>
          <cell r="H2077" t="str">
            <v>DSTL4</v>
          </cell>
        </row>
        <row r="2079">
          <cell r="D2079" t="str">
            <v>Min</v>
          </cell>
          <cell r="E2079" t="str">
            <v>Value</v>
          </cell>
          <cell r="F2079">
            <v>-1E-4</v>
          </cell>
          <cell r="G2079">
            <v>-6.9999999999999999E-4</v>
          </cell>
          <cell r="H2079">
            <v>-1.5E-3</v>
          </cell>
        </row>
        <row r="2080">
          <cell r="D2080" t="str">
            <v>DSTL8</v>
          </cell>
          <cell r="E2080" t="str">
            <v>DSTL6</v>
          </cell>
          <cell r="F2080" t="str">
            <v>DSTL3</v>
          </cell>
          <cell r="G2080" t="str">
            <v>DSTL2</v>
          </cell>
          <cell r="H2080" t="str">
            <v>DSTL8</v>
          </cell>
        </row>
        <row r="2081">
          <cell r="D2081">
            <v>1.2999999999999999E-3</v>
          </cell>
          <cell r="E2081">
            <v>-1E-4</v>
          </cell>
          <cell r="F2081">
            <v>-4.0000000000000002E-4</v>
          </cell>
          <cell r="G2081">
            <v>-3.8999999999999999E-4</v>
          </cell>
          <cell r="H2081">
            <v>2.1000000000000001E-4</v>
          </cell>
        </row>
        <row r="2082">
          <cell r="D2082" t="str">
            <v>DSTL3</v>
          </cell>
          <cell r="E2082" t="str">
            <v>DSTL9</v>
          </cell>
          <cell r="F2082" t="str">
            <v>DSTL8</v>
          </cell>
          <cell r="G2082" t="str">
            <v>DSTL10</v>
          </cell>
          <cell r="H2082" t="str">
            <v>DSTL3</v>
          </cell>
        </row>
        <row r="2084">
          <cell r="D2084" t="str">
            <v>Min</v>
          </cell>
          <cell r="E2084" t="str">
            <v>Value</v>
          </cell>
          <cell r="F2084">
            <v>2.0000000000000001E-4</v>
          </cell>
          <cell r="G2084">
            <v>-2.0000000000000001E-4</v>
          </cell>
          <cell r="H2084">
            <v>-2.7000000000000001E-3</v>
          </cell>
        </row>
        <row r="2085">
          <cell r="D2085" t="str">
            <v>DSTL10</v>
          </cell>
          <cell r="E2085" t="str">
            <v>DSTL8</v>
          </cell>
          <cell r="F2085" t="str">
            <v>DSTL4</v>
          </cell>
          <cell r="G2085" t="str">
            <v>DSTL10</v>
          </cell>
          <cell r="H2085" t="str">
            <v>DSTL7</v>
          </cell>
        </row>
        <row r="2086">
          <cell r="D2086">
            <v>1.6000000000000001E-3</v>
          </cell>
          <cell r="E2086">
            <v>5.0000000000000001E-4</v>
          </cell>
          <cell r="F2086">
            <v>-8.9999999999999998E-4</v>
          </cell>
          <cell r="G2086">
            <v>7.7999999999999999E-4</v>
          </cell>
          <cell r="H2086">
            <v>1.0300000000000001E-3</v>
          </cell>
        </row>
        <row r="2087">
          <cell r="D2087" t="str">
            <v>DSTL5</v>
          </cell>
          <cell r="E2087" t="str">
            <v>DSTL3</v>
          </cell>
          <cell r="F2087" t="str">
            <v>DSTL7</v>
          </cell>
          <cell r="G2087" t="str">
            <v>DSTL5</v>
          </cell>
          <cell r="H2087" t="str">
            <v>DSTL4</v>
          </cell>
        </row>
        <row r="2089">
          <cell r="D2089" t="str">
            <v>Min</v>
          </cell>
          <cell r="E2089" t="str">
            <v>Value</v>
          </cell>
          <cell r="F2089">
            <v>2.0000000000000001E-4</v>
          </cell>
          <cell r="G2089">
            <v>-2.0000000000000001E-4</v>
          </cell>
          <cell r="H2089">
            <v>-3.0999999999999999E-3</v>
          </cell>
        </row>
        <row r="2090">
          <cell r="D2090" t="str">
            <v>DSTL10</v>
          </cell>
          <cell r="E2090" t="str">
            <v>DSTL8</v>
          </cell>
          <cell r="F2090" t="str">
            <v>DSTL5</v>
          </cell>
          <cell r="G2090" t="str">
            <v>DSTL10</v>
          </cell>
          <cell r="H2090" t="str">
            <v>DSTL7</v>
          </cell>
        </row>
        <row r="2091">
          <cell r="D2091">
            <v>1.9E-3</v>
          </cell>
          <cell r="E2091">
            <v>5.0000000000000001E-4</v>
          </cell>
          <cell r="F2091">
            <v>-1.1999999999999999E-3</v>
          </cell>
          <cell r="G2091">
            <v>6.3000000000000003E-4</v>
          </cell>
          <cell r="H2091">
            <v>8.9999999999999998E-4</v>
          </cell>
        </row>
        <row r="2092">
          <cell r="D2092" t="str">
            <v>DSTL5</v>
          </cell>
          <cell r="E2092" t="str">
            <v>DSTL3</v>
          </cell>
          <cell r="F2092" t="str">
            <v>DSTL10</v>
          </cell>
          <cell r="G2092" t="str">
            <v>DSTL5</v>
          </cell>
          <cell r="H2092" t="str">
            <v>DSTL4</v>
          </cell>
        </row>
        <row r="2094">
          <cell r="D2094" t="str">
            <v>Min</v>
          </cell>
          <cell r="E2094" t="str">
            <v>Value</v>
          </cell>
          <cell r="F2094">
            <v>2.0000000000000001E-4</v>
          </cell>
          <cell r="G2094">
            <v>-5.0000000000000001E-4</v>
          </cell>
          <cell r="H2094">
            <v>-2.7000000000000001E-3</v>
          </cell>
        </row>
        <row r="2095">
          <cell r="D2095" t="str">
            <v>DSTL8</v>
          </cell>
          <cell r="E2095" t="str">
            <v>DSTL4</v>
          </cell>
          <cell r="F2095" t="str">
            <v>DSTL3</v>
          </cell>
          <cell r="G2095" t="str">
            <v>DSTL5</v>
          </cell>
          <cell r="H2095" t="str">
            <v>DSTL8</v>
          </cell>
        </row>
        <row r="2096">
          <cell r="D2096">
            <v>1.6000000000000001E-3</v>
          </cell>
          <cell r="E2096">
            <v>1E-4</v>
          </cell>
          <cell r="F2096">
            <v>-8.9999999999999998E-4</v>
          </cell>
          <cell r="G2096">
            <v>-2.3000000000000001E-4</v>
          </cell>
          <cell r="H2096">
            <v>1.09E-3</v>
          </cell>
        </row>
        <row r="2097">
          <cell r="D2097" t="str">
            <v>DSTL3</v>
          </cell>
          <cell r="E2097" t="str">
            <v>DSTL7</v>
          </cell>
          <cell r="F2097" t="str">
            <v>DSTL8</v>
          </cell>
          <cell r="G2097" t="str">
            <v>DSTL10</v>
          </cell>
          <cell r="H2097" t="str">
            <v>DSTL3</v>
          </cell>
        </row>
        <row r="2099">
          <cell r="D2099" t="str">
            <v>Min</v>
          </cell>
          <cell r="E2099" t="str">
            <v>Value</v>
          </cell>
          <cell r="F2099">
            <v>-4.0000000000000002E-4</v>
          </cell>
          <cell r="G2099">
            <v>-4.0000000000000002E-4</v>
          </cell>
          <cell r="H2099">
            <v>-2.5000000000000001E-3</v>
          </cell>
        </row>
        <row r="2100">
          <cell r="D2100" t="str">
            <v>DSTL10</v>
          </cell>
          <cell r="E2100" t="str">
            <v>DSTL8</v>
          </cell>
          <cell r="F2100" t="str">
            <v>DSTL5</v>
          </cell>
          <cell r="G2100" t="str">
            <v>DSTL8</v>
          </cell>
          <cell r="H2100" t="str">
            <v>DSTL10</v>
          </cell>
        </row>
        <row r="2101">
          <cell r="D2101">
            <v>1.1999999999999999E-3</v>
          </cell>
          <cell r="E2101">
            <v>6.9999999999999999E-4</v>
          </cell>
          <cell r="F2101">
            <v>-8.0000000000000004E-4</v>
          </cell>
          <cell r="G2101">
            <v>2.4299999999999999E-3</v>
          </cell>
          <cell r="H2101">
            <v>2.49E-3</v>
          </cell>
        </row>
        <row r="2102">
          <cell r="D2102" t="str">
            <v>DSTL5</v>
          </cell>
          <cell r="E2102" t="str">
            <v>DSTL3</v>
          </cell>
          <cell r="F2102" t="str">
            <v>DSTL10</v>
          </cell>
          <cell r="G2102" t="str">
            <v>DSTL2</v>
          </cell>
          <cell r="H2102" t="str">
            <v>DSTL5</v>
          </cell>
        </row>
        <row r="2104">
          <cell r="D2104" t="str">
            <v>Min</v>
          </cell>
          <cell r="E2104" t="str">
            <v>Value</v>
          </cell>
          <cell r="F2104">
            <v>-2.0000000000000001E-4</v>
          </cell>
          <cell r="G2104">
            <v>-5.9999999999999995E-4</v>
          </cell>
          <cell r="H2104">
            <v>-3.3999999999999998E-3</v>
          </cell>
        </row>
        <row r="2105">
          <cell r="D2105" t="str">
            <v>DSTL10</v>
          </cell>
          <cell r="E2105" t="str">
            <v>DSTL4</v>
          </cell>
          <cell r="F2105" t="str">
            <v>DSTL5</v>
          </cell>
          <cell r="G2105" t="str">
            <v>DSTL8</v>
          </cell>
          <cell r="H2105" t="str">
            <v>DSTL10</v>
          </cell>
        </row>
        <row r="2106">
          <cell r="D2106">
            <v>1.2999999999999999E-3</v>
          </cell>
          <cell r="E2106">
            <v>5.0000000000000001E-4</v>
          </cell>
          <cell r="F2106">
            <v>-1.1999999999999999E-3</v>
          </cell>
          <cell r="G2106">
            <v>6.0999999999999997E-4</v>
          </cell>
          <cell r="H2106">
            <v>9.7999999999999997E-4</v>
          </cell>
        </row>
        <row r="2107">
          <cell r="D2107" t="str">
            <v>DSTL5</v>
          </cell>
          <cell r="E2107" t="str">
            <v>DSTL7</v>
          </cell>
          <cell r="F2107" t="str">
            <v>DSTL10</v>
          </cell>
          <cell r="G2107" t="str">
            <v>DSTL3</v>
          </cell>
          <cell r="H2107" t="str">
            <v>DSTL5</v>
          </cell>
        </row>
        <row r="2109">
          <cell r="D2109" t="str">
            <v>Min</v>
          </cell>
          <cell r="E2109" t="str">
            <v>Value</v>
          </cell>
          <cell r="F2109">
            <v>2.0000000000000001E-4</v>
          </cell>
          <cell r="G2109">
            <v>-5.0000000000000001E-4</v>
          </cell>
          <cell r="H2109">
            <v>-3.3E-3</v>
          </cell>
        </row>
        <row r="2110">
          <cell r="D2110" t="str">
            <v>DSTL10</v>
          </cell>
          <cell r="E2110" t="str">
            <v>DSTL4</v>
          </cell>
          <cell r="F2110" t="str">
            <v>DSTL3</v>
          </cell>
          <cell r="G2110" t="str">
            <v>DSTL5</v>
          </cell>
          <cell r="H2110" t="str">
            <v>DSTL8</v>
          </cell>
        </row>
        <row r="2111">
          <cell r="D2111">
            <v>1.8E-3</v>
          </cell>
          <cell r="E2111">
            <v>2.0000000000000001E-4</v>
          </cell>
          <cell r="F2111">
            <v>-1.1999999999999999E-3</v>
          </cell>
          <cell r="G2111">
            <v>-1.2999999999999999E-4</v>
          </cell>
          <cell r="H2111">
            <v>1.2899999999999999E-3</v>
          </cell>
        </row>
        <row r="2112">
          <cell r="D2112" t="str">
            <v>DSTL5</v>
          </cell>
          <cell r="E2112" t="str">
            <v>DSTL7</v>
          </cell>
          <cell r="F2112" t="str">
            <v>DSTL8</v>
          </cell>
          <cell r="G2112" t="str">
            <v>DSTL10</v>
          </cell>
          <cell r="H2112" t="str">
            <v>DSTL3</v>
          </cell>
        </row>
        <row r="2114">
          <cell r="D2114" t="str">
            <v>Min</v>
          </cell>
          <cell r="E2114" t="str">
            <v>Value</v>
          </cell>
          <cell r="F2114">
            <v>-2.0000000000000001E-4</v>
          </cell>
          <cell r="G2114">
            <v>-1.6999999999999999E-3</v>
          </cell>
          <cell r="H2114">
            <v>-1E-3</v>
          </cell>
        </row>
        <row r="2115">
          <cell r="D2115" t="str">
            <v>DSTL8</v>
          </cell>
          <cell r="E2115" t="str">
            <v>DSTL4</v>
          </cell>
          <cell r="F2115" t="str">
            <v>DSTL3</v>
          </cell>
          <cell r="G2115" t="str">
            <v>DSTL3</v>
          </cell>
          <cell r="H2115" t="str">
            <v>DSTL4</v>
          </cell>
        </row>
        <row r="2116">
          <cell r="D2116">
            <v>1.1000000000000001E-3</v>
          </cell>
          <cell r="E2116">
            <v>-6.9999999999999999E-4</v>
          </cell>
          <cell r="F2116">
            <v>1E-4</v>
          </cell>
          <cell r="G2116">
            <v>-1.0399999999999999E-3</v>
          </cell>
          <cell r="H2116">
            <v>2.0000000000000002E-5</v>
          </cell>
        </row>
        <row r="2117">
          <cell r="D2117" t="str">
            <v>DSTL3</v>
          </cell>
          <cell r="E2117" t="str">
            <v>DSTL7</v>
          </cell>
          <cell r="F2117" t="str">
            <v>DSTL8</v>
          </cell>
          <cell r="G2117" t="str">
            <v>DSTL8</v>
          </cell>
          <cell r="H2117" t="str">
            <v>DSTL7</v>
          </cell>
        </row>
        <row r="2119">
          <cell r="D2119" t="str">
            <v>Min</v>
          </cell>
          <cell r="E2119" t="str">
            <v>Value</v>
          </cell>
          <cell r="F2119">
            <v>1E-4</v>
          </cell>
          <cell r="G2119">
            <v>-6.9999999999999999E-4</v>
          </cell>
          <cell r="H2119">
            <v>-4.7000000000000002E-3</v>
          </cell>
        </row>
        <row r="2120">
          <cell r="D2120" t="str">
            <v>DSTL10</v>
          </cell>
          <cell r="E2120" t="str">
            <v>DSTL4</v>
          </cell>
          <cell r="F2120" t="str">
            <v>DSTL3</v>
          </cell>
          <cell r="G2120" t="str">
            <v>DSTL5</v>
          </cell>
          <cell r="H2120" t="str">
            <v>DSTL8</v>
          </cell>
        </row>
        <row r="2121">
          <cell r="D2121">
            <v>1.8E-3</v>
          </cell>
          <cell r="E2121">
            <v>5.9999999999999995E-4</v>
          </cell>
          <cell r="F2121">
            <v>-1.6999999999999999E-3</v>
          </cell>
          <cell r="G2121">
            <v>1.2999999999999999E-4</v>
          </cell>
          <cell r="H2121">
            <v>1.2199999999999999E-3</v>
          </cell>
        </row>
        <row r="2122">
          <cell r="D2122" t="str">
            <v>DSTL5</v>
          </cell>
          <cell r="E2122" t="str">
            <v>DSTL7</v>
          </cell>
          <cell r="F2122" t="str">
            <v>DSTL8</v>
          </cell>
          <cell r="G2122" t="str">
            <v>DSTL10</v>
          </cell>
          <cell r="H2122" t="str">
            <v>DSTL3</v>
          </cell>
        </row>
        <row r="2124">
          <cell r="D2124" t="str">
            <v>Min</v>
          </cell>
          <cell r="E2124" t="str">
            <v>Value</v>
          </cell>
          <cell r="F2124">
            <v>-2.0000000000000001E-4</v>
          </cell>
          <cell r="G2124">
            <v>-6.9999999999999999E-4</v>
          </cell>
          <cell r="H2124">
            <v>-2.3E-3</v>
          </cell>
        </row>
        <row r="2125">
          <cell r="D2125" t="str">
            <v>DSTL10</v>
          </cell>
          <cell r="E2125" t="str">
            <v>DSTL6</v>
          </cell>
          <cell r="F2125" t="str">
            <v>DSTL5</v>
          </cell>
          <cell r="G2125" t="str">
            <v>DSTL8</v>
          </cell>
          <cell r="H2125" t="str">
            <v>DSTL8</v>
          </cell>
        </row>
        <row r="2126">
          <cell r="D2126">
            <v>1.2999999999999999E-3</v>
          </cell>
          <cell r="E2126">
            <v>-1E-4</v>
          </cell>
          <cell r="F2126">
            <v>-8.9999999999999998E-4</v>
          </cell>
          <cell r="G2126">
            <v>1.9000000000000001E-4</v>
          </cell>
          <cell r="H2126">
            <v>6.9999999999999999E-4</v>
          </cell>
        </row>
        <row r="2127">
          <cell r="D2127" t="str">
            <v>DSTL5</v>
          </cell>
          <cell r="E2127" t="str">
            <v>DSTL9</v>
          </cell>
          <cell r="F2127" t="str">
            <v>DSTL10</v>
          </cell>
          <cell r="G2127" t="str">
            <v>DSTL3</v>
          </cell>
          <cell r="H2127" t="str">
            <v>DSTL3</v>
          </cell>
        </row>
        <row r="2129">
          <cell r="D2129" t="str">
            <v>Min</v>
          </cell>
          <cell r="E2129" t="str">
            <v>Value</v>
          </cell>
          <cell r="F2129">
            <v>1E-4</v>
          </cell>
          <cell r="G2129">
            <v>-5.0000000000000001E-4</v>
          </cell>
          <cell r="H2129">
            <v>-3.0999999999999999E-3</v>
          </cell>
        </row>
        <row r="2130">
          <cell r="D2130" t="str">
            <v>DSTL10</v>
          </cell>
          <cell r="E2130" t="str">
            <v>DSTL4</v>
          </cell>
          <cell r="F2130" t="str">
            <v>DSTL5</v>
          </cell>
          <cell r="G2130" t="str">
            <v>DSTL5</v>
          </cell>
          <cell r="H2130" t="str">
            <v>DSTL8</v>
          </cell>
        </row>
        <row r="2131">
          <cell r="D2131">
            <v>1.8E-3</v>
          </cell>
          <cell r="E2131">
            <v>1E-4</v>
          </cell>
          <cell r="F2131">
            <v>-1.1999999999999999E-3</v>
          </cell>
          <cell r="G2131">
            <v>-1.3999999999999999E-4</v>
          </cell>
          <cell r="H2131">
            <v>1.1100000000000001E-3</v>
          </cell>
        </row>
        <row r="2132">
          <cell r="D2132" t="str">
            <v>DSTL5</v>
          </cell>
          <cell r="E2132" t="str">
            <v>DSTL7</v>
          </cell>
          <cell r="F2132" t="str">
            <v>DSTL10</v>
          </cell>
          <cell r="G2132" t="str">
            <v>DSTL10</v>
          </cell>
          <cell r="H2132" t="str">
            <v>DSTL3</v>
          </cell>
        </row>
        <row r="2134">
          <cell r="D2134" t="str">
            <v>Min</v>
          </cell>
          <cell r="E2134" t="str">
            <v>Value</v>
          </cell>
          <cell r="F2134">
            <v>-1E-4</v>
          </cell>
          <cell r="G2134">
            <v>-1.1000000000000001E-3</v>
          </cell>
          <cell r="H2134">
            <v>-2.5000000000000001E-3</v>
          </cell>
        </row>
        <row r="2135">
          <cell r="D2135" t="str">
            <v>DSTL7</v>
          </cell>
          <cell r="E2135" t="str">
            <v>DSTL8</v>
          </cell>
          <cell r="F2135" t="str">
            <v>DSTL4</v>
          </cell>
          <cell r="G2135" t="str">
            <v>DSTL7</v>
          </cell>
          <cell r="H2135" t="str">
            <v>DSTL10</v>
          </cell>
        </row>
        <row r="2136">
          <cell r="D2136">
            <v>1.1999999999999999E-3</v>
          </cell>
          <cell r="E2136">
            <v>2.0999999999999999E-3</v>
          </cell>
          <cell r="F2136">
            <v>5.9999999999999995E-4</v>
          </cell>
          <cell r="G2136">
            <v>4.1399999999999996E-3</v>
          </cell>
          <cell r="H2136">
            <v>2.1000000000000001E-4</v>
          </cell>
        </row>
        <row r="2137">
          <cell r="D2137" t="str">
            <v>DSTL4</v>
          </cell>
          <cell r="E2137" t="str">
            <v>DSTL3</v>
          </cell>
          <cell r="F2137" t="str">
            <v>DSTL7</v>
          </cell>
          <cell r="G2137" t="str">
            <v>DSTL4</v>
          </cell>
          <cell r="H2137" t="str">
            <v>DSTL5</v>
          </cell>
        </row>
        <row r="2139">
          <cell r="D2139" t="str">
            <v>Min</v>
          </cell>
          <cell r="E2139" t="str">
            <v>Value</v>
          </cell>
          <cell r="F2139">
            <v>2.0000000000000001E-4</v>
          </cell>
          <cell r="G2139">
            <v>-2.8999999999999998E-3</v>
          </cell>
          <cell r="H2139">
            <v>-6.1000000000000004E-3</v>
          </cell>
        </row>
        <row r="2140">
          <cell r="D2140" t="str">
            <v>DSTL10</v>
          </cell>
          <cell r="E2140" t="str">
            <v>DSTL4</v>
          </cell>
          <cell r="F2140" t="str">
            <v>DSTL4</v>
          </cell>
          <cell r="G2140" t="str">
            <v>DSTL7</v>
          </cell>
          <cell r="H2140" t="str">
            <v>DSTL7</v>
          </cell>
        </row>
        <row r="2141">
          <cell r="D2141">
            <v>1.6000000000000001E-3</v>
          </cell>
          <cell r="E2141">
            <v>1.6999999999999999E-3</v>
          </cell>
          <cell r="F2141">
            <v>1E-4</v>
          </cell>
          <cell r="G2141">
            <v>3.9500000000000004E-3</v>
          </cell>
          <cell r="H2141">
            <v>1.6000000000000001E-4</v>
          </cell>
        </row>
        <row r="2142">
          <cell r="D2142" t="str">
            <v>DSTL5</v>
          </cell>
          <cell r="E2142" t="str">
            <v>DSTL7</v>
          </cell>
          <cell r="F2142" t="str">
            <v>DSTL7</v>
          </cell>
          <cell r="G2142" t="str">
            <v>DSTL4</v>
          </cell>
          <cell r="H2142" t="str">
            <v>DSTL4</v>
          </cell>
        </row>
        <row r="2144">
          <cell r="D2144" t="str">
            <v>Min</v>
          </cell>
          <cell r="E2144" t="str">
            <v>Value</v>
          </cell>
          <cell r="F2144">
            <v>1E-4</v>
          </cell>
          <cell r="G2144">
            <v>-4.1999999999999997E-3</v>
          </cell>
          <cell r="H2144">
            <v>-8.6999999999999994E-3</v>
          </cell>
        </row>
        <row r="2145">
          <cell r="D2145" t="str">
            <v>DSTL10</v>
          </cell>
          <cell r="E2145" t="str">
            <v>DSTL4</v>
          </cell>
          <cell r="F2145" t="str">
            <v>DSTL4</v>
          </cell>
          <cell r="G2145" t="str">
            <v>DSTL7</v>
          </cell>
          <cell r="H2145" t="str">
            <v>DSTL9</v>
          </cell>
        </row>
        <row r="2146">
          <cell r="D2146">
            <v>1.9E-3</v>
          </cell>
          <cell r="E2146">
            <v>1.4E-3</v>
          </cell>
          <cell r="F2146">
            <v>-4.0000000000000002E-4</v>
          </cell>
          <cell r="G2146">
            <v>1.99E-3</v>
          </cell>
          <cell r="H2146">
            <v>1.9000000000000001E-4</v>
          </cell>
        </row>
        <row r="2147">
          <cell r="D2147" t="str">
            <v>DSTL5</v>
          </cell>
          <cell r="E2147" t="str">
            <v>DSTL7</v>
          </cell>
          <cell r="F2147" t="str">
            <v>DSTL7</v>
          </cell>
          <cell r="G2147" t="str">
            <v>DSTL4</v>
          </cell>
          <cell r="H2147" t="str">
            <v>DSTL6</v>
          </cell>
        </row>
        <row r="2149">
          <cell r="D2149" t="str">
            <v>Min</v>
          </cell>
          <cell r="E2149" t="str">
            <v>Value</v>
          </cell>
          <cell r="F2149">
            <v>-1E-4</v>
          </cell>
          <cell r="G2149">
            <v>-4.5999999999999999E-3</v>
          </cell>
          <cell r="H2149">
            <v>-9.4000000000000004E-3</v>
          </cell>
        </row>
        <row r="2150">
          <cell r="D2150" t="str">
            <v>DSTL10</v>
          </cell>
          <cell r="E2150" t="str">
            <v>DSTL4</v>
          </cell>
          <cell r="F2150" t="str">
            <v>DSTL4</v>
          </cell>
          <cell r="G2150" t="str">
            <v>DSTL8</v>
          </cell>
          <cell r="H2150" t="str">
            <v>DSTL9</v>
          </cell>
        </row>
        <row r="2151">
          <cell r="D2151">
            <v>1.9E-3</v>
          </cell>
          <cell r="E2151">
            <v>1.2999999999999999E-3</v>
          </cell>
          <cell r="F2151">
            <v>-6.9999999999999999E-4</v>
          </cell>
          <cell r="G2151">
            <v>3.0000000000000001E-5</v>
          </cell>
          <cell r="H2151">
            <v>2.9E-4</v>
          </cell>
        </row>
        <row r="2152">
          <cell r="D2152" t="str">
            <v>DSTL5</v>
          </cell>
          <cell r="E2152" t="str">
            <v>DSTL7</v>
          </cell>
          <cell r="F2152" t="str">
            <v>DSTL7</v>
          </cell>
          <cell r="G2152" t="str">
            <v>DSTL3</v>
          </cell>
          <cell r="H2152" t="str">
            <v>DSTL6</v>
          </cell>
        </row>
        <row r="2154">
          <cell r="D2154" t="str">
            <v>Min</v>
          </cell>
          <cell r="E2154" t="str">
            <v>Value</v>
          </cell>
          <cell r="F2154">
            <v>-4.0000000000000002E-4</v>
          </cell>
          <cell r="G2154">
            <v>-4.1000000000000003E-3</v>
          </cell>
          <cell r="H2154">
            <v>-8.6999999999999994E-3</v>
          </cell>
        </row>
        <row r="2155">
          <cell r="D2155" t="str">
            <v>DSTL10</v>
          </cell>
          <cell r="E2155" t="str">
            <v>DSTL4</v>
          </cell>
          <cell r="F2155" t="str">
            <v>DSTL4</v>
          </cell>
          <cell r="G2155" t="str">
            <v>DSTL4</v>
          </cell>
          <cell r="H2155" t="str">
            <v>DSTL9</v>
          </cell>
        </row>
        <row r="2156">
          <cell r="D2156">
            <v>1.6999999999999999E-3</v>
          </cell>
          <cell r="E2156">
            <v>1.4E-3</v>
          </cell>
          <cell r="F2156">
            <v>-5.9999999999999995E-4</v>
          </cell>
          <cell r="G2156">
            <v>-1.8000000000000001E-4</v>
          </cell>
          <cell r="H2156">
            <v>4.2999999999999999E-4</v>
          </cell>
        </row>
        <row r="2157">
          <cell r="D2157" t="str">
            <v>DSTL5</v>
          </cell>
          <cell r="E2157" t="str">
            <v>DSTL7</v>
          </cell>
          <cell r="F2157" t="str">
            <v>DSTL7</v>
          </cell>
          <cell r="G2157" t="str">
            <v>DSTL7</v>
          </cell>
          <cell r="H2157" t="str">
            <v>DSTL6</v>
          </cell>
        </row>
        <row r="2159">
          <cell r="D2159" t="str">
            <v>Min</v>
          </cell>
          <cell r="E2159" t="str">
            <v>Value</v>
          </cell>
          <cell r="F2159">
            <v>-6.9999999999999999E-4</v>
          </cell>
          <cell r="G2159">
            <v>-3.2000000000000002E-3</v>
          </cell>
          <cell r="H2159">
            <v>-7.3000000000000001E-3</v>
          </cell>
        </row>
        <row r="2160">
          <cell r="D2160" t="str">
            <v>DSTL10</v>
          </cell>
          <cell r="E2160" t="str">
            <v>DSTL4</v>
          </cell>
          <cell r="F2160" t="str">
            <v>DSTL4</v>
          </cell>
          <cell r="G2160" t="str">
            <v>DSTL4</v>
          </cell>
          <cell r="H2160" t="str">
            <v>DSTL9</v>
          </cell>
        </row>
        <row r="2161">
          <cell r="D2161">
            <v>1.6999999999999999E-3</v>
          </cell>
          <cell r="E2161">
            <v>1.6000000000000001E-3</v>
          </cell>
          <cell r="F2161">
            <v>-4.0000000000000002E-4</v>
          </cell>
          <cell r="G2161">
            <v>-1.1E-4</v>
          </cell>
          <cell r="H2161">
            <v>6.0999999999999997E-4</v>
          </cell>
        </row>
        <row r="2162">
          <cell r="D2162" t="str">
            <v>DSTL5</v>
          </cell>
          <cell r="E2162" t="str">
            <v>DSTL7</v>
          </cell>
          <cell r="F2162" t="str">
            <v>DSTL7</v>
          </cell>
          <cell r="G2162" t="str">
            <v>DSTL7</v>
          </cell>
          <cell r="H2162" t="str">
            <v>DSTL6</v>
          </cell>
        </row>
        <row r="2164">
          <cell r="D2164" t="str">
            <v>Min</v>
          </cell>
          <cell r="E2164" t="str">
            <v>Value</v>
          </cell>
          <cell r="F2164">
            <v>-8.9999999999999998E-4</v>
          </cell>
          <cell r="G2164">
            <v>-2.3E-3</v>
          </cell>
          <cell r="H2164">
            <v>-5.8999999999999999E-3</v>
          </cell>
        </row>
        <row r="2165">
          <cell r="D2165" t="str">
            <v>DSTL10</v>
          </cell>
          <cell r="E2165" t="str">
            <v>DSTL4</v>
          </cell>
          <cell r="F2165" t="str">
            <v>DSTL4</v>
          </cell>
          <cell r="G2165" t="str">
            <v>DSTL4</v>
          </cell>
          <cell r="H2165" t="str">
            <v>DSTL9</v>
          </cell>
        </row>
        <row r="2166">
          <cell r="D2166">
            <v>1.4E-3</v>
          </cell>
          <cell r="E2166">
            <v>1.6000000000000001E-3</v>
          </cell>
          <cell r="F2166">
            <v>-4.0000000000000002E-4</v>
          </cell>
          <cell r="G2166">
            <v>1.9000000000000001E-4</v>
          </cell>
          <cell r="H2166">
            <v>7.2000000000000005E-4</v>
          </cell>
        </row>
        <row r="2167">
          <cell r="D2167" t="str">
            <v>DSTL5</v>
          </cell>
          <cell r="E2167" t="str">
            <v>DSTL7</v>
          </cell>
          <cell r="F2167" t="str">
            <v>DSTL7</v>
          </cell>
          <cell r="G2167" t="str">
            <v>DSTL7</v>
          </cell>
          <cell r="H2167" t="str">
            <v>DSTL6</v>
          </cell>
        </row>
        <row r="2169">
          <cell r="D2169" t="str">
            <v>Min</v>
          </cell>
          <cell r="E2169" t="str">
            <v>Value</v>
          </cell>
          <cell r="F2169">
            <v>-8.9999999999999998E-4</v>
          </cell>
          <cell r="G2169">
            <v>-1.6000000000000001E-3</v>
          </cell>
          <cell r="H2169">
            <v>-4.8999999999999998E-3</v>
          </cell>
        </row>
        <row r="2170">
          <cell r="D2170" t="str">
            <v>DSTL10</v>
          </cell>
          <cell r="E2170" t="str">
            <v>DSTL4</v>
          </cell>
          <cell r="F2170" t="str">
            <v>DSTL4</v>
          </cell>
          <cell r="G2170" t="str">
            <v>DSTL4</v>
          </cell>
          <cell r="H2170" t="str">
            <v>DSTL9</v>
          </cell>
        </row>
        <row r="2171">
          <cell r="D2171">
            <v>1.1000000000000001E-3</v>
          </cell>
          <cell r="E2171">
            <v>1.5E-3</v>
          </cell>
          <cell r="F2171">
            <v>-6.9999999999999999E-4</v>
          </cell>
          <cell r="G2171">
            <v>5.0000000000000001E-4</v>
          </cell>
          <cell r="H2171">
            <v>8.1999999999999998E-4</v>
          </cell>
        </row>
        <row r="2172">
          <cell r="D2172" t="str">
            <v>DSTL5</v>
          </cell>
          <cell r="E2172" t="str">
            <v>DSTL7</v>
          </cell>
          <cell r="F2172" t="str">
            <v>DSTL7</v>
          </cell>
          <cell r="G2172" t="str">
            <v>DSTL7</v>
          </cell>
          <cell r="H2172" t="str">
            <v>DSTL6</v>
          </cell>
        </row>
        <row r="2174">
          <cell r="D2174" t="str">
            <v>Min</v>
          </cell>
          <cell r="E2174" t="str">
            <v>Value</v>
          </cell>
          <cell r="F2174">
            <v>-5.9999999999999995E-4</v>
          </cell>
          <cell r="G2174">
            <v>-1.2999999999999999E-3</v>
          </cell>
          <cell r="H2174">
            <v>-4.3E-3</v>
          </cell>
        </row>
        <row r="2175">
          <cell r="D2175" t="str">
            <v>DSTL10</v>
          </cell>
          <cell r="E2175" t="str">
            <v>DSTL4</v>
          </cell>
          <cell r="F2175" t="str">
            <v>DSTL4</v>
          </cell>
          <cell r="G2175" t="str">
            <v>DSTL4</v>
          </cell>
          <cell r="H2175" t="str">
            <v>DSTL9</v>
          </cell>
        </row>
        <row r="2176">
          <cell r="D2176">
            <v>8.9999999999999998E-4</v>
          </cell>
          <cell r="E2176">
            <v>1.1999999999999999E-3</v>
          </cell>
          <cell r="F2176">
            <v>-1.1000000000000001E-3</v>
          </cell>
          <cell r="G2176">
            <v>5.2999999999999998E-4</v>
          </cell>
          <cell r="H2176">
            <v>9.1E-4</v>
          </cell>
        </row>
        <row r="2177">
          <cell r="D2177" t="str">
            <v>DSTL5</v>
          </cell>
          <cell r="E2177" t="str">
            <v>DSTL7</v>
          </cell>
          <cell r="F2177" t="str">
            <v>DSTL7</v>
          </cell>
          <cell r="G2177" t="str">
            <v>DSTL7</v>
          </cell>
          <cell r="H2177" t="str">
            <v>DSTL6</v>
          </cell>
        </row>
        <row r="2179">
          <cell r="D2179" t="str">
            <v>Min</v>
          </cell>
          <cell r="E2179" t="str">
            <v>Value</v>
          </cell>
          <cell r="F2179">
            <v>-1E-4</v>
          </cell>
          <cell r="G2179">
            <v>-1.1000000000000001E-3</v>
          </cell>
          <cell r="H2179">
            <v>-2.7000000000000001E-3</v>
          </cell>
        </row>
        <row r="2180">
          <cell r="D2180" t="str">
            <v>DSTL7</v>
          </cell>
          <cell r="E2180" t="str">
            <v>DSTL8</v>
          </cell>
          <cell r="F2180" t="str">
            <v>DSTL4</v>
          </cell>
          <cell r="G2180" t="str">
            <v>DSTL7</v>
          </cell>
          <cell r="H2180" t="str">
            <v>DSTL8</v>
          </cell>
        </row>
        <row r="2181">
          <cell r="D2181">
            <v>1.1999999999999999E-3</v>
          </cell>
          <cell r="E2181">
            <v>1.5E-3</v>
          </cell>
          <cell r="F2181">
            <v>2.0000000000000001E-4</v>
          </cell>
          <cell r="G2181">
            <v>3.8500000000000001E-3</v>
          </cell>
          <cell r="H2181">
            <v>1.7000000000000001E-4</v>
          </cell>
        </row>
        <row r="2182">
          <cell r="D2182" t="str">
            <v>DSTL4</v>
          </cell>
          <cell r="E2182" t="str">
            <v>DSTL3</v>
          </cell>
          <cell r="F2182" t="str">
            <v>DSTL7</v>
          </cell>
          <cell r="G2182" t="str">
            <v>DSTL4</v>
          </cell>
          <cell r="H2182" t="str">
            <v>DSTL3</v>
          </cell>
        </row>
        <row r="2184">
          <cell r="D2184" t="str">
            <v>Min</v>
          </cell>
          <cell r="E2184" t="str">
            <v>Value</v>
          </cell>
          <cell r="F2184">
            <v>2.0000000000000001E-4</v>
          </cell>
          <cell r="G2184">
            <v>-2.7000000000000001E-3</v>
          </cell>
          <cell r="H2184">
            <v>-5.7000000000000002E-3</v>
          </cell>
        </row>
        <row r="2185">
          <cell r="D2185" t="str">
            <v>DSTL10</v>
          </cell>
          <cell r="E2185" t="str">
            <v>DSTL4</v>
          </cell>
          <cell r="F2185" t="str">
            <v>DSTL4</v>
          </cell>
          <cell r="G2185" t="str">
            <v>DSTL7</v>
          </cell>
          <cell r="H2185" t="str">
            <v>DSTL4</v>
          </cell>
        </row>
        <row r="2186">
          <cell r="D2186">
            <v>1.6000000000000001E-3</v>
          </cell>
          <cell r="E2186">
            <v>1.1000000000000001E-3</v>
          </cell>
          <cell r="F2186">
            <v>-4.0000000000000002E-4</v>
          </cell>
          <cell r="G2186">
            <v>3.0300000000000001E-3</v>
          </cell>
          <cell r="H2186">
            <v>1.6000000000000001E-4</v>
          </cell>
        </row>
        <row r="2187">
          <cell r="D2187" t="str">
            <v>DSTL5</v>
          </cell>
          <cell r="E2187" t="str">
            <v>DSTL7</v>
          </cell>
          <cell r="F2187" t="str">
            <v>DSTL7</v>
          </cell>
          <cell r="G2187" t="str">
            <v>DSTL4</v>
          </cell>
          <cell r="H2187" t="str">
            <v>DSTL7</v>
          </cell>
        </row>
        <row r="2189">
          <cell r="D2189" t="str">
            <v>Min</v>
          </cell>
          <cell r="E2189" t="str">
            <v>Value</v>
          </cell>
          <cell r="F2189">
            <v>1E-4</v>
          </cell>
          <cell r="G2189">
            <v>-3.7000000000000002E-3</v>
          </cell>
          <cell r="H2189">
            <v>-7.6E-3</v>
          </cell>
        </row>
        <row r="2190">
          <cell r="D2190" t="str">
            <v>DSTL10</v>
          </cell>
          <cell r="E2190" t="str">
            <v>DSTL4</v>
          </cell>
          <cell r="F2190" t="str">
            <v>DSTL4</v>
          </cell>
          <cell r="G2190" t="str">
            <v>DSTL7</v>
          </cell>
          <cell r="H2190" t="str">
            <v>DSTL4</v>
          </cell>
        </row>
        <row r="2191">
          <cell r="D2191">
            <v>1.9E-3</v>
          </cell>
          <cell r="E2191">
            <v>8.9999999999999998E-4</v>
          </cell>
          <cell r="F2191">
            <v>-8.9999999999999998E-4</v>
          </cell>
          <cell r="G2191">
            <v>1.4300000000000001E-3</v>
          </cell>
          <cell r="H2191">
            <v>1.2E-4</v>
          </cell>
        </row>
        <row r="2192">
          <cell r="D2192" t="str">
            <v>DSTL5</v>
          </cell>
          <cell r="E2192" t="str">
            <v>DSTL7</v>
          </cell>
          <cell r="F2192" t="str">
            <v>DSTL7</v>
          </cell>
          <cell r="G2192" t="str">
            <v>DSTL4</v>
          </cell>
          <cell r="H2192" t="str">
            <v>DSTL7</v>
          </cell>
        </row>
        <row r="2194">
          <cell r="D2194" t="str">
            <v>Min</v>
          </cell>
          <cell r="E2194" t="str">
            <v>Value</v>
          </cell>
          <cell r="F2194">
            <v>-1E-4</v>
          </cell>
          <cell r="G2194">
            <v>-3.8999999999999998E-3</v>
          </cell>
          <cell r="H2194">
            <v>-8.2000000000000007E-3</v>
          </cell>
        </row>
        <row r="2195">
          <cell r="D2195" t="str">
            <v>DSTL10</v>
          </cell>
          <cell r="E2195" t="str">
            <v>DSTL4</v>
          </cell>
          <cell r="F2195" t="str">
            <v>DSTL4</v>
          </cell>
          <cell r="G2195" t="str">
            <v>DSTL9</v>
          </cell>
          <cell r="H2195" t="str">
            <v>DSTL4</v>
          </cell>
        </row>
        <row r="2196">
          <cell r="D2196">
            <v>1.9E-3</v>
          </cell>
          <cell r="E2196">
            <v>6.9999999999999999E-4</v>
          </cell>
          <cell r="F2196">
            <v>-1.1999999999999999E-3</v>
          </cell>
          <cell r="G2196">
            <v>5.5999999999999995E-4</v>
          </cell>
          <cell r="H2196">
            <v>1.6000000000000001E-4</v>
          </cell>
        </row>
        <row r="2197">
          <cell r="D2197" t="str">
            <v>DSTL5</v>
          </cell>
          <cell r="E2197" t="str">
            <v>DSTL7</v>
          </cell>
          <cell r="F2197" t="str">
            <v>DSTL7</v>
          </cell>
          <cell r="G2197" t="str">
            <v>DSTL6</v>
          </cell>
          <cell r="H2197" t="str">
            <v>DSTL7</v>
          </cell>
        </row>
        <row r="2199">
          <cell r="D2199" t="str">
            <v>Min</v>
          </cell>
          <cell r="E2199" t="str">
            <v>Value</v>
          </cell>
          <cell r="F2199">
            <v>-1E-4</v>
          </cell>
          <cell r="G2199">
            <v>-1E-4</v>
          </cell>
          <cell r="H2199">
            <v>-2.2000000000000001E-3</v>
          </cell>
        </row>
        <row r="2200">
          <cell r="D2200" t="str">
            <v>DSTL7</v>
          </cell>
          <cell r="E2200" t="str">
            <v>DSTL8</v>
          </cell>
          <cell r="F2200" t="str">
            <v>DSTL4</v>
          </cell>
          <cell r="G2200" t="str">
            <v>DSTL7</v>
          </cell>
          <cell r="H2200" t="str">
            <v>DSTL3</v>
          </cell>
        </row>
        <row r="2201">
          <cell r="D2201">
            <v>1.1999999999999999E-3</v>
          </cell>
          <cell r="E2201">
            <v>2.7000000000000001E-3</v>
          </cell>
          <cell r="F2201">
            <v>2.9999999999999997E-4</v>
          </cell>
          <cell r="G2201">
            <v>3.9300000000000003E-3</v>
          </cell>
          <cell r="H2201">
            <v>1.2E-4</v>
          </cell>
        </row>
        <row r="2202">
          <cell r="D2202" t="str">
            <v>DSTL4</v>
          </cell>
          <cell r="E2202" t="str">
            <v>DSTL3</v>
          </cell>
          <cell r="F2202" t="str">
            <v>DSTL7</v>
          </cell>
          <cell r="G2202" t="str">
            <v>DSTL4</v>
          </cell>
          <cell r="H2202" t="str">
            <v>DSTL8</v>
          </cell>
        </row>
        <row r="2204">
          <cell r="D2204" t="str">
            <v>Min</v>
          </cell>
          <cell r="E2204" t="str">
            <v>Value</v>
          </cell>
          <cell r="F2204">
            <v>2.0000000000000001E-4</v>
          </cell>
          <cell r="G2204">
            <v>-1.4E-3</v>
          </cell>
          <cell r="H2204">
            <v>-5.4000000000000003E-3</v>
          </cell>
        </row>
        <row r="2205">
          <cell r="D2205" t="str">
            <v>DSTL10</v>
          </cell>
          <cell r="E2205" t="str">
            <v>DSTL8</v>
          </cell>
          <cell r="F2205" t="str">
            <v>DSTL4</v>
          </cell>
          <cell r="G2205" t="str">
            <v>DSTL7</v>
          </cell>
          <cell r="H2205" t="str">
            <v>DSTL3</v>
          </cell>
        </row>
        <row r="2206">
          <cell r="D2206">
            <v>1.6000000000000001E-3</v>
          </cell>
          <cell r="E2206">
            <v>1.8E-3</v>
          </cell>
          <cell r="F2206">
            <v>-6.9999999999999999E-4</v>
          </cell>
          <cell r="G2206">
            <v>3.1199999999999999E-3</v>
          </cell>
          <cell r="H2206">
            <v>3.4000000000000002E-4</v>
          </cell>
        </row>
        <row r="2207">
          <cell r="D2207" t="str">
            <v>DSTL5</v>
          </cell>
          <cell r="E2207" t="str">
            <v>DSTL3</v>
          </cell>
          <cell r="F2207" t="str">
            <v>DSTL7</v>
          </cell>
          <cell r="G2207" t="str">
            <v>DSTL4</v>
          </cell>
          <cell r="H2207" t="str">
            <v>DSTL8</v>
          </cell>
        </row>
        <row r="2209">
          <cell r="D2209" t="str">
            <v>Min</v>
          </cell>
          <cell r="E2209" t="str">
            <v>Value</v>
          </cell>
          <cell r="F2209">
            <v>1E-4</v>
          </cell>
          <cell r="G2209">
            <v>-2.3E-3</v>
          </cell>
          <cell r="H2209">
            <v>-7.1000000000000004E-3</v>
          </cell>
        </row>
        <row r="2210">
          <cell r="D2210" t="str">
            <v>DSTL10</v>
          </cell>
          <cell r="E2210" t="str">
            <v>DSTL4</v>
          </cell>
          <cell r="F2210" t="str">
            <v>DSTL4</v>
          </cell>
          <cell r="G2210" t="str">
            <v>DSTL10</v>
          </cell>
          <cell r="H2210" t="str">
            <v>DSTL7</v>
          </cell>
        </row>
        <row r="2211">
          <cell r="D2211">
            <v>1.9E-3</v>
          </cell>
          <cell r="E2211">
            <v>1.5E-3</v>
          </cell>
          <cell r="F2211">
            <v>-1.1999999999999999E-3</v>
          </cell>
          <cell r="G2211">
            <v>1E-3</v>
          </cell>
          <cell r="H2211">
            <v>7.2000000000000005E-4</v>
          </cell>
        </row>
        <row r="2212">
          <cell r="D2212" t="str">
            <v>DSTL5</v>
          </cell>
          <cell r="E2212" t="str">
            <v>DSTL7</v>
          </cell>
          <cell r="F2212" t="str">
            <v>DSTL7</v>
          </cell>
          <cell r="G2212" t="str">
            <v>DSTL5</v>
          </cell>
          <cell r="H2212" t="str">
            <v>DSTL4</v>
          </cell>
        </row>
        <row r="2214">
          <cell r="D2214" t="str">
            <v>Min</v>
          </cell>
          <cell r="E2214" t="str">
            <v>Value</v>
          </cell>
          <cell r="F2214">
            <v>-1E-4</v>
          </cell>
          <cell r="G2214">
            <v>-2.2000000000000001E-3</v>
          </cell>
          <cell r="H2214">
            <v>-7.1999999999999998E-3</v>
          </cell>
        </row>
        <row r="2215">
          <cell r="D2215" t="str">
            <v>DSTL10</v>
          </cell>
          <cell r="E2215" t="str">
            <v>DSTL4</v>
          </cell>
          <cell r="F2215" t="str">
            <v>DSTL4</v>
          </cell>
          <cell r="G2215" t="str">
            <v>DSTL6</v>
          </cell>
          <cell r="H2215" t="str">
            <v>DSTL7</v>
          </cell>
        </row>
        <row r="2216">
          <cell r="D2216">
            <v>1.9E-3</v>
          </cell>
          <cell r="E2216">
            <v>1.6999999999999999E-3</v>
          </cell>
          <cell r="F2216">
            <v>-1.1000000000000001E-3</v>
          </cell>
          <cell r="G2216">
            <v>2.0000000000000001E-4</v>
          </cell>
          <cell r="H2216">
            <v>7.3999999999999999E-4</v>
          </cell>
        </row>
        <row r="2217">
          <cell r="D2217" t="str">
            <v>DSTL5</v>
          </cell>
          <cell r="E2217" t="str">
            <v>DSTL7</v>
          </cell>
          <cell r="F2217" t="str">
            <v>DSTL7</v>
          </cell>
          <cell r="G2217" t="str">
            <v>DSTL9</v>
          </cell>
          <cell r="H2217" t="str">
            <v>DSTL4</v>
          </cell>
        </row>
        <row r="2219">
          <cell r="D2219" t="str">
            <v>Min</v>
          </cell>
          <cell r="E2219" t="str">
            <v>Value</v>
          </cell>
          <cell r="F2219">
            <v>-1.4E-3</v>
          </cell>
          <cell r="G2219">
            <v>-5.0000000000000001E-4</v>
          </cell>
          <cell r="H2219">
            <v>-2.2000000000000001E-3</v>
          </cell>
        </row>
        <row r="2220">
          <cell r="D2220" t="str">
            <v>DSTL6</v>
          </cell>
          <cell r="E2220" t="str">
            <v>DSTL4</v>
          </cell>
          <cell r="F2220" t="str">
            <v>DSTL5</v>
          </cell>
          <cell r="G2220" t="str">
            <v>DSTL6</v>
          </cell>
          <cell r="H2220" t="str">
            <v>DSTL10</v>
          </cell>
        </row>
        <row r="2221">
          <cell r="D2221">
            <v>1.1000000000000001E-3</v>
          </cell>
          <cell r="E2221">
            <v>5.0000000000000001E-4</v>
          </cell>
          <cell r="F2221">
            <v>2.9999999999999997E-4</v>
          </cell>
          <cell r="G2221">
            <v>-9.0000000000000006E-5</v>
          </cell>
          <cell r="H2221">
            <v>3.3500000000000001E-3</v>
          </cell>
        </row>
        <row r="2222">
          <cell r="D2222" t="str">
            <v>DSTL9</v>
          </cell>
          <cell r="E2222" t="str">
            <v>DSTL7</v>
          </cell>
          <cell r="F2222" t="str">
            <v>DSTL10</v>
          </cell>
          <cell r="G2222" t="str">
            <v>DSTL9</v>
          </cell>
          <cell r="H2222" t="str">
            <v>DSTL5</v>
          </cell>
        </row>
        <row r="2224">
          <cell r="D2224" t="str">
            <v>Min</v>
          </cell>
          <cell r="E2224" t="str">
            <v>Value</v>
          </cell>
          <cell r="F2224">
            <v>-1.1000000000000001E-3</v>
          </cell>
          <cell r="G2224">
            <v>-6.9999999999999999E-4</v>
          </cell>
          <cell r="H2224">
            <v>-5.3E-3</v>
          </cell>
        </row>
        <row r="2225">
          <cell r="D2225" t="str">
            <v>DSTL10</v>
          </cell>
          <cell r="E2225" t="str">
            <v>DSTL4</v>
          </cell>
          <cell r="F2225" t="str">
            <v>DSTL5</v>
          </cell>
          <cell r="G2225" t="str">
            <v>DSTL6</v>
          </cell>
          <cell r="H2225" t="str">
            <v>DSTL10</v>
          </cell>
        </row>
        <row r="2226">
          <cell r="D2226">
            <v>2.7000000000000001E-3</v>
          </cell>
          <cell r="E2226">
            <v>5.9999999999999995E-4</v>
          </cell>
          <cell r="F2226">
            <v>-1E-4</v>
          </cell>
          <cell r="G2226">
            <v>-1E-4</v>
          </cell>
          <cell r="H2226">
            <v>3.5999999999999999E-3</v>
          </cell>
        </row>
        <row r="2227">
          <cell r="D2227" t="str">
            <v>DSTL5</v>
          </cell>
          <cell r="E2227" t="str">
            <v>DSTL7</v>
          </cell>
          <cell r="F2227" t="str">
            <v>DSTL10</v>
          </cell>
          <cell r="G2227" t="str">
            <v>DSTL9</v>
          </cell>
          <cell r="H2227" t="str">
            <v>DSTL5</v>
          </cell>
        </row>
        <row r="2229">
          <cell r="D2229" t="str">
            <v>Min</v>
          </cell>
          <cell r="E2229" t="str">
            <v>Value</v>
          </cell>
          <cell r="F2229">
            <v>-8.0000000000000004E-4</v>
          </cell>
          <cell r="G2229">
            <v>-1E-3</v>
          </cell>
          <cell r="H2229">
            <v>-7.9000000000000008E-3</v>
          </cell>
        </row>
        <row r="2230">
          <cell r="D2230" t="str">
            <v>DSTL10</v>
          </cell>
          <cell r="E2230" t="str">
            <v>DSTL4</v>
          </cell>
          <cell r="F2230" t="str">
            <v>DSTL5</v>
          </cell>
          <cell r="G2230" t="str">
            <v>DSTL6</v>
          </cell>
          <cell r="H2230" t="str">
            <v>DSTL10</v>
          </cell>
        </row>
        <row r="2231">
          <cell r="D2231">
            <v>4.1000000000000003E-3</v>
          </cell>
          <cell r="E2231">
            <v>1E-3</v>
          </cell>
          <cell r="F2231">
            <v>-6.9999999999999999E-4</v>
          </cell>
          <cell r="G2231">
            <v>6.9999999999999994E-5</v>
          </cell>
          <cell r="H2231">
            <v>2.5200000000000001E-3</v>
          </cell>
        </row>
        <row r="2232">
          <cell r="D2232" t="str">
            <v>DSTL5</v>
          </cell>
          <cell r="E2232" t="str">
            <v>DSTL7</v>
          </cell>
          <cell r="F2232" t="str">
            <v>DSTL10</v>
          </cell>
          <cell r="G2232" t="str">
            <v>DSTL9</v>
          </cell>
          <cell r="H2232" t="str">
            <v>DSTL5</v>
          </cell>
        </row>
        <row r="2234">
          <cell r="D2234" t="str">
            <v>Min</v>
          </cell>
          <cell r="E2234" t="str">
            <v>Value</v>
          </cell>
          <cell r="F2234">
            <v>-5.9999999999999995E-4</v>
          </cell>
          <cell r="G2234">
            <v>-1.5E-3</v>
          </cell>
          <cell r="H2234">
            <v>-9.4000000000000004E-3</v>
          </cell>
        </row>
        <row r="2235">
          <cell r="D2235" t="str">
            <v>DSTL10</v>
          </cell>
          <cell r="E2235" t="str">
            <v>DSTL4</v>
          </cell>
          <cell r="F2235" t="str">
            <v>DSTL5</v>
          </cell>
          <cell r="G2235" t="str">
            <v>DSTL10</v>
          </cell>
          <cell r="H2235" t="str">
            <v>DSTL7</v>
          </cell>
        </row>
        <row r="2236">
          <cell r="D2236">
            <v>4.7999999999999996E-3</v>
          </cell>
          <cell r="E2236">
            <v>1.5E-3</v>
          </cell>
          <cell r="F2236">
            <v>-1.1000000000000001E-3</v>
          </cell>
          <cell r="G2236">
            <v>5.1999999999999995E-4</v>
          </cell>
          <cell r="H2236">
            <v>9.6000000000000002E-4</v>
          </cell>
        </row>
        <row r="2237">
          <cell r="D2237" t="str">
            <v>DSTL5</v>
          </cell>
          <cell r="E2237" t="str">
            <v>DSTL7</v>
          </cell>
          <cell r="F2237" t="str">
            <v>DSTL10</v>
          </cell>
          <cell r="G2237" t="str">
            <v>DSTL5</v>
          </cell>
          <cell r="H2237" t="str">
            <v>DSTL4</v>
          </cell>
        </row>
        <row r="2239">
          <cell r="D2239" t="str">
            <v>Min</v>
          </cell>
          <cell r="E2239" t="str">
            <v>Value</v>
          </cell>
          <cell r="F2239">
            <v>-5.9999999999999995E-4</v>
          </cell>
          <cell r="G2239">
            <v>-1.9E-3</v>
          </cell>
          <cell r="H2239">
            <v>-9.5999999999999992E-3</v>
          </cell>
        </row>
        <row r="2240">
          <cell r="D2240" t="str">
            <v>DSTL10</v>
          </cell>
          <cell r="E2240" t="str">
            <v>DSTL4</v>
          </cell>
          <cell r="F2240" t="str">
            <v>DSTL5</v>
          </cell>
          <cell r="G2240" t="str">
            <v>DSTL10</v>
          </cell>
          <cell r="H2240" t="str">
            <v>DSTL5</v>
          </cell>
        </row>
        <row r="2241">
          <cell r="D2241">
            <v>4.8999999999999998E-3</v>
          </cell>
          <cell r="E2241">
            <v>1.8E-3</v>
          </cell>
          <cell r="F2241">
            <v>-1.2999999999999999E-3</v>
          </cell>
          <cell r="G2241">
            <v>8.4000000000000003E-4</v>
          </cell>
          <cell r="H2241">
            <v>1E-4</v>
          </cell>
        </row>
        <row r="2242">
          <cell r="D2242" t="str">
            <v>DSTL5</v>
          </cell>
          <cell r="E2242" t="str">
            <v>DSTL7</v>
          </cell>
          <cell r="F2242" t="str">
            <v>DSTL10</v>
          </cell>
          <cell r="G2242" t="str">
            <v>DSTL5</v>
          </cell>
          <cell r="H2242" t="str">
            <v>DSTL10</v>
          </cell>
        </row>
        <row r="2244">
          <cell r="D2244" t="str">
            <v>Min</v>
          </cell>
          <cell r="E2244" t="str">
            <v>Value</v>
          </cell>
          <cell r="F2244">
            <v>-5.9999999999999995E-4</v>
          </cell>
          <cell r="G2244">
            <v>-2E-3</v>
          </cell>
          <cell r="H2244">
            <v>-8.6999999999999994E-3</v>
          </cell>
        </row>
        <row r="2245">
          <cell r="D2245" t="str">
            <v>DSTL10</v>
          </cell>
          <cell r="E2245" t="str">
            <v>DSTL4</v>
          </cell>
          <cell r="F2245" t="str">
            <v>DSTL5</v>
          </cell>
          <cell r="G2245" t="str">
            <v>DSTL8</v>
          </cell>
          <cell r="H2245" t="str">
            <v>DSTL5</v>
          </cell>
        </row>
        <row r="2246">
          <cell r="D2246">
            <v>4.3E-3</v>
          </cell>
          <cell r="E2246">
            <v>2E-3</v>
          </cell>
          <cell r="F2246">
            <v>-1.2999999999999999E-3</v>
          </cell>
          <cell r="G2246">
            <v>8.5999999999999998E-4</v>
          </cell>
          <cell r="H2246">
            <v>-3.0000000000000001E-5</v>
          </cell>
        </row>
        <row r="2247">
          <cell r="D2247" t="str">
            <v>DSTL5</v>
          </cell>
          <cell r="E2247" t="str">
            <v>DSTL7</v>
          </cell>
          <cell r="F2247" t="str">
            <v>DSTL10</v>
          </cell>
          <cell r="G2247" t="str">
            <v>DSTL3</v>
          </cell>
          <cell r="H2247" t="str">
            <v>DSTL10</v>
          </cell>
        </row>
        <row r="2249">
          <cell r="D2249" t="str">
            <v>Min</v>
          </cell>
          <cell r="E2249" t="str">
            <v>Value</v>
          </cell>
          <cell r="F2249">
            <v>-6.9999999999999999E-4</v>
          </cell>
          <cell r="G2249">
            <v>-1.9E-3</v>
          </cell>
          <cell r="H2249">
            <v>-7.1999999999999998E-3</v>
          </cell>
        </row>
        <row r="2250">
          <cell r="D2250" t="str">
            <v>DSTL10</v>
          </cell>
          <cell r="E2250" t="str">
            <v>DSTL4</v>
          </cell>
          <cell r="F2250" t="str">
            <v>DSTL5</v>
          </cell>
          <cell r="G2250" t="str">
            <v>DSTL8</v>
          </cell>
          <cell r="H2250" t="str">
            <v>DSTL5</v>
          </cell>
        </row>
        <row r="2251">
          <cell r="D2251">
            <v>3.3E-3</v>
          </cell>
          <cell r="E2251">
            <v>1.9E-3</v>
          </cell>
          <cell r="F2251">
            <v>-1.2999999999999999E-3</v>
          </cell>
          <cell r="G2251">
            <v>9.5E-4</v>
          </cell>
          <cell r="H2251">
            <v>3.0000000000000001E-5</v>
          </cell>
        </row>
        <row r="2252">
          <cell r="D2252" t="str">
            <v>DSTL5</v>
          </cell>
          <cell r="E2252" t="str">
            <v>DSTL7</v>
          </cell>
          <cell r="F2252" t="str">
            <v>DSTL10</v>
          </cell>
          <cell r="G2252" t="str">
            <v>DSTL3</v>
          </cell>
          <cell r="H2252" t="str">
            <v>DSTL10</v>
          </cell>
        </row>
        <row r="2254">
          <cell r="D2254" t="str">
            <v>Min</v>
          </cell>
          <cell r="E2254" t="str">
            <v>Value</v>
          </cell>
          <cell r="F2254">
            <v>-5.9999999999999995E-4</v>
          </cell>
          <cell r="G2254">
            <v>-1.6999999999999999E-3</v>
          </cell>
          <cell r="H2254">
            <v>-5.4999999999999997E-3</v>
          </cell>
        </row>
        <row r="2255">
          <cell r="D2255" t="str">
            <v>DSTL10</v>
          </cell>
          <cell r="E2255" t="str">
            <v>DSTL4</v>
          </cell>
          <cell r="F2255" t="str">
            <v>DSTL5</v>
          </cell>
          <cell r="G2255" t="str">
            <v>DSTL8</v>
          </cell>
          <cell r="H2255" t="str">
            <v>DSTL5</v>
          </cell>
        </row>
        <row r="2256">
          <cell r="D2256">
            <v>2.2000000000000001E-3</v>
          </cell>
          <cell r="E2256">
            <v>1.6000000000000001E-3</v>
          </cell>
          <cell r="F2256">
            <v>-1.4E-3</v>
          </cell>
          <cell r="G2256">
            <v>8.7000000000000001E-4</v>
          </cell>
          <cell r="H2256">
            <v>2.5000000000000001E-4</v>
          </cell>
        </row>
        <row r="2257">
          <cell r="D2257" t="str">
            <v>DSTL5</v>
          </cell>
          <cell r="E2257" t="str">
            <v>DSTL7</v>
          </cell>
          <cell r="F2257" t="str">
            <v>DSTL10</v>
          </cell>
          <cell r="G2257" t="str">
            <v>DSTL3</v>
          </cell>
          <cell r="H2257" t="str">
            <v>DSTL10</v>
          </cell>
        </row>
        <row r="2259">
          <cell r="D2259" t="str">
            <v>Min</v>
          </cell>
          <cell r="E2259" t="str">
            <v>Value</v>
          </cell>
          <cell r="F2259">
            <v>-5.0000000000000001E-4</v>
          </cell>
          <cell r="G2259">
            <v>-1.2999999999999999E-3</v>
          </cell>
          <cell r="H2259">
            <v>-4.0000000000000001E-3</v>
          </cell>
        </row>
        <row r="2260">
          <cell r="D2260" t="str">
            <v>DSTL10</v>
          </cell>
          <cell r="E2260" t="str">
            <v>DSTL4</v>
          </cell>
          <cell r="F2260" t="str">
            <v>DSTL4</v>
          </cell>
          <cell r="G2260" t="str">
            <v>DSTL8</v>
          </cell>
          <cell r="H2260" t="str">
            <v>DSTL5</v>
          </cell>
        </row>
        <row r="2261">
          <cell r="D2261">
            <v>1.2999999999999999E-3</v>
          </cell>
          <cell r="E2261">
            <v>1.2999999999999999E-3</v>
          </cell>
          <cell r="F2261">
            <v>-1.6999999999999999E-3</v>
          </cell>
          <cell r="G2261">
            <v>5.8E-4</v>
          </cell>
          <cell r="H2261">
            <v>5.5999999999999995E-4</v>
          </cell>
        </row>
        <row r="2262">
          <cell r="D2262" t="str">
            <v>DSTL5</v>
          </cell>
          <cell r="E2262" t="str">
            <v>DSTL7</v>
          </cell>
          <cell r="F2262" t="str">
            <v>DSTL7</v>
          </cell>
          <cell r="G2262" t="str">
            <v>DSTL3</v>
          </cell>
          <cell r="H2262" t="str">
            <v>DSTL10</v>
          </cell>
        </row>
        <row r="2264">
          <cell r="D2264" t="str">
            <v>Min</v>
          </cell>
          <cell r="E2264" t="str">
            <v>Value</v>
          </cell>
          <cell r="F2264">
            <v>-3.0999999999999999E-3</v>
          </cell>
          <cell r="G2264">
            <v>-3.8E-3</v>
          </cell>
          <cell r="H2264">
            <v>-8.0000000000000002E-3</v>
          </cell>
        </row>
        <row r="2265">
          <cell r="D2265" t="str">
            <v>DSTL6</v>
          </cell>
          <cell r="E2265" t="str">
            <v>DSTL4</v>
          </cell>
          <cell r="F2265" t="str">
            <v>DSTL4</v>
          </cell>
          <cell r="G2265" t="str">
            <v>DSTL4</v>
          </cell>
          <cell r="H2265" t="str">
            <v>DSTL6</v>
          </cell>
        </row>
        <row r="2266">
          <cell r="D2266">
            <v>-5.0000000000000001E-4</v>
          </cell>
          <cell r="E2266">
            <v>5.9999999999999995E-4</v>
          </cell>
          <cell r="F2266">
            <v>-3.3999999999999998E-3</v>
          </cell>
          <cell r="G2266">
            <v>1.3999999999999999E-4</v>
          </cell>
          <cell r="H2266">
            <v>1.1E-4</v>
          </cell>
        </row>
        <row r="2267">
          <cell r="D2267" t="str">
            <v>DSTL9</v>
          </cell>
          <cell r="E2267" t="str">
            <v>DSTL7</v>
          </cell>
          <cell r="F2267" t="str">
            <v>DSTL7</v>
          </cell>
          <cell r="G2267" t="str">
            <v>DSTL7</v>
          </cell>
          <cell r="H2267" t="str">
            <v>DSTL9</v>
          </cell>
        </row>
        <row r="2269">
          <cell r="D2269" t="str">
            <v>Min</v>
          </cell>
          <cell r="E2269" t="str">
            <v>Value</v>
          </cell>
          <cell r="F2269">
            <v>-2.8E-3</v>
          </cell>
          <cell r="G2269">
            <v>-3.3E-3</v>
          </cell>
          <cell r="H2269">
            <v>-7.6E-3</v>
          </cell>
        </row>
        <row r="2270">
          <cell r="D2270" t="str">
            <v>DSTL6</v>
          </cell>
          <cell r="E2270" t="str">
            <v>DSTL4</v>
          </cell>
          <cell r="F2270" t="str">
            <v>DSTL6</v>
          </cell>
          <cell r="G2270" t="str">
            <v>DSTL4</v>
          </cell>
          <cell r="H2270" t="str">
            <v>DSTL7</v>
          </cell>
        </row>
        <row r="2271">
          <cell r="D2271">
            <v>-2.0000000000000001E-4</v>
          </cell>
          <cell r="E2271">
            <v>8.0000000000000004E-4</v>
          </cell>
          <cell r="F2271">
            <v>-3.0000000000000001E-3</v>
          </cell>
          <cell r="G2271">
            <v>3.4000000000000002E-4</v>
          </cell>
          <cell r="H2271">
            <v>1.08E-3</v>
          </cell>
        </row>
        <row r="2272">
          <cell r="D2272" t="str">
            <v>DSTL9</v>
          </cell>
          <cell r="E2272" t="str">
            <v>DSTL7</v>
          </cell>
          <cell r="F2272" t="str">
            <v>DSTL9</v>
          </cell>
          <cell r="G2272" t="str">
            <v>DSTL7</v>
          </cell>
          <cell r="H2272" t="str">
            <v>DSTL4</v>
          </cell>
        </row>
        <row r="2274">
          <cell r="D2274" t="str">
            <v>Min</v>
          </cell>
          <cell r="E2274" t="str">
            <v>Value</v>
          </cell>
          <cell r="F2274">
            <v>-2.2000000000000001E-3</v>
          </cell>
          <cell r="G2274">
            <v>-2.3E-3</v>
          </cell>
          <cell r="H2274">
            <v>-6.7000000000000002E-3</v>
          </cell>
        </row>
        <row r="2275">
          <cell r="D2275" t="str">
            <v>DSTL6</v>
          </cell>
          <cell r="E2275" t="str">
            <v>DSTL4</v>
          </cell>
          <cell r="F2275" t="str">
            <v>DSTL6</v>
          </cell>
          <cell r="G2275" t="str">
            <v>DSTL4</v>
          </cell>
          <cell r="H2275" t="str">
            <v>DSTL7</v>
          </cell>
        </row>
        <row r="2276">
          <cell r="D2276">
            <v>2.9999999999999997E-4</v>
          </cell>
          <cell r="E2276">
            <v>1.1999999999999999E-3</v>
          </cell>
          <cell r="F2276">
            <v>-2.3E-3</v>
          </cell>
          <cell r="G2276">
            <v>4.0000000000000002E-4</v>
          </cell>
          <cell r="H2276">
            <v>1.4499999999999999E-3</v>
          </cell>
        </row>
        <row r="2277">
          <cell r="D2277" t="str">
            <v>DSTL9</v>
          </cell>
          <cell r="E2277" t="str">
            <v>DSTL7</v>
          </cell>
          <cell r="F2277" t="str">
            <v>DSTL9</v>
          </cell>
          <cell r="G2277" t="str">
            <v>DSTL7</v>
          </cell>
          <cell r="H2277" t="str">
            <v>DSTL4</v>
          </cell>
        </row>
        <row r="2279">
          <cell r="D2279" t="str">
            <v>Min</v>
          </cell>
          <cell r="E2279" t="str">
            <v>Value</v>
          </cell>
          <cell r="F2279">
            <v>-1.5E-3</v>
          </cell>
          <cell r="G2279">
            <v>-1.4E-3</v>
          </cell>
          <cell r="H2279">
            <v>-5.4999999999999997E-3</v>
          </cell>
        </row>
        <row r="2280">
          <cell r="D2280" t="str">
            <v>DSTL6</v>
          </cell>
          <cell r="E2280" t="str">
            <v>DSTL4</v>
          </cell>
          <cell r="F2280" t="str">
            <v>DSTL6</v>
          </cell>
          <cell r="G2280" t="str">
            <v>DSTL8</v>
          </cell>
          <cell r="H2280" t="str">
            <v>DSTL9</v>
          </cell>
        </row>
        <row r="2281">
          <cell r="D2281">
            <v>5.9999999999999995E-4</v>
          </cell>
          <cell r="E2281">
            <v>1.4E-3</v>
          </cell>
          <cell r="F2281">
            <v>-1.8E-3</v>
          </cell>
          <cell r="G2281">
            <v>8.4999999999999995E-4</v>
          </cell>
          <cell r="H2281">
            <v>1.5399999999999999E-3</v>
          </cell>
        </row>
        <row r="2282">
          <cell r="D2282" t="str">
            <v>DSTL9</v>
          </cell>
          <cell r="E2282" t="str">
            <v>DSTL7</v>
          </cell>
          <cell r="F2282" t="str">
            <v>DSTL9</v>
          </cell>
          <cell r="G2282" t="str">
            <v>DSTL3</v>
          </cell>
          <cell r="H2282" t="str">
            <v>DSTL6</v>
          </cell>
        </row>
        <row r="2284">
          <cell r="D2284" t="str">
            <v>Min</v>
          </cell>
          <cell r="E2284" t="str">
            <v>Value</v>
          </cell>
          <cell r="F2284">
            <v>-6.9999999999999999E-4</v>
          </cell>
          <cell r="G2284">
            <v>-1.1999999999999999E-3</v>
          </cell>
          <cell r="H2284">
            <v>-4.3E-3</v>
          </cell>
        </row>
        <row r="2285">
          <cell r="D2285" t="str">
            <v>DSTL6</v>
          </cell>
          <cell r="E2285" t="str">
            <v>DSTL4</v>
          </cell>
          <cell r="F2285" t="str">
            <v>DSTL4</v>
          </cell>
          <cell r="G2285" t="str">
            <v>DSTL8</v>
          </cell>
          <cell r="H2285" t="str">
            <v>DSTL9</v>
          </cell>
        </row>
        <row r="2286">
          <cell r="D2286">
            <v>6.9999999999999999E-4</v>
          </cell>
          <cell r="E2286">
            <v>1.1999999999999999E-3</v>
          </cell>
          <cell r="F2286">
            <v>-1.6000000000000001E-3</v>
          </cell>
          <cell r="G2286">
            <v>5.5999999999999995E-4</v>
          </cell>
          <cell r="H2286">
            <v>1.4400000000000001E-3</v>
          </cell>
        </row>
        <row r="2287">
          <cell r="D2287" t="str">
            <v>DSTL9</v>
          </cell>
          <cell r="E2287" t="str">
            <v>DSTL7</v>
          </cell>
          <cell r="F2287" t="str">
            <v>DSTL7</v>
          </cell>
          <cell r="G2287" t="str">
            <v>DSTL3</v>
          </cell>
          <cell r="H2287" t="str">
            <v>DSTL6</v>
          </cell>
        </row>
        <row r="2289">
          <cell r="D2289" t="str">
            <v>Min</v>
          </cell>
          <cell r="E2289" t="str">
            <v>Value</v>
          </cell>
          <cell r="F2289">
            <v>-1.4E-3</v>
          </cell>
          <cell r="G2289">
            <v>-5.9999999999999995E-4</v>
          </cell>
          <cell r="H2289">
            <v>-2.2000000000000001E-3</v>
          </cell>
        </row>
        <row r="2290">
          <cell r="D2290" t="str">
            <v>DSTL6</v>
          </cell>
          <cell r="E2290" t="str">
            <v>DSTL4</v>
          </cell>
          <cell r="F2290" t="str">
            <v>DSTL5</v>
          </cell>
          <cell r="G2290" t="str">
            <v>DSTL9</v>
          </cell>
          <cell r="H2290" t="str">
            <v>DSTL10</v>
          </cell>
        </row>
        <row r="2291">
          <cell r="D2291">
            <v>1.1000000000000001E-3</v>
          </cell>
          <cell r="E2291">
            <v>5.0000000000000001E-4</v>
          </cell>
          <cell r="F2291">
            <v>2.9999999999999997E-4</v>
          </cell>
          <cell r="G2291">
            <v>2.7999999999999998E-4</v>
          </cell>
          <cell r="H2291">
            <v>3.3600000000000001E-3</v>
          </cell>
        </row>
        <row r="2292">
          <cell r="D2292" t="str">
            <v>DSTL9</v>
          </cell>
          <cell r="E2292" t="str">
            <v>DSTL7</v>
          </cell>
          <cell r="F2292" t="str">
            <v>DSTL10</v>
          </cell>
          <cell r="G2292" t="str">
            <v>DSTL6</v>
          </cell>
          <cell r="H2292" t="str">
            <v>DSTL5</v>
          </cell>
        </row>
        <row r="2294">
          <cell r="D2294" t="str">
            <v>Min</v>
          </cell>
          <cell r="E2294" t="str">
            <v>Value</v>
          </cell>
          <cell r="F2294">
            <v>-1.1000000000000001E-3</v>
          </cell>
          <cell r="G2294">
            <v>-6.9999999999999999E-4</v>
          </cell>
          <cell r="H2294">
            <v>-5.3E-3</v>
          </cell>
        </row>
        <row r="2295">
          <cell r="D2295" t="str">
            <v>DSTL10</v>
          </cell>
          <cell r="E2295" t="str">
            <v>DSTL4</v>
          </cell>
          <cell r="F2295" t="str">
            <v>DSTL5</v>
          </cell>
          <cell r="G2295" t="str">
            <v>DSTL9</v>
          </cell>
          <cell r="H2295" t="str">
            <v>DSTL10</v>
          </cell>
        </row>
        <row r="2296">
          <cell r="D2296">
            <v>2.7000000000000001E-3</v>
          </cell>
          <cell r="E2296">
            <v>5.9999999999999995E-4</v>
          </cell>
          <cell r="F2296">
            <v>-1E-4</v>
          </cell>
          <cell r="G2296">
            <v>3.8000000000000002E-4</v>
          </cell>
          <cell r="H2296">
            <v>3.5899999999999999E-3</v>
          </cell>
        </row>
        <row r="2297">
          <cell r="D2297" t="str">
            <v>DSTL5</v>
          </cell>
          <cell r="E2297" t="str">
            <v>DSTL7</v>
          </cell>
          <cell r="F2297" t="str">
            <v>DSTL10</v>
          </cell>
          <cell r="G2297" t="str">
            <v>DSTL6</v>
          </cell>
          <cell r="H2297" t="str">
            <v>DSTL5</v>
          </cell>
        </row>
        <row r="2299">
          <cell r="D2299" t="str">
            <v>Min</v>
          </cell>
          <cell r="E2299" t="str">
            <v>Value</v>
          </cell>
          <cell r="F2299">
            <v>-8.0000000000000004E-4</v>
          </cell>
          <cell r="G2299">
            <v>-1E-3</v>
          </cell>
          <cell r="H2299">
            <v>-7.9000000000000008E-3</v>
          </cell>
        </row>
        <row r="2300">
          <cell r="D2300" t="str">
            <v>DSTL10</v>
          </cell>
          <cell r="E2300" t="str">
            <v>DSTL4</v>
          </cell>
          <cell r="F2300" t="str">
            <v>DSTL5</v>
          </cell>
          <cell r="G2300" t="str">
            <v>DSTL9</v>
          </cell>
          <cell r="H2300" t="str">
            <v>DSTL10</v>
          </cell>
        </row>
        <row r="2301">
          <cell r="D2301">
            <v>4.1000000000000003E-3</v>
          </cell>
          <cell r="E2301">
            <v>1E-3</v>
          </cell>
          <cell r="F2301">
            <v>-5.9999999999999995E-4</v>
          </cell>
          <cell r="G2301">
            <v>3.4000000000000002E-4</v>
          </cell>
          <cell r="H2301">
            <v>2.5100000000000001E-3</v>
          </cell>
        </row>
        <row r="2302">
          <cell r="D2302" t="str">
            <v>DSTL5</v>
          </cell>
          <cell r="E2302" t="str">
            <v>DSTL7</v>
          </cell>
          <cell r="F2302" t="str">
            <v>DSTL10</v>
          </cell>
          <cell r="G2302" t="str">
            <v>DSTL6</v>
          </cell>
          <cell r="H2302" t="str">
            <v>DSTL5</v>
          </cell>
        </row>
        <row r="2304">
          <cell r="D2304" t="str">
            <v>Min</v>
          </cell>
          <cell r="E2304" t="str">
            <v>Value</v>
          </cell>
          <cell r="F2304">
            <v>-5.9999999999999995E-4</v>
          </cell>
          <cell r="G2304">
            <v>-1.5E-3</v>
          </cell>
          <cell r="H2304">
            <v>-9.4000000000000004E-3</v>
          </cell>
        </row>
        <row r="2305">
          <cell r="D2305" t="str">
            <v>DSTL10</v>
          </cell>
          <cell r="E2305" t="str">
            <v>DSTL8</v>
          </cell>
          <cell r="F2305" t="str">
            <v>DSTL5</v>
          </cell>
          <cell r="G2305" t="str">
            <v>DSTL5</v>
          </cell>
          <cell r="H2305" t="str">
            <v>DSTL10</v>
          </cell>
        </row>
        <row r="2306">
          <cell r="D2306">
            <v>4.7999999999999996E-3</v>
          </cell>
          <cell r="E2306">
            <v>1.5E-3</v>
          </cell>
          <cell r="F2306">
            <v>-1.1000000000000001E-3</v>
          </cell>
          <cell r="G2306">
            <v>1.1E-4</v>
          </cell>
          <cell r="H2306">
            <v>9.5E-4</v>
          </cell>
        </row>
        <row r="2307">
          <cell r="D2307" t="str">
            <v>DSTL5</v>
          </cell>
          <cell r="E2307" t="str">
            <v>DSTL3</v>
          </cell>
          <cell r="F2307" t="str">
            <v>DSTL10</v>
          </cell>
          <cell r="G2307" t="str">
            <v>DSTL10</v>
          </cell>
          <cell r="H2307" t="str">
            <v>DSTL5</v>
          </cell>
        </row>
        <row r="2309">
          <cell r="D2309" t="str">
            <v>Min</v>
          </cell>
          <cell r="E2309" t="str">
            <v>Value</v>
          </cell>
          <cell r="F2309">
            <v>-5.9999999999999995E-4</v>
          </cell>
          <cell r="G2309">
            <v>-1.8E-3</v>
          </cell>
          <cell r="H2309">
            <v>-9.5999999999999992E-3</v>
          </cell>
        </row>
        <row r="2310">
          <cell r="D2310" t="str">
            <v>DSTL10</v>
          </cell>
          <cell r="E2310" t="str">
            <v>DSTL8</v>
          </cell>
          <cell r="F2310" t="str">
            <v>DSTL5</v>
          </cell>
          <cell r="G2310" t="str">
            <v>DSTL5</v>
          </cell>
          <cell r="H2310" t="str">
            <v>DSTL5</v>
          </cell>
        </row>
        <row r="2311">
          <cell r="D2311">
            <v>4.7999999999999996E-3</v>
          </cell>
          <cell r="E2311">
            <v>1.9E-3</v>
          </cell>
          <cell r="F2311">
            <v>-1.2999999999999999E-3</v>
          </cell>
          <cell r="G2311">
            <v>0</v>
          </cell>
          <cell r="H2311">
            <v>1E-4</v>
          </cell>
        </row>
        <row r="2312">
          <cell r="D2312" t="str">
            <v>DSTL5</v>
          </cell>
          <cell r="E2312" t="str">
            <v>DSTL3</v>
          </cell>
          <cell r="F2312" t="str">
            <v>DSTL10</v>
          </cell>
          <cell r="G2312" t="str">
            <v>DSTL10</v>
          </cell>
          <cell r="H2312" t="str">
            <v>DSTL10</v>
          </cell>
        </row>
        <row r="2314">
          <cell r="D2314" t="str">
            <v>Min</v>
          </cell>
          <cell r="E2314" t="str">
            <v>Value</v>
          </cell>
          <cell r="F2314">
            <v>-5.9999999999999995E-4</v>
          </cell>
          <cell r="G2314">
            <v>-2E-3</v>
          </cell>
          <cell r="H2314">
            <v>-8.6999999999999994E-3</v>
          </cell>
        </row>
        <row r="2315">
          <cell r="D2315" t="str">
            <v>DSTL10</v>
          </cell>
          <cell r="E2315" t="str">
            <v>DSTL8</v>
          </cell>
          <cell r="F2315" t="str">
            <v>DSTL5</v>
          </cell>
          <cell r="G2315" t="str">
            <v>DSTL4</v>
          </cell>
          <cell r="H2315" t="str">
            <v>DSTL5</v>
          </cell>
        </row>
        <row r="2316">
          <cell r="D2316">
            <v>4.1999999999999997E-3</v>
          </cell>
          <cell r="E2316">
            <v>2E-3</v>
          </cell>
          <cell r="F2316">
            <v>-1.2999999999999999E-3</v>
          </cell>
          <cell r="G2316">
            <v>-2.0000000000000002E-5</v>
          </cell>
          <cell r="H2316">
            <v>-3.0000000000000001E-5</v>
          </cell>
        </row>
        <row r="2317">
          <cell r="D2317" t="str">
            <v>DSTL5</v>
          </cell>
          <cell r="E2317" t="str">
            <v>DSTL3</v>
          </cell>
          <cell r="F2317" t="str">
            <v>DSTL10</v>
          </cell>
          <cell r="G2317" t="str">
            <v>DSTL7</v>
          </cell>
          <cell r="H2317" t="str">
            <v>DSTL10</v>
          </cell>
        </row>
        <row r="2319">
          <cell r="D2319" t="str">
            <v>Min</v>
          </cell>
          <cell r="E2319" t="str">
            <v>Value</v>
          </cell>
          <cell r="F2319">
            <v>-6.9999999999999999E-4</v>
          </cell>
          <cell r="G2319">
            <v>-1.9E-3</v>
          </cell>
          <cell r="H2319">
            <v>-7.1999999999999998E-3</v>
          </cell>
        </row>
        <row r="2320">
          <cell r="D2320" t="str">
            <v>DSTL10</v>
          </cell>
          <cell r="E2320" t="str">
            <v>DSTL8</v>
          </cell>
          <cell r="F2320" t="str">
            <v>DSTL5</v>
          </cell>
          <cell r="G2320" t="str">
            <v>DSTL4</v>
          </cell>
          <cell r="H2320" t="str">
            <v>DSTL5</v>
          </cell>
        </row>
        <row r="2321">
          <cell r="D2321">
            <v>3.3E-3</v>
          </cell>
          <cell r="E2321">
            <v>1.9E-3</v>
          </cell>
          <cell r="F2321">
            <v>-1.2999999999999999E-3</v>
          </cell>
          <cell r="G2321">
            <v>4.0000000000000003E-5</v>
          </cell>
          <cell r="H2321">
            <v>3.0000000000000001E-5</v>
          </cell>
        </row>
        <row r="2322">
          <cell r="D2322" t="str">
            <v>DSTL5</v>
          </cell>
          <cell r="E2322" t="str">
            <v>DSTL3</v>
          </cell>
          <cell r="F2322" t="str">
            <v>DSTL10</v>
          </cell>
          <cell r="G2322" t="str">
            <v>DSTL7</v>
          </cell>
          <cell r="H2322" t="str">
            <v>DSTL10</v>
          </cell>
        </row>
        <row r="2324">
          <cell r="D2324" t="str">
            <v>Min</v>
          </cell>
          <cell r="E2324" t="str">
            <v>Value</v>
          </cell>
          <cell r="F2324">
            <v>-6.9999999999999999E-4</v>
          </cell>
          <cell r="G2324">
            <v>-1.6000000000000001E-3</v>
          </cell>
          <cell r="H2324">
            <v>-5.4000000000000003E-3</v>
          </cell>
        </row>
        <row r="2325">
          <cell r="D2325" t="str">
            <v>DSTL10</v>
          </cell>
          <cell r="E2325" t="str">
            <v>DSTL8</v>
          </cell>
          <cell r="F2325" t="str">
            <v>DSTL5</v>
          </cell>
          <cell r="G2325" t="str">
            <v>DSTL4</v>
          </cell>
          <cell r="H2325" t="str">
            <v>DSTL5</v>
          </cell>
        </row>
        <row r="2326">
          <cell r="D2326">
            <v>2.2000000000000001E-3</v>
          </cell>
          <cell r="E2326">
            <v>1.6000000000000001E-3</v>
          </cell>
          <cell r="F2326">
            <v>-1.4E-3</v>
          </cell>
          <cell r="G2326">
            <v>1.7000000000000001E-4</v>
          </cell>
          <cell r="H2326">
            <v>2.5999999999999998E-4</v>
          </cell>
        </row>
        <row r="2327">
          <cell r="D2327" t="str">
            <v>DSTL5</v>
          </cell>
          <cell r="E2327" t="str">
            <v>DSTL3</v>
          </cell>
          <cell r="F2327" t="str">
            <v>DSTL10</v>
          </cell>
          <cell r="G2327" t="str">
            <v>DSTL7</v>
          </cell>
          <cell r="H2327" t="str">
            <v>DSTL10</v>
          </cell>
        </row>
        <row r="2329">
          <cell r="D2329" t="str">
            <v>Min</v>
          </cell>
          <cell r="E2329" t="str">
            <v>Value</v>
          </cell>
          <cell r="F2329">
            <v>-5.0000000000000001E-4</v>
          </cell>
          <cell r="G2329">
            <v>-1.2999999999999999E-3</v>
          </cell>
          <cell r="H2329">
            <v>-4.0000000000000001E-3</v>
          </cell>
        </row>
        <row r="2330">
          <cell r="D2330" t="str">
            <v>DSTL10</v>
          </cell>
          <cell r="E2330" t="str">
            <v>DSTL4</v>
          </cell>
          <cell r="F2330" t="str">
            <v>DSTL3</v>
          </cell>
          <cell r="G2330" t="str">
            <v>DSTL4</v>
          </cell>
          <cell r="H2330" t="str">
            <v>DSTL5</v>
          </cell>
        </row>
        <row r="2331">
          <cell r="D2331">
            <v>1.2999999999999999E-3</v>
          </cell>
          <cell r="E2331">
            <v>1.2999999999999999E-3</v>
          </cell>
          <cell r="F2331">
            <v>-1.6999999999999999E-3</v>
          </cell>
          <cell r="G2331">
            <v>3.8999999999999999E-4</v>
          </cell>
          <cell r="H2331">
            <v>5.8E-4</v>
          </cell>
        </row>
        <row r="2332">
          <cell r="D2332" t="str">
            <v>DSTL5</v>
          </cell>
          <cell r="E2332" t="str">
            <v>DSTL7</v>
          </cell>
          <cell r="F2332" t="str">
            <v>DSTL8</v>
          </cell>
          <cell r="G2332" t="str">
            <v>DSTL7</v>
          </cell>
          <cell r="H2332" t="str">
            <v>DSTL10</v>
          </cell>
        </row>
        <row r="2334">
          <cell r="D2334" t="str">
            <v>Min</v>
          </cell>
          <cell r="E2334" t="str">
            <v>Value</v>
          </cell>
          <cell r="F2334">
            <v>-3.0999999999999999E-3</v>
          </cell>
          <cell r="G2334">
            <v>-5.9999999999999995E-4</v>
          </cell>
          <cell r="H2334">
            <v>-8.0000000000000002E-3</v>
          </cell>
        </row>
        <row r="2335">
          <cell r="D2335" t="str">
            <v>DSTL6</v>
          </cell>
          <cell r="E2335" t="str">
            <v>DSTL8</v>
          </cell>
          <cell r="F2335" t="str">
            <v>DSTL3</v>
          </cell>
          <cell r="G2335" t="str">
            <v>DSTL8</v>
          </cell>
          <cell r="H2335" t="str">
            <v>DSTL6</v>
          </cell>
        </row>
        <row r="2336">
          <cell r="D2336">
            <v>-5.0000000000000001E-4</v>
          </cell>
          <cell r="E2336">
            <v>3.8E-3</v>
          </cell>
          <cell r="F2336">
            <v>-3.3999999999999998E-3</v>
          </cell>
          <cell r="G2336">
            <v>6.8999999999999997E-4</v>
          </cell>
          <cell r="H2336">
            <v>1.2E-4</v>
          </cell>
        </row>
        <row r="2337">
          <cell r="D2337" t="str">
            <v>DSTL9</v>
          </cell>
          <cell r="E2337" t="str">
            <v>DSTL3</v>
          </cell>
          <cell r="F2337" t="str">
            <v>DSTL8</v>
          </cell>
          <cell r="G2337" t="str">
            <v>DSTL3</v>
          </cell>
          <cell r="H2337" t="str">
            <v>DSTL9</v>
          </cell>
        </row>
        <row r="2339">
          <cell r="D2339" t="str">
            <v>Min</v>
          </cell>
          <cell r="E2339" t="str">
            <v>Value</v>
          </cell>
          <cell r="F2339">
            <v>-2.8999999999999998E-3</v>
          </cell>
          <cell r="G2339">
            <v>-8.0000000000000004E-4</v>
          </cell>
          <cell r="H2339">
            <v>-7.6E-3</v>
          </cell>
        </row>
        <row r="2340">
          <cell r="D2340" t="str">
            <v>DSTL6</v>
          </cell>
          <cell r="E2340" t="str">
            <v>DSTL8</v>
          </cell>
          <cell r="F2340" t="str">
            <v>DSTL6</v>
          </cell>
          <cell r="G2340" t="str">
            <v>DSTL8</v>
          </cell>
          <cell r="H2340" t="str">
            <v>DSTL8</v>
          </cell>
        </row>
        <row r="2341">
          <cell r="D2341">
            <v>-2.0000000000000001E-4</v>
          </cell>
          <cell r="E2341">
            <v>3.3E-3</v>
          </cell>
          <cell r="F2341">
            <v>-3.0000000000000001E-3</v>
          </cell>
          <cell r="G2341">
            <v>4.2999999999999999E-4</v>
          </cell>
          <cell r="H2341">
            <v>1.1000000000000001E-3</v>
          </cell>
        </row>
        <row r="2342">
          <cell r="D2342" t="str">
            <v>DSTL9</v>
          </cell>
          <cell r="E2342" t="str">
            <v>DSTL3</v>
          </cell>
          <cell r="F2342" t="str">
            <v>DSTL9</v>
          </cell>
          <cell r="G2342" t="str">
            <v>DSTL3</v>
          </cell>
          <cell r="H2342" t="str">
            <v>DSTL3</v>
          </cell>
        </row>
        <row r="2344">
          <cell r="D2344" t="str">
            <v>Min</v>
          </cell>
          <cell r="E2344" t="str">
            <v>Value</v>
          </cell>
          <cell r="F2344">
            <v>-2.2000000000000001E-3</v>
          </cell>
          <cell r="G2344">
            <v>-1.1999999999999999E-3</v>
          </cell>
          <cell r="H2344">
            <v>-6.7000000000000002E-3</v>
          </cell>
        </row>
        <row r="2345">
          <cell r="D2345" t="str">
            <v>DSTL6</v>
          </cell>
          <cell r="E2345" t="str">
            <v>DSTL8</v>
          </cell>
          <cell r="F2345" t="str">
            <v>DSTL6</v>
          </cell>
          <cell r="G2345" t="str">
            <v>DSTL8</v>
          </cell>
          <cell r="H2345" t="str">
            <v>DSTL8</v>
          </cell>
        </row>
        <row r="2346">
          <cell r="D2346">
            <v>2.9999999999999997E-4</v>
          </cell>
          <cell r="E2346">
            <v>2.2000000000000001E-3</v>
          </cell>
          <cell r="F2346">
            <v>-2.3E-3</v>
          </cell>
          <cell r="G2346">
            <v>5.5999999999999995E-4</v>
          </cell>
          <cell r="H2346">
            <v>1.47E-3</v>
          </cell>
        </row>
        <row r="2347">
          <cell r="D2347" t="str">
            <v>DSTL9</v>
          </cell>
          <cell r="E2347" t="str">
            <v>DSTL3</v>
          </cell>
          <cell r="F2347" t="str">
            <v>DSTL9</v>
          </cell>
          <cell r="G2347" t="str">
            <v>DSTL3</v>
          </cell>
          <cell r="H2347" t="str">
            <v>DSTL3</v>
          </cell>
        </row>
        <row r="2349">
          <cell r="D2349" t="str">
            <v>Min</v>
          </cell>
          <cell r="E2349" t="str">
            <v>Value</v>
          </cell>
          <cell r="F2349">
            <v>-1.5E-3</v>
          </cell>
          <cell r="G2349">
            <v>-1.4E-3</v>
          </cell>
          <cell r="H2349">
            <v>-5.4999999999999997E-3</v>
          </cell>
        </row>
        <row r="2350">
          <cell r="D2350" t="str">
            <v>DSTL6</v>
          </cell>
          <cell r="E2350" t="str">
            <v>DSTL4</v>
          </cell>
          <cell r="F2350" t="str">
            <v>DSTL6</v>
          </cell>
          <cell r="G2350" t="str">
            <v>DSTL4</v>
          </cell>
          <cell r="H2350" t="str">
            <v>DSTL9</v>
          </cell>
        </row>
        <row r="2351">
          <cell r="D2351">
            <v>5.9999999999999995E-4</v>
          </cell>
          <cell r="E2351">
            <v>1.4E-3</v>
          </cell>
          <cell r="F2351">
            <v>-1.8E-3</v>
          </cell>
          <cell r="G2351">
            <v>2.1000000000000001E-4</v>
          </cell>
          <cell r="H2351">
            <v>1.5499999999999999E-3</v>
          </cell>
        </row>
        <row r="2352">
          <cell r="D2352" t="str">
            <v>DSTL9</v>
          </cell>
          <cell r="E2352" t="str">
            <v>DSTL7</v>
          </cell>
          <cell r="F2352" t="str">
            <v>DSTL9</v>
          </cell>
          <cell r="G2352" t="str">
            <v>DSTL7</v>
          </cell>
          <cell r="H2352" t="str">
            <v>DSTL6</v>
          </cell>
        </row>
        <row r="2354">
          <cell r="D2354" t="str">
            <v>Min</v>
          </cell>
          <cell r="E2354" t="str">
            <v>Value</v>
          </cell>
          <cell r="F2354">
            <v>-6.9999999999999999E-4</v>
          </cell>
          <cell r="G2354">
            <v>-1.1999999999999999E-3</v>
          </cell>
          <cell r="H2354">
            <v>-4.3E-3</v>
          </cell>
        </row>
        <row r="2355">
          <cell r="D2355" t="str">
            <v>DSTL6</v>
          </cell>
          <cell r="E2355" t="str">
            <v>DSTL4</v>
          </cell>
          <cell r="F2355" t="str">
            <v>DSTL3</v>
          </cell>
          <cell r="G2355" t="str">
            <v>DSTL4</v>
          </cell>
          <cell r="H2355" t="str">
            <v>DSTL9</v>
          </cell>
        </row>
        <row r="2356">
          <cell r="D2356">
            <v>8.0000000000000004E-4</v>
          </cell>
          <cell r="E2356">
            <v>1.1999999999999999E-3</v>
          </cell>
          <cell r="F2356">
            <v>-1.6000000000000001E-3</v>
          </cell>
          <cell r="G2356">
            <v>3.8999999999999999E-4</v>
          </cell>
          <cell r="H2356">
            <v>1.4300000000000001E-3</v>
          </cell>
        </row>
        <row r="2357">
          <cell r="D2357" t="str">
            <v>DSTL9</v>
          </cell>
          <cell r="E2357" t="str">
            <v>DSTL7</v>
          </cell>
          <cell r="F2357" t="str">
            <v>DSTL8</v>
          </cell>
          <cell r="G2357" t="str">
            <v>DSTL7</v>
          </cell>
          <cell r="H2357" t="str">
            <v>DSTL6</v>
          </cell>
        </row>
        <row r="2359">
          <cell r="D2359" t="str">
            <v>Min</v>
          </cell>
          <cell r="E2359" t="str">
            <v>Value</v>
          </cell>
          <cell r="F2359">
            <v>-1.8E-3</v>
          </cell>
          <cell r="G2359">
            <v>-1.1999999999999999E-3</v>
          </cell>
          <cell r="H2359">
            <v>-3.3E-3</v>
          </cell>
        </row>
        <row r="2360">
          <cell r="D2360" t="str">
            <v>DSTL4</v>
          </cell>
          <cell r="E2360" t="str">
            <v>DSTL8</v>
          </cell>
          <cell r="F2360" t="str">
            <v>DSTL4</v>
          </cell>
          <cell r="G2360" t="str">
            <v>DSTL7</v>
          </cell>
          <cell r="H2360" t="str">
            <v>DSTL6</v>
          </cell>
        </row>
        <row r="2361">
          <cell r="D2361">
            <v>-4.0000000000000002E-4</v>
          </cell>
          <cell r="E2361">
            <v>1.4E-3</v>
          </cell>
          <cell r="F2361">
            <v>-5.0000000000000001E-4</v>
          </cell>
          <cell r="G2361">
            <v>2.0699999999999998E-3</v>
          </cell>
          <cell r="H2361">
            <v>-6.4999999999999997E-4</v>
          </cell>
        </row>
        <row r="2362">
          <cell r="D2362" t="str">
            <v>DSTL7</v>
          </cell>
          <cell r="E2362" t="str">
            <v>DSTL3</v>
          </cell>
          <cell r="F2362" t="str">
            <v>DSTL7</v>
          </cell>
          <cell r="G2362" t="str">
            <v>DSTL4</v>
          </cell>
          <cell r="H2362" t="str">
            <v>DSTL9</v>
          </cell>
        </row>
        <row r="2364">
          <cell r="D2364" t="str">
            <v>Min</v>
          </cell>
          <cell r="E2364" t="str">
            <v>Value</v>
          </cell>
          <cell r="F2364">
            <v>-2.3999999999999998E-3</v>
          </cell>
          <cell r="G2364">
            <v>-2.5999999999999999E-3</v>
          </cell>
          <cell r="H2364">
            <v>-6.7000000000000002E-3</v>
          </cell>
        </row>
        <row r="2365">
          <cell r="D2365" t="str">
            <v>DSTL6</v>
          </cell>
          <cell r="E2365" t="str">
            <v>DSTL4</v>
          </cell>
          <cell r="F2365" t="str">
            <v>DSTL4</v>
          </cell>
          <cell r="G2365" t="str">
            <v>DSTL7</v>
          </cell>
          <cell r="H2365" t="str">
            <v>DSTL6</v>
          </cell>
        </row>
        <row r="2366">
          <cell r="D2366">
            <v>-5.0000000000000001E-4</v>
          </cell>
          <cell r="E2366">
            <v>8.9999999999999998E-4</v>
          </cell>
          <cell r="F2366">
            <v>-1.6999999999999999E-3</v>
          </cell>
          <cell r="G2366">
            <v>1.81E-3</v>
          </cell>
          <cell r="H2366">
            <v>-4.6999999999999999E-4</v>
          </cell>
        </row>
        <row r="2367">
          <cell r="D2367" t="str">
            <v>DSTL9</v>
          </cell>
          <cell r="E2367" t="str">
            <v>DSTL7</v>
          </cell>
          <cell r="F2367" t="str">
            <v>DSTL7</v>
          </cell>
          <cell r="G2367" t="str">
            <v>DSTL4</v>
          </cell>
          <cell r="H2367" t="str">
            <v>DSTL9</v>
          </cell>
        </row>
        <row r="2369">
          <cell r="D2369" t="str">
            <v>Min</v>
          </cell>
          <cell r="E2369" t="str">
            <v>Value</v>
          </cell>
          <cell r="F2369">
            <v>-2.8999999999999998E-3</v>
          </cell>
          <cell r="G2369">
            <v>-3.7000000000000002E-3</v>
          </cell>
          <cell r="H2369">
            <v>-8.6999999999999994E-3</v>
          </cell>
        </row>
        <row r="2370">
          <cell r="D2370" t="str">
            <v>DSTL6</v>
          </cell>
          <cell r="E2370" t="str">
            <v>DSTL4</v>
          </cell>
          <cell r="F2370" t="str">
            <v>DSTL4</v>
          </cell>
          <cell r="G2370" t="str">
            <v>DSTL7</v>
          </cell>
          <cell r="H2370" t="str">
            <v>DSTL6</v>
          </cell>
        </row>
        <row r="2371">
          <cell r="D2371">
            <v>-5.9999999999999995E-4</v>
          </cell>
          <cell r="E2371">
            <v>5.9999999999999995E-4</v>
          </cell>
          <cell r="F2371">
            <v>-2.7000000000000001E-3</v>
          </cell>
          <cell r="G2371">
            <v>1.0399999999999999E-3</v>
          </cell>
          <cell r="H2371">
            <v>-6.9999999999999994E-5</v>
          </cell>
        </row>
        <row r="2372">
          <cell r="D2372" t="str">
            <v>DSTL9</v>
          </cell>
          <cell r="E2372" t="str">
            <v>DSTL7</v>
          </cell>
          <cell r="F2372" t="str">
            <v>DSTL7</v>
          </cell>
          <cell r="G2372" t="str">
            <v>DSTL4</v>
          </cell>
          <cell r="H2372" t="str">
            <v>DSTL9</v>
          </cell>
        </row>
        <row r="2374">
          <cell r="D2374" t="str">
            <v>Min</v>
          </cell>
          <cell r="E2374" t="str">
            <v>Value</v>
          </cell>
          <cell r="F2374">
            <v>-3.0999999999999999E-3</v>
          </cell>
          <cell r="G2374">
            <v>-4.1000000000000003E-3</v>
          </cell>
          <cell r="H2374">
            <v>-8.8999999999999999E-3</v>
          </cell>
        </row>
        <row r="2375">
          <cell r="D2375" t="str">
            <v>DSTL6</v>
          </cell>
          <cell r="E2375" t="str">
            <v>DSTL4</v>
          </cell>
          <cell r="F2375" t="str">
            <v>DSTL4</v>
          </cell>
          <cell r="G2375" t="str">
            <v>DSTL8</v>
          </cell>
          <cell r="H2375" t="str">
            <v>DSTL7</v>
          </cell>
        </row>
        <row r="2376">
          <cell r="D2376">
            <v>-5.9999999999999995E-4</v>
          </cell>
          <cell r="E2376">
            <v>5.0000000000000001E-4</v>
          </cell>
          <cell r="F2376">
            <v>-3.3E-3</v>
          </cell>
          <cell r="G2376">
            <v>3.6000000000000002E-4</v>
          </cell>
          <cell r="H2376">
            <v>5.4000000000000001E-4</v>
          </cell>
        </row>
        <row r="2377">
          <cell r="D2377" t="str">
            <v>DSTL9</v>
          </cell>
          <cell r="E2377" t="str">
            <v>DSTL7</v>
          </cell>
          <cell r="F2377" t="str">
            <v>DSTL7</v>
          </cell>
          <cell r="G2377" t="str">
            <v>DSTL3</v>
          </cell>
          <cell r="H2377" t="str">
            <v>DSTL4</v>
          </cell>
        </row>
        <row r="2379">
          <cell r="D2379" t="str">
            <v>Min</v>
          </cell>
          <cell r="E2379" t="str">
            <v>Value</v>
          </cell>
          <cell r="F2379">
            <v>-3.0999999999999999E-3</v>
          </cell>
          <cell r="G2379">
            <v>-3.3E-3</v>
          </cell>
          <cell r="H2379">
            <v>-7.3000000000000001E-3</v>
          </cell>
        </row>
        <row r="2380">
          <cell r="D2380" t="str">
            <v>DSTL6</v>
          </cell>
          <cell r="E2380" t="str">
            <v>DSTL4</v>
          </cell>
          <cell r="F2380" t="str">
            <v>DSTL6</v>
          </cell>
          <cell r="G2380" t="str">
            <v>DSTL4</v>
          </cell>
          <cell r="H2380" t="str">
            <v>DSTL7</v>
          </cell>
        </row>
        <row r="2381">
          <cell r="D2381">
            <v>-5.0000000000000001E-4</v>
          </cell>
          <cell r="E2381">
            <v>8.0000000000000004E-4</v>
          </cell>
          <cell r="F2381">
            <v>-3.0999999999999999E-3</v>
          </cell>
          <cell r="G2381">
            <v>2.0000000000000001E-4</v>
          </cell>
          <cell r="H2381">
            <v>9.3999999999999997E-4</v>
          </cell>
        </row>
        <row r="2382">
          <cell r="D2382" t="str">
            <v>DSTL9</v>
          </cell>
          <cell r="E2382" t="str">
            <v>DSTL7</v>
          </cell>
          <cell r="F2382" t="str">
            <v>DSTL9</v>
          </cell>
          <cell r="G2382" t="str">
            <v>DSTL7</v>
          </cell>
          <cell r="H2382" t="str">
            <v>DSTL4</v>
          </cell>
        </row>
        <row r="2384">
          <cell r="D2384" t="str">
            <v>Min</v>
          </cell>
          <cell r="E2384" t="str">
            <v>Value</v>
          </cell>
          <cell r="F2384">
            <v>-2.8999999999999998E-3</v>
          </cell>
          <cell r="G2384">
            <v>-2.3E-3</v>
          </cell>
          <cell r="H2384">
            <v>-5.7999999999999996E-3</v>
          </cell>
        </row>
        <row r="2385">
          <cell r="D2385" t="str">
            <v>DSTL6</v>
          </cell>
          <cell r="E2385" t="str">
            <v>DSTL4</v>
          </cell>
          <cell r="F2385" t="str">
            <v>DSTL6</v>
          </cell>
          <cell r="G2385" t="str">
            <v>DSTL4</v>
          </cell>
          <cell r="H2385" t="str">
            <v>DSTL7</v>
          </cell>
        </row>
        <row r="2386">
          <cell r="D2386">
            <v>-5.9999999999999995E-4</v>
          </cell>
          <cell r="E2386">
            <v>1.1999999999999999E-3</v>
          </cell>
          <cell r="F2386">
            <v>-2.2000000000000001E-3</v>
          </cell>
          <cell r="G2386">
            <v>5.0000000000000002E-5</v>
          </cell>
          <cell r="H2386">
            <v>1.1000000000000001E-3</v>
          </cell>
        </row>
        <row r="2387">
          <cell r="D2387" t="str">
            <v>DSTL9</v>
          </cell>
          <cell r="E2387" t="str">
            <v>DSTL7</v>
          </cell>
          <cell r="F2387" t="str">
            <v>DSTL9</v>
          </cell>
          <cell r="G2387" t="str">
            <v>DSTL7</v>
          </cell>
          <cell r="H2387" t="str">
            <v>DSTL4</v>
          </cell>
        </row>
        <row r="2389">
          <cell r="D2389" t="str">
            <v>Min</v>
          </cell>
          <cell r="E2389" t="str">
            <v>Value</v>
          </cell>
          <cell r="F2389">
            <v>-1E-4</v>
          </cell>
          <cell r="G2389">
            <v>-2.0999999999999999E-3</v>
          </cell>
          <cell r="H2389">
            <v>-2.5000000000000001E-3</v>
          </cell>
        </row>
        <row r="2390">
          <cell r="D2390" t="str">
            <v>DSTL8</v>
          </cell>
          <cell r="E2390" t="str">
            <v>DSTL4</v>
          </cell>
          <cell r="F2390" t="str">
            <v>DSTL3</v>
          </cell>
          <cell r="G2390" t="str">
            <v>DSTL3</v>
          </cell>
          <cell r="H2390" t="str">
            <v>DSTL10</v>
          </cell>
        </row>
        <row r="2391">
          <cell r="D2391">
            <v>1.2999999999999999E-3</v>
          </cell>
          <cell r="E2391">
            <v>1.1000000000000001E-3</v>
          </cell>
          <cell r="F2391">
            <v>5.9999999999999995E-4</v>
          </cell>
          <cell r="G2391">
            <v>-1E-4</v>
          </cell>
          <cell r="H2391">
            <v>2.1000000000000001E-4</v>
          </cell>
        </row>
        <row r="2392">
          <cell r="D2392" t="str">
            <v>DSTL3</v>
          </cell>
          <cell r="E2392" t="str">
            <v>DSTL7</v>
          </cell>
          <cell r="F2392" t="str">
            <v>DSTL8</v>
          </cell>
          <cell r="G2392" t="str">
            <v>DSTL8</v>
          </cell>
          <cell r="H2392" t="str">
            <v>DSTL5</v>
          </cell>
        </row>
        <row r="2394">
          <cell r="D2394" t="str">
            <v>Min</v>
          </cell>
          <cell r="E2394" t="str">
            <v>Value</v>
          </cell>
          <cell r="F2394">
            <v>2.0000000000000001E-4</v>
          </cell>
          <cell r="G2394">
            <v>-1.6999999999999999E-3</v>
          </cell>
          <cell r="H2394">
            <v>-6.1000000000000004E-3</v>
          </cell>
        </row>
        <row r="2395">
          <cell r="D2395" t="str">
            <v>DSTL8</v>
          </cell>
          <cell r="E2395" t="str">
            <v>DSTL8</v>
          </cell>
          <cell r="F2395" t="str">
            <v>DSTL3</v>
          </cell>
          <cell r="G2395" t="str">
            <v>DSTL3</v>
          </cell>
          <cell r="H2395" t="str">
            <v>DSTL8</v>
          </cell>
        </row>
        <row r="2396">
          <cell r="D2396">
            <v>1.6000000000000001E-3</v>
          </cell>
          <cell r="E2396">
            <v>2.8999999999999998E-3</v>
          </cell>
          <cell r="F2396">
            <v>1E-4</v>
          </cell>
          <cell r="G2396">
            <v>-7.2999999999999996E-4</v>
          </cell>
          <cell r="H2396">
            <v>1.4999999999999999E-4</v>
          </cell>
        </row>
        <row r="2397">
          <cell r="D2397" t="str">
            <v>DSTL3</v>
          </cell>
          <cell r="E2397" t="str">
            <v>DSTL3</v>
          </cell>
          <cell r="F2397" t="str">
            <v>DSTL8</v>
          </cell>
          <cell r="G2397" t="str">
            <v>DSTL8</v>
          </cell>
          <cell r="H2397" t="str">
            <v>DSTL3</v>
          </cell>
        </row>
        <row r="2399">
          <cell r="D2399" t="str">
            <v>Min</v>
          </cell>
          <cell r="E2399" t="str">
            <v>Value</v>
          </cell>
          <cell r="F2399">
            <v>1E-4</v>
          </cell>
          <cell r="G2399">
            <v>-1.4E-3</v>
          </cell>
          <cell r="H2399">
            <v>-8.6E-3</v>
          </cell>
        </row>
        <row r="2400">
          <cell r="D2400" t="str">
            <v>DSTL10</v>
          </cell>
          <cell r="E2400" t="str">
            <v>DSTL8</v>
          </cell>
          <cell r="F2400" t="str">
            <v>DSTL3</v>
          </cell>
          <cell r="G2400" t="str">
            <v>DSTL3</v>
          </cell>
          <cell r="H2400" t="str">
            <v>DSTL9</v>
          </cell>
        </row>
        <row r="2401">
          <cell r="D2401">
            <v>1.9E-3</v>
          </cell>
          <cell r="E2401">
            <v>4.3E-3</v>
          </cell>
          <cell r="F2401">
            <v>-4.0000000000000002E-4</v>
          </cell>
          <cell r="G2401">
            <v>-4.6999999999999999E-4</v>
          </cell>
          <cell r="H2401">
            <v>1.9000000000000001E-4</v>
          </cell>
        </row>
        <row r="2402">
          <cell r="D2402" t="str">
            <v>DSTL5</v>
          </cell>
          <cell r="E2402" t="str">
            <v>DSTL3</v>
          </cell>
          <cell r="F2402" t="str">
            <v>DSTL8</v>
          </cell>
          <cell r="G2402" t="str">
            <v>DSTL8</v>
          </cell>
          <cell r="H2402" t="str">
            <v>DSTL6</v>
          </cell>
        </row>
        <row r="2404">
          <cell r="D2404" t="str">
            <v>Min</v>
          </cell>
          <cell r="E2404" t="str">
            <v>Value</v>
          </cell>
          <cell r="F2404">
            <v>-1E-4</v>
          </cell>
          <cell r="G2404">
            <v>-1.2999999999999999E-3</v>
          </cell>
          <cell r="H2404">
            <v>-9.4000000000000004E-3</v>
          </cell>
        </row>
        <row r="2405">
          <cell r="D2405" t="str">
            <v>DSTL10</v>
          </cell>
          <cell r="E2405" t="str">
            <v>DSTL8</v>
          </cell>
          <cell r="F2405" t="str">
            <v>DSTL3</v>
          </cell>
          <cell r="G2405" t="str">
            <v>DSTL8</v>
          </cell>
          <cell r="H2405" t="str">
            <v>DSTL9</v>
          </cell>
        </row>
        <row r="2406">
          <cell r="D2406">
            <v>1.9E-3</v>
          </cell>
          <cell r="E2406">
            <v>4.5999999999999999E-3</v>
          </cell>
          <cell r="F2406">
            <v>-6.9999999999999999E-4</v>
          </cell>
          <cell r="G2406">
            <v>1.2E-4</v>
          </cell>
          <cell r="H2406">
            <v>2.9E-4</v>
          </cell>
        </row>
        <row r="2407">
          <cell r="D2407" t="str">
            <v>DSTL5</v>
          </cell>
          <cell r="E2407" t="str">
            <v>DSTL3</v>
          </cell>
          <cell r="F2407" t="str">
            <v>DSTL8</v>
          </cell>
          <cell r="G2407" t="str">
            <v>DSTL3</v>
          </cell>
          <cell r="H2407" t="str">
            <v>DSTL6</v>
          </cell>
        </row>
        <row r="2409">
          <cell r="D2409" t="str">
            <v>Min</v>
          </cell>
          <cell r="E2409" t="str">
            <v>Value</v>
          </cell>
          <cell r="F2409">
            <v>-4.0000000000000002E-4</v>
          </cell>
          <cell r="G2409">
            <v>-1.4E-3</v>
          </cell>
          <cell r="H2409">
            <v>-8.6999999999999994E-3</v>
          </cell>
        </row>
        <row r="2410">
          <cell r="D2410" t="str">
            <v>DSTL10</v>
          </cell>
          <cell r="E2410" t="str">
            <v>DSTL8</v>
          </cell>
          <cell r="F2410" t="str">
            <v>DSTL3</v>
          </cell>
          <cell r="G2410" t="str">
            <v>DSTL8</v>
          </cell>
          <cell r="H2410" t="str">
            <v>DSTL9</v>
          </cell>
        </row>
        <row r="2411">
          <cell r="D2411">
            <v>1.6999999999999999E-3</v>
          </cell>
          <cell r="E2411">
            <v>4.1000000000000003E-3</v>
          </cell>
          <cell r="F2411">
            <v>-5.9999999999999995E-4</v>
          </cell>
          <cell r="G2411">
            <v>1.42E-3</v>
          </cell>
          <cell r="H2411">
            <v>4.2999999999999999E-4</v>
          </cell>
        </row>
        <row r="2412">
          <cell r="D2412" t="str">
            <v>DSTL5</v>
          </cell>
          <cell r="E2412" t="str">
            <v>DSTL3</v>
          </cell>
          <cell r="F2412" t="str">
            <v>DSTL8</v>
          </cell>
          <cell r="G2412" t="str">
            <v>DSTL3</v>
          </cell>
          <cell r="H2412" t="str">
            <v>DSTL6</v>
          </cell>
        </row>
        <row r="2414">
          <cell r="D2414" t="str">
            <v>Min</v>
          </cell>
          <cell r="E2414" t="str">
            <v>Value</v>
          </cell>
          <cell r="F2414">
            <v>-6.9999999999999999E-4</v>
          </cell>
          <cell r="G2414">
            <v>-1.6000000000000001E-3</v>
          </cell>
          <cell r="H2414">
            <v>-7.1999999999999998E-3</v>
          </cell>
        </row>
        <row r="2415">
          <cell r="D2415" t="str">
            <v>DSTL10</v>
          </cell>
          <cell r="E2415" t="str">
            <v>DSTL8</v>
          </cell>
          <cell r="F2415" t="str">
            <v>DSTL3</v>
          </cell>
          <cell r="G2415" t="str">
            <v>DSTL8</v>
          </cell>
          <cell r="H2415" t="str">
            <v>DSTL9</v>
          </cell>
        </row>
        <row r="2416">
          <cell r="D2416">
            <v>1.6999999999999999E-3</v>
          </cell>
          <cell r="E2416">
            <v>3.2000000000000002E-3</v>
          </cell>
          <cell r="F2416">
            <v>-4.0000000000000002E-4</v>
          </cell>
          <cell r="G2416">
            <v>1.8E-3</v>
          </cell>
          <cell r="H2416">
            <v>6.0999999999999997E-4</v>
          </cell>
        </row>
        <row r="2417">
          <cell r="D2417" t="str">
            <v>DSTL5</v>
          </cell>
          <cell r="E2417" t="str">
            <v>DSTL3</v>
          </cell>
          <cell r="F2417" t="str">
            <v>DSTL8</v>
          </cell>
          <cell r="G2417" t="str">
            <v>DSTL3</v>
          </cell>
          <cell r="H2417" t="str">
            <v>DSTL6</v>
          </cell>
        </row>
        <row r="2419">
          <cell r="D2419" t="str">
            <v>Min</v>
          </cell>
          <cell r="E2419" t="str">
            <v>Value</v>
          </cell>
          <cell r="F2419">
            <v>-8.9999999999999998E-4</v>
          </cell>
          <cell r="G2419">
            <v>-1.6000000000000001E-3</v>
          </cell>
          <cell r="H2419">
            <v>-5.7999999999999996E-3</v>
          </cell>
        </row>
        <row r="2420">
          <cell r="D2420" t="str">
            <v>DSTL10</v>
          </cell>
          <cell r="E2420" t="str">
            <v>DSTL8</v>
          </cell>
          <cell r="F2420" t="str">
            <v>DSTL3</v>
          </cell>
          <cell r="G2420" t="str">
            <v>DSTL8</v>
          </cell>
          <cell r="H2420" t="str">
            <v>DSTL9</v>
          </cell>
        </row>
        <row r="2421">
          <cell r="D2421">
            <v>1.4E-3</v>
          </cell>
          <cell r="E2421">
            <v>2.3E-3</v>
          </cell>
          <cell r="F2421">
            <v>-4.0000000000000002E-4</v>
          </cell>
          <cell r="G2421">
            <v>1.4599999999999999E-3</v>
          </cell>
          <cell r="H2421">
            <v>7.2000000000000005E-4</v>
          </cell>
        </row>
        <row r="2422">
          <cell r="D2422" t="str">
            <v>DSTL5</v>
          </cell>
          <cell r="E2422" t="str">
            <v>DSTL3</v>
          </cell>
          <cell r="F2422" t="str">
            <v>DSTL8</v>
          </cell>
          <cell r="G2422" t="str">
            <v>DSTL3</v>
          </cell>
          <cell r="H2422" t="str">
            <v>DSTL6</v>
          </cell>
        </row>
        <row r="2424">
          <cell r="D2424" t="str">
            <v>Min</v>
          </cell>
          <cell r="E2424" t="str">
            <v>Value</v>
          </cell>
          <cell r="F2424">
            <v>-8.9999999999999998E-4</v>
          </cell>
          <cell r="G2424">
            <v>-1.5E-3</v>
          </cell>
          <cell r="H2424">
            <v>-4.7999999999999996E-3</v>
          </cell>
        </row>
        <row r="2425">
          <cell r="D2425" t="str">
            <v>DSTL10</v>
          </cell>
          <cell r="E2425" t="str">
            <v>DSTL8</v>
          </cell>
          <cell r="F2425" t="str">
            <v>DSTL3</v>
          </cell>
          <cell r="G2425" t="str">
            <v>DSTL8</v>
          </cell>
          <cell r="H2425" t="str">
            <v>DSTL9</v>
          </cell>
        </row>
        <row r="2426">
          <cell r="D2426">
            <v>1.1000000000000001E-3</v>
          </cell>
          <cell r="E2426">
            <v>1.6000000000000001E-3</v>
          </cell>
          <cell r="F2426">
            <v>-6.9999999999999999E-4</v>
          </cell>
          <cell r="G2426">
            <v>8.5999999999999998E-4</v>
          </cell>
          <cell r="H2426">
            <v>8.3000000000000001E-4</v>
          </cell>
        </row>
        <row r="2427">
          <cell r="D2427" t="str">
            <v>DSTL5</v>
          </cell>
          <cell r="E2427" t="str">
            <v>DSTL3</v>
          </cell>
          <cell r="F2427" t="str">
            <v>DSTL8</v>
          </cell>
          <cell r="G2427" t="str">
            <v>DSTL3</v>
          </cell>
          <cell r="H2427" t="str">
            <v>DSTL6</v>
          </cell>
        </row>
        <row r="2429">
          <cell r="D2429" t="str">
            <v>Min</v>
          </cell>
          <cell r="E2429" t="str">
            <v>Value</v>
          </cell>
          <cell r="F2429">
            <v>-5.9999999999999995E-4</v>
          </cell>
          <cell r="G2429">
            <v>-1.1999999999999999E-3</v>
          </cell>
          <cell r="H2429">
            <v>-4.3E-3</v>
          </cell>
        </row>
        <row r="2430">
          <cell r="D2430" t="str">
            <v>DSTL10</v>
          </cell>
          <cell r="E2430" t="str">
            <v>DSTL8</v>
          </cell>
          <cell r="F2430" t="str">
            <v>DSTL3</v>
          </cell>
          <cell r="G2430" t="str">
            <v>DSTL8</v>
          </cell>
          <cell r="H2430" t="str">
            <v>DSTL9</v>
          </cell>
        </row>
        <row r="2431">
          <cell r="D2431">
            <v>8.9999999999999998E-4</v>
          </cell>
          <cell r="E2431">
            <v>1.2999999999999999E-3</v>
          </cell>
          <cell r="F2431">
            <v>-1.1000000000000001E-3</v>
          </cell>
          <cell r="G2431">
            <v>5.9000000000000003E-4</v>
          </cell>
          <cell r="H2431">
            <v>9.2000000000000003E-4</v>
          </cell>
        </row>
        <row r="2432">
          <cell r="D2432" t="str">
            <v>DSTL5</v>
          </cell>
          <cell r="E2432" t="str">
            <v>DSTL3</v>
          </cell>
          <cell r="F2432" t="str">
            <v>DSTL8</v>
          </cell>
          <cell r="G2432" t="str">
            <v>DSTL3</v>
          </cell>
          <cell r="H2432" t="str">
            <v>DSTL6</v>
          </cell>
        </row>
        <row r="2434">
          <cell r="D2434" t="str">
            <v>Min</v>
          </cell>
          <cell r="E2434" t="str">
            <v>Value</v>
          </cell>
          <cell r="F2434">
            <v>-1E-4</v>
          </cell>
          <cell r="G2434">
            <v>-2.7000000000000001E-3</v>
          </cell>
          <cell r="H2434">
            <v>-2.2000000000000001E-3</v>
          </cell>
        </row>
        <row r="2435">
          <cell r="D2435" t="str">
            <v>DSTL8</v>
          </cell>
          <cell r="E2435" t="str">
            <v>DSTL4</v>
          </cell>
          <cell r="F2435" t="str">
            <v>DSTL3</v>
          </cell>
          <cell r="G2435" t="str">
            <v>DSTL3</v>
          </cell>
          <cell r="H2435" t="str">
            <v>DSTL4</v>
          </cell>
        </row>
        <row r="2436">
          <cell r="D2436">
            <v>1.2999999999999999E-3</v>
          </cell>
          <cell r="E2436">
            <v>1E-4</v>
          </cell>
          <cell r="F2436">
            <v>2.9999999999999997E-4</v>
          </cell>
          <cell r="G2436">
            <v>-8.0000000000000004E-4</v>
          </cell>
          <cell r="H2436">
            <v>1.2E-4</v>
          </cell>
        </row>
        <row r="2437">
          <cell r="D2437" t="str">
            <v>DSTL3</v>
          </cell>
          <cell r="E2437" t="str">
            <v>DSTL7</v>
          </cell>
          <cell r="F2437" t="str">
            <v>DSTL8</v>
          </cell>
          <cell r="G2437" t="str">
            <v>DSTL8</v>
          </cell>
          <cell r="H2437" t="str">
            <v>DSTL7</v>
          </cell>
        </row>
        <row r="2439">
          <cell r="D2439" t="str">
            <v>Min</v>
          </cell>
          <cell r="E2439" t="str">
            <v>Value</v>
          </cell>
          <cell r="F2439">
            <v>2.0000000000000001E-4</v>
          </cell>
          <cell r="G2439">
            <v>-1.8E-3</v>
          </cell>
          <cell r="H2439">
            <v>-5.4000000000000003E-3</v>
          </cell>
        </row>
        <row r="2440">
          <cell r="D2440" t="str">
            <v>DSTL8</v>
          </cell>
          <cell r="E2440" t="str">
            <v>DSTL4</v>
          </cell>
          <cell r="F2440" t="str">
            <v>DSTL3</v>
          </cell>
          <cell r="G2440" t="str">
            <v>DSTL3</v>
          </cell>
          <cell r="H2440" t="str">
            <v>DSTL4</v>
          </cell>
        </row>
        <row r="2441">
          <cell r="D2441">
            <v>1.6000000000000001E-3</v>
          </cell>
          <cell r="E2441">
            <v>1.5E-3</v>
          </cell>
          <cell r="F2441">
            <v>-6.9999999999999999E-4</v>
          </cell>
          <cell r="G2441">
            <v>-1.0399999999999999E-3</v>
          </cell>
          <cell r="H2441">
            <v>3.4000000000000002E-4</v>
          </cell>
        </row>
        <row r="2442">
          <cell r="D2442" t="str">
            <v>DSTL3</v>
          </cell>
          <cell r="E2442" t="str">
            <v>DSTL7</v>
          </cell>
          <cell r="F2442" t="str">
            <v>DSTL8</v>
          </cell>
          <cell r="G2442" t="str">
            <v>DSTL8</v>
          </cell>
          <cell r="H2442" t="str">
            <v>DSTL7</v>
          </cell>
        </row>
        <row r="2444">
          <cell r="D2444" t="str">
            <v>Min</v>
          </cell>
          <cell r="E2444" t="str">
            <v>Value</v>
          </cell>
          <cell r="F2444">
            <v>1E-4</v>
          </cell>
          <cell r="G2444">
            <v>-1.5E-3</v>
          </cell>
          <cell r="H2444">
            <v>-7.1000000000000004E-3</v>
          </cell>
        </row>
        <row r="2445">
          <cell r="D2445" t="str">
            <v>DSTL10</v>
          </cell>
          <cell r="E2445" t="str">
            <v>DSTL8</v>
          </cell>
          <cell r="F2445" t="str">
            <v>DSTL3</v>
          </cell>
          <cell r="G2445" t="str">
            <v>DSTL5</v>
          </cell>
          <cell r="H2445" t="str">
            <v>DSTL8</v>
          </cell>
        </row>
        <row r="2446">
          <cell r="D2446">
            <v>1.9E-3</v>
          </cell>
          <cell r="E2446">
            <v>2.3E-3</v>
          </cell>
          <cell r="F2446">
            <v>-1.1999999999999999E-3</v>
          </cell>
          <cell r="G2446">
            <v>-1.8000000000000001E-4</v>
          </cell>
          <cell r="H2446">
            <v>7.1000000000000002E-4</v>
          </cell>
        </row>
        <row r="2447">
          <cell r="D2447" t="str">
            <v>DSTL5</v>
          </cell>
          <cell r="E2447" t="str">
            <v>DSTL3</v>
          </cell>
          <cell r="F2447" t="str">
            <v>DSTL8</v>
          </cell>
          <cell r="G2447" t="str">
            <v>DSTL10</v>
          </cell>
          <cell r="H2447" t="str">
            <v>DSTL3</v>
          </cell>
        </row>
        <row r="2449">
          <cell r="D2449" t="str">
            <v>Min</v>
          </cell>
          <cell r="E2449" t="str">
            <v>Value</v>
          </cell>
          <cell r="F2449">
            <v>-1E-4</v>
          </cell>
          <cell r="G2449">
            <v>-1.6999999999999999E-3</v>
          </cell>
          <cell r="H2449">
            <v>-7.1999999999999998E-3</v>
          </cell>
        </row>
        <row r="2450">
          <cell r="D2450" t="str">
            <v>DSTL10</v>
          </cell>
          <cell r="E2450" t="str">
            <v>DSTL8</v>
          </cell>
          <cell r="F2450" t="str">
            <v>DSTL3</v>
          </cell>
          <cell r="G2450" t="str">
            <v>DSTL9</v>
          </cell>
          <cell r="H2450" t="str">
            <v>DSTL8</v>
          </cell>
        </row>
        <row r="2451">
          <cell r="D2451">
            <v>1.9E-3</v>
          </cell>
          <cell r="E2451">
            <v>2.2000000000000001E-3</v>
          </cell>
          <cell r="F2451">
            <v>-1.1000000000000001E-3</v>
          </cell>
          <cell r="G2451">
            <v>6.9999999999999999E-4</v>
          </cell>
          <cell r="H2451">
            <v>7.2999999999999996E-4</v>
          </cell>
        </row>
        <row r="2452">
          <cell r="D2452" t="str">
            <v>DSTL5</v>
          </cell>
          <cell r="E2452" t="str">
            <v>DSTL3</v>
          </cell>
          <cell r="F2452" t="str">
            <v>DSTL8</v>
          </cell>
          <cell r="G2452" t="str">
            <v>DSTL6</v>
          </cell>
          <cell r="H2452" t="str">
            <v>DSTL3</v>
          </cell>
        </row>
        <row r="2454">
          <cell r="D2454" t="str">
            <v>Min</v>
          </cell>
          <cell r="E2454" t="str">
            <v>Value</v>
          </cell>
          <cell r="F2454">
            <v>-1E-4</v>
          </cell>
          <cell r="G2454">
            <v>-1.6000000000000001E-3</v>
          </cell>
          <cell r="H2454">
            <v>-2.7000000000000001E-3</v>
          </cell>
        </row>
        <row r="2455">
          <cell r="D2455" t="str">
            <v>DSTL8</v>
          </cell>
          <cell r="E2455" t="str">
            <v>DSTL4</v>
          </cell>
          <cell r="F2455" t="str">
            <v>DSTL3</v>
          </cell>
          <cell r="G2455" t="str">
            <v>DSTL3</v>
          </cell>
          <cell r="H2455" t="str">
            <v>DSTL7</v>
          </cell>
        </row>
        <row r="2456">
          <cell r="D2456">
            <v>1.2999999999999999E-3</v>
          </cell>
          <cell r="E2456">
            <v>1.1000000000000001E-3</v>
          </cell>
          <cell r="F2456">
            <v>2.0000000000000001E-4</v>
          </cell>
          <cell r="G2456">
            <v>-4.4000000000000002E-4</v>
          </cell>
          <cell r="H2456">
            <v>1.7000000000000001E-4</v>
          </cell>
        </row>
        <row r="2457">
          <cell r="D2457" t="str">
            <v>DSTL3</v>
          </cell>
          <cell r="E2457" t="str">
            <v>DSTL7</v>
          </cell>
          <cell r="F2457" t="str">
            <v>DSTL8</v>
          </cell>
          <cell r="G2457" t="str">
            <v>DSTL8</v>
          </cell>
          <cell r="H2457" t="str">
            <v>DSTL4</v>
          </cell>
        </row>
        <row r="2459">
          <cell r="D2459" t="str">
            <v>Min</v>
          </cell>
          <cell r="E2459" t="str">
            <v>Value</v>
          </cell>
          <cell r="F2459">
            <v>2.0000000000000001E-4</v>
          </cell>
          <cell r="G2459">
            <v>-1.1999999999999999E-3</v>
          </cell>
          <cell r="H2459">
            <v>-5.7000000000000002E-3</v>
          </cell>
        </row>
        <row r="2460">
          <cell r="D2460" t="str">
            <v>DSTL8</v>
          </cell>
          <cell r="E2460" t="str">
            <v>DSTL8</v>
          </cell>
          <cell r="F2460" t="str">
            <v>DSTL3</v>
          </cell>
          <cell r="G2460" t="str">
            <v>DSTL3</v>
          </cell>
          <cell r="H2460" t="str">
            <v>DSTL3</v>
          </cell>
        </row>
        <row r="2461">
          <cell r="D2461">
            <v>1.6000000000000001E-3</v>
          </cell>
          <cell r="E2461">
            <v>2.7000000000000001E-3</v>
          </cell>
          <cell r="F2461">
            <v>-4.0000000000000002E-4</v>
          </cell>
          <cell r="G2461">
            <v>-7.2000000000000005E-4</v>
          </cell>
          <cell r="H2461">
            <v>1.6000000000000001E-4</v>
          </cell>
        </row>
        <row r="2462">
          <cell r="D2462" t="str">
            <v>DSTL3</v>
          </cell>
          <cell r="E2462" t="str">
            <v>DSTL3</v>
          </cell>
          <cell r="F2462" t="str">
            <v>DSTL8</v>
          </cell>
          <cell r="G2462" t="str">
            <v>DSTL8</v>
          </cell>
          <cell r="H2462" t="str">
            <v>DSTL8</v>
          </cell>
        </row>
        <row r="2464">
          <cell r="D2464" t="str">
            <v>Min</v>
          </cell>
          <cell r="E2464" t="str">
            <v>Value</v>
          </cell>
          <cell r="F2464">
            <v>1E-4</v>
          </cell>
          <cell r="G2464">
            <v>-8.9999999999999998E-4</v>
          </cell>
          <cell r="H2464">
            <v>-7.6E-3</v>
          </cell>
        </row>
        <row r="2465">
          <cell r="D2465" t="str">
            <v>DSTL10</v>
          </cell>
          <cell r="E2465" t="str">
            <v>DSTL8</v>
          </cell>
          <cell r="F2465" t="str">
            <v>DSTL3</v>
          </cell>
          <cell r="G2465" t="str">
            <v>DSTL3</v>
          </cell>
          <cell r="H2465" t="str">
            <v>DSTL3</v>
          </cell>
        </row>
        <row r="2466">
          <cell r="D2466">
            <v>1.9E-3</v>
          </cell>
          <cell r="E2466">
            <v>3.7000000000000002E-3</v>
          </cell>
          <cell r="F2466">
            <v>-8.9999999999999998E-4</v>
          </cell>
          <cell r="G2466">
            <v>-4.8999999999999998E-4</v>
          </cell>
          <cell r="H2466">
            <v>1.2E-4</v>
          </cell>
        </row>
        <row r="2467">
          <cell r="D2467" t="str">
            <v>DSTL5</v>
          </cell>
          <cell r="E2467" t="str">
            <v>DSTL3</v>
          </cell>
          <cell r="F2467" t="str">
            <v>DSTL8</v>
          </cell>
          <cell r="G2467" t="str">
            <v>DSTL8</v>
          </cell>
          <cell r="H2467" t="str">
            <v>DSTL8</v>
          </cell>
        </row>
        <row r="2469">
          <cell r="D2469" t="str">
            <v>Min</v>
          </cell>
          <cell r="E2469" t="str">
            <v>Value</v>
          </cell>
          <cell r="F2469">
            <v>-1E-4</v>
          </cell>
          <cell r="G2469">
            <v>-6.9999999999999999E-4</v>
          </cell>
          <cell r="H2469">
            <v>-8.2000000000000007E-3</v>
          </cell>
        </row>
        <row r="2470">
          <cell r="D2470" t="str">
            <v>DSTL10</v>
          </cell>
          <cell r="E2470" t="str">
            <v>DSTL8</v>
          </cell>
          <cell r="F2470" t="str">
            <v>DSTL3</v>
          </cell>
          <cell r="G2470" t="str">
            <v>DSTL6</v>
          </cell>
          <cell r="H2470" t="str">
            <v>DSTL3</v>
          </cell>
        </row>
        <row r="2471">
          <cell r="D2471">
            <v>1.9E-3</v>
          </cell>
          <cell r="E2471">
            <v>3.8999999999999998E-3</v>
          </cell>
          <cell r="F2471">
            <v>-1.1999999999999999E-3</v>
          </cell>
          <cell r="G2471">
            <v>-6.9999999999999994E-5</v>
          </cell>
          <cell r="H2471">
            <v>1.6000000000000001E-4</v>
          </cell>
        </row>
        <row r="2472">
          <cell r="D2472" t="str">
            <v>DSTL5</v>
          </cell>
          <cell r="E2472" t="str">
            <v>DSTL3</v>
          </cell>
          <cell r="F2472" t="str">
            <v>DSTL8</v>
          </cell>
          <cell r="G2472" t="str">
            <v>DSTL9</v>
          </cell>
          <cell r="H2472" t="str">
            <v>DSTL8</v>
          </cell>
        </row>
        <row r="2474">
          <cell r="D2474" t="str">
            <v>Min</v>
          </cell>
          <cell r="E2474" t="str">
            <v>Value</v>
          </cell>
          <cell r="F2474">
            <v>-2.0000000000000001E-4</v>
          </cell>
          <cell r="G2474">
            <v>-4.0000000000000002E-4</v>
          </cell>
          <cell r="H2474">
            <v>-3.2000000000000002E-3</v>
          </cell>
        </row>
        <row r="2475">
          <cell r="D2475" t="str">
            <v>DSTL10</v>
          </cell>
          <cell r="E2475" t="str">
            <v>DSTL8</v>
          </cell>
          <cell r="F2475" t="str">
            <v>DSTL5</v>
          </cell>
          <cell r="G2475" t="str">
            <v>DSTL4</v>
          </cell>
          <cell r="H2475" t="str">
            <v>DSTL10</v>
          </cell>
        </row>
        <row r="2476">
          <cell r="D2476">
            <v>1.4E-3</v>
          </cell>
          <cell r="E2476">
            <v>5.9999999999999995E-4</v>
          </cell>
          <cell r="F2476">
            <v>-1.1000000000000001E-3</v>
          </cell>
          <cell r="G2476">
            <v>-1.8000000000000001E-4</v>
          </cell>
          <cell r="H2476">
            <v>8.4999999999999995E-4</v>
          </cell>
        </row>
        <row r="2477">
          <cell r="D2477" t="str">
            <v>DSTL5</v>
          </cell>
          <cell r="E2477" t="str">
            <v>DSTL3</v>
          </cell>
          <cell r="F2477" t="str">
            <v>DSTL10</v>
          </cell>
          <cell r="G2477" t="str">
            <v>DSTL7</v>
          </cell>
          <cell r="H2477" t="str">
            <v>DSTL5</v>
          </cell>
        </row>
        <row r="2479">
          <cell r="D2479" t="str">
            <v>Min</v>
          </cell>
          <cell r="E2479" t="str">
            <v>Value</v>
          </cell>
          <cell r="F2479">
            <v>2.0000000000000001E-4</v>
          </cell>
          <cell r="G2479">
            <v>-2.0000000000000001E-4</v>
          </cell>
          <cell r="H2479">
            <v>-3.3999999999999998E-3</v>
          </cell>
        </row>
        <row r="2480">
          <cell r="D2480" t="str">
            <v>DSTL10</v>
          </cell>
          <cell r="E2480" t="str">
            <v>DSTL8</v>
          </cell>
          <cell r="F2480" t="str">
            <v>DSTL4</v>
          </cell>
          <cell r="G2480" t="str">
            <v>DSTL10</v>
          </cell>
          <cell r="H2480" t="str">
            <v>DSTL7</v>
          </cell>
        </row>
        <row r="2481">
          <cell r="D2481">
            <v>1.9E-3</v>
          </cell>
          <cell r="E2481">
            <v>5.9999999999999995E-4</v>
          </cell>
          <cell r="F2481">
            <v>-1.4E-3</v>
          </cell>
          <cell r="G2481">
            <v>6.0999999999999997E-4</v>
          </cell>
          <cell r="H2481">
            <v>9.8999999999999999E-4</v>
          </cell>
        </row>
        <row r="2482">
          <cell r="D2482" t="str">
            <v>DSTL5</v>
          </cell>
          <cell r="E2482" t="str">
            <v>DSTL3</v>
          </cell>
          <cell r="F2482" t="str">
            <v>DSTL7</v>
          </cell>
          <cell r="G2482" t="str">
            <v>DSTL5</v>
          </cell>
          <cell r="H2482" t="str">
            <v>DSTL4</v>
          </cell>
        </row>
        <row r="2484">
          <cell r="D2484" t="str">
            <v>Min</v>
          </cell>
          <cell r="E2484" t="str">
            <v>Value</v>
          </cell>
          <cell r="F2484">
            <v>-1E-4</v>
          </cell>
          <cell r="G2484">
            <v>2.9999999999999997E-4</v>
          </cell>
          <cell r="H2484">
            <v>-1.8E-3</v>
          </cell>
        </row>
        <row r="2485">
          <cell r="D2485" t="str">
            <v>DSTL7</v>
          </cell>
          <cell r="E2485" t="str">
            <v>DSTL8</v>
          </cell>
          <cell r="F2485" t="str">
            <v>DSTL4</v>
          </cell>
          <cell r="G2485" t="str">
            <v>DSTL7</v>
          </cell>
          <cell r="H2485" t="str">
            <v>DSTL7</v>
          </cell>
        </row>
        <row r="2486">
          <cell r="D2486">
            <v>1.1999999999999999E-3</v>
          </cell>
          <cell r="E2486">
            <v>1.2999999999999999E-3</v>
          </cell>
          <cell r="F2486">
            <v>-2.0000000000000001E-4</v>
          </cell>
          <cell r="G2486">
            <v>2.2399999999999998E-3</v>
          </cell>
          <cell r="H2486">
            <v>2.7999999999999998E-4</v>
          </cell>
        </row>
        <row r="2487">
          <cell r="D2487" t="str">
            <v>DSTL4</v>
          </cell>
          <cell r="E2487" t="str">
            <v>DSTL3</v>
          </cell>
          <cell r="F2487" t="str">
            <v>DSTL7</v>
          </cell>
          <cell r="G2487" t="str">
            <v>DSTL2</v>
          </cell>
          <cell r="H2487" t="str">
            <v>DSTL4</v>
          </cell>
        </row>
        <row r="2489">
          <cell r="D2489" t="str">
            <v>Min</v>
          </cell>
          <cell r="E2489" t="str">
            <v>Value</v>
          </cell>
          <cell r="F2489">
            <v>2.0000000000000001E-4</v>
          </cell>
          <cell r="G2489">
            <v>-2.0000000000000001E-4</v>
          </cell>
          <cell r="H2489">
            <v>-3.0999999999999999E-3</v>
          </cell>
        </row>
        <row r="2490">
          <cell r="D2490" t="str">
            <v>DSTL10</v>
          </cell>
          <cell r="E2490" t="str">
            <v>DSTL8</v>
          </cell>
          <cell r="F2490" t="str">
            <v>DSTL4</v>
          </cell>
          <cell r="G2490" t="str">
            <v>DSTL10</v>
          </cell>
          <cell r="H2490" t="str">
            <v>DSTL7</v>
          </cell>
        </row>
        <row r="2491">
          <cell r="D2491">
            <v>1.6000000000000001E-3</v>
          </cell>
          <cell r="E2491">
            <v>5.9999999999999995E-4</v>
          </cell>
          <cell r="F2491">
            <v>-1E-3</v>
          </cell>
          <cell r="G2491">
            <v>1.06E-3</v>
          </cell>
          <cell r="H2491">
            <v>1.07E-3</v>
          </cell>
        </row>
        <row r="2492">
          <cell r="D2492" t="str">
            <v>DSTL5</v>
          </cell>
          <cell r="E2492" t="str">
            <v>DSTL3</v>
          </cell>
          <cell r="F2492" t="str">
            <v>DSTL7</v>
          </cell>
          <cell r="G2492" t="str">
            <v>DSTL5</v>
          </cell>
          <cell r="H2492" t="str">
            <v>DSTL4</v>
          </cell>
        </row>
        <row r="2494">
          <cell r="D2494" t="str">
            <v>Min</v>
          </cell>
          <cell r="E2494" t="str">
            <v>Value</v>
          </cell>
          <cell r="F2494">
            <v>-2.0000000000000001E-4</v>
          </cell>
          <cell r="G2494">
            <v>-5.9999999999999995E-4</v>
          </cell>
          <cell r="H2494">
            <v>-3.2000000000000002E-3</v>
          </cell>
        </row>
        <row r="2495">
          <cell r="D2495" t="str">
            <v>DSTL10</v>
          </cell>
          <cell r="E2495" t="str">
            <v>DSTL4</v>
          </cell>
          <cell r="F2495" t="str">
            <v>DSTL5</v>
          </cell>
          <cell r="G2495" t="str">
            <v>DSTL8</v>
          </cell>
          <cell r="H2495" t="str">
            <v>DSTL10</v>
          </cell>
        </row>
        <row r="2496">
          <cell r="D2496">
            <v>1.2999999999999999E-3</v>
          </cell>
          <cell r="E2496">
            <v>4.0000000000000002E-4</v>
          </cell>
          <cell r="F2496">
            <v>-1.1000000000000001E-3</v>
          </cell>
          <cell r="G2496">
            <v>7.7999999999999999E-4</v>
          </cell>
          <cell r="H2496">
            <v>8.3000000000000001E-4</v>
          </cell>
        </row>
        <row r="2497">
          <cell r="D2497" t="str">
            <v>DSTL5</v>
          </cell>
          <cell r="E2497" t="str">
            <v>DSTL7</v>
          </cell>
          <cell r="F2497" t="str">
            <v>DSTL10</v>
          </cell>
          <cell r="G2497" t="str">
            <v>DSTL3</v>
          </cell>
          <cell r="H2497" t="str">
            <v>DSTL5</v>
          </cell>
        </row>
        <row r="2499">
          <cell r="D2499" t="str">
            <v>Min</v>
          </cell>
          <cell r="E2499" t="str">
            <v>Value</v>
          </cell>
          <cell r="F2499">
            <v>1E-4</v>
          </cell>
          <cell r="G2499">
            <v>-5.9999999999999995E-4</v>
          </cell>
          <cell r="H2499">
            <v>-3.3999999999999998E-3</v>
          </cell>
        </row>
        <row r="2500">
          <cell r="D2500" t="str">
            <v>DSTL10</v>
          </cell>
          <cell r="E2500" t="str">
            <v>DSTL4</v>
          </cell>
          <cell r="F2500" t="str">
            <v>DSTL3</v>
          </cell>
          <cell r="G2500" t="str">
            <v>DSTL5</v>
          </cell>
          <cell r="H2500" t="str">
            <v>DSTL8</v>
          </cell>
        </row>
        <row r="2501">
          <cell r="D2501">
            <v>1.8E-3</v>
          </cell>
          <cell r="E2501">
            <v>2.0000000000000001E-4</v>
          </cell>
          <cell r="F2501">
            <v>-1.4E-3</v>
          </cell>
          <cell r="G2501">
            <v>-4.0000000000000003E-5</v>
          </cell>
          <cell r="H2501">
            <v>1.08E-3</v>
          </cell>
        </row>
        <row r="2502">
          <cell r="D2502" t="str">
            <v>DSTL5</v>
          </cell>
          <cell r="E2502" t="str">
            <v>DSTL7</v>
          </cell>
          <cell r="F2502" t="str">
            <v>DSTL8</v>
          </cell>
          <cell r="G2502" t="str">
            <v>DSTL10</v>
          </cell>
          <cell r="H2502" t="str">
            <v>DSTL3</v>
          </cell>
        </row>
        <row r="2504">
          <cell r="D2504" t="str">
            <v>Min</v>
          </cell>
          <cell r="E2504" t="str">
            <v>Value</v>
          </cell>
          <cell r="F2504">
            <v>-1E-4</v>
          </cell>
          <cell r="G2504">
            <v>-1.2999999999999999E-3</v>
          </cell>
          <cell r="H2504">
            <v>-1.8E-3</v>
          </cell>
        </row>
        <row r="2505">
          <cell r="D2505" t="str">
            <v>DSTL8</v>
          </cell>
          <cell r="E2505" t="str">
            <v>DSTL4</v>
          </cell>
          <cell r="F2505" t="str">
            <v>DSTL3</v>
          </cell>
          <cell r="G2505" t="str">
            <v>DSTL2</v>
          </cell>
          <cell r="H2505" t="str">
            <v>DSTL8</v>
          </cell>
        </row>
        <row r="2506">
          <cell r="D2506">
            <v>1.2999999999999999E-3</v>
          </cell>
          <cell r="E2506">
            <v>-4.0000000000000002E-4</v>
          </cell>
          <cell r="F2506">
            <v>-2.0000000000000001E-4</v>
          </cell>
          <cell r="G2506">
            <v>-9.5E-4</v>
          </cell>
          <cell r="H2506">
            <v>2.9999999999999997E-4</v>
          </cell>
        </row>
        <row r="2507">
          <cell r="D2507" t="str">
            <v>DSTL3</v>
          </cell>
          <cell r="E2507" t="str">
            <v>DSTL7</v>
          </cell>
          <cell r="F2507" t="str">
            <v>DSTL8</v>
          </cell>
          <cell r="G2507" t="str">
            <v>DSTL8</v>
          </cell>
          <cell r="H2507" t="str">
            <v>DSTL3</v>
          </cell>
        </row>
        <row r="2509">
          <cell r="D2509" t="str">
            <v>Min</v>
          </cell>
          <cell r="E2509" t="str">
            <v>Value</v>
          </cell>
          <cell r="F2509">
            <v>2.0000000000000001E-4</v>
          </cell>
          <cell r="G2509">
            <v>-6.9999999999999999E-4</v>
          </cell>
          <cell r="H2509">
            <v>-3.0999999999999999E-3</v>
          </cell>
        </row>
        <row r="2510">
          <cell r="D2510" t="str">
            <v>DSTL8</v>
          </cell>
          <cell r="E2510" t="str">
            <v>DSTL4</v>
          </cell>
          <cell r="F2510" t="str">
            <v>DSTL3</v>
          </cell>
          <cell r="G2510" t="str">
            <v>DSTL5</v>
          </cell>
          <cell r="H2510" t="str">
            <v>DSTL8</v>
          </cell>
        </row>
        <row r="2511">
          <cell r="D2511">
            <v>1.6000000000000001E-3</v>
          </cell>
          <cell r="E2511">
            <v>2.0000000000000001E-4</v>
          </cell>
          <cell r="F2511">
            <v>-1E-3</v>
          </cell>
          <cell r="G2511">
            <v>-3.8000000000000002E-4</v>
          </cell>
          <cell r="H2511">
            <v>1.1100000000000001E-3</v>
          </cell>
        </row>
        <row r="2512">
          <cell r="D2512" t="str">
            <v>DSTL3</v>
          </cell>
          <cell r="E2512" t="str">
            <v>DSTL7</v>
          </cell>
          <cell r="F2512" t="str">
            <v>DSTL8</v>
          </cell>
          <cell r="G2512" t="str">
            <v>DSTL10</v>
          </cell>
          <cell r="H2512" t="str">
            <v>DSTL3</v>
          </cell>
        </row>
        <row r="2514">
          <cell r="D2514" t="str">
            <v>Min</v>
          </cell>
          <cell r="E2514" t="str">
            <v>Value</v>
          </cell>
          <cell r="F2514">
            <v>-2.8999999999999998E-3</v>
          </cell>
          <cell r="G2514">
            <v>-6.9999999999999999E-4</v>
          </cell>
          <cell r="H2514">
            <v>-8.6999999999999994E-3</v>
          </cell>
        </row>
        <row r="2515">
          <cell r="D2515" t="str">
            <v>DSTL6</v>
          </cell>
          <cell r="E2515" t="str">
            <v>DSTL8</v>
          </cell>
          <cell r="F2515" t="str">
            <v>DSTL3</v>
          </cell>
          <cell r="G2515" t="str">
            <v>DSTL3</v>
          </cell>
          <cell r="H2515" t="str">
            <v>DSTL6</v>
          </cell>
        </row>
        <row r="2516">
          <cell r="D2516">
            <v>-5.9999999999999995E-4</v>
          </cell>
          <cell r="E2516">
            <v>3.7000000000000002E-3</v>
          </cell>
          <cell r="F2516">
            <v>-2.7000000000000001E-3</v>
          </cell>
          <cell r="G2516">
            <v>-4.2000000000000002E-4</v>
          </cell>
          <cell r="H2516">
            <v>-6.9999999999999994E-5</v>
          </cell>
        </row>
        <row r="2517">
          <cell r="D2517" t="str">
            <v>DSTL9</v>
          </cell>
          <cell r="E2517" t="str">
            <v>DSTL3</v>
          </cell>
          <cell r="F2517" t="str">
            <v>DSTL8</v>
          </cell>
          <cell r="G2517" t="str">
            <v>DSTL8</v>
          </cell>
          <cell r="H2517" t="str">
            <v>DSTL9</v>
          </cell>
        </row>
        <row r="2519">
          <cell r="D2519" t="str">
            <v>Min</v>
          </cell>
          <cell r="E2519" t="str">
            <v>Value</v>
          </cell>
          <cell r="F2519">
            <v>-3.0999999999999999E-3</v>
          </cell>
          <cell r="G2519">
            <v>-5.0000000000000001E-4</v>
          </cell>
          <cell r="H2519">
            <v>-8.9999999999999993E-3</v>
          </cell>
        </row>
        <row r="2520">
          <cell r="D2520" t="str">
            <v>DSTL6</v>
          </cell>
          <cell r="E2520" t="str">
            <v>DSTL8</v>
          </cell>
          <cell r="F2520" t="str">
            <v>DSTL3</v>
          </cell>
          <cell r="G2520" t="str">
            <v>DSTL4</v>
          </cell>
          <cell r="H2520" t="str">
            <v>DSTL8</v>
          </cell>
        </row>
        <row r="2521">
          <cell r="D2521">
            <v>-5.9999999999999995E-4</v>
          </cell>
          <cell r="E2521">
            <v>4.1000000000000003E-3</v>
          </cell>
          <cell r="F2521">
            <v>-3.3E-3</v>
          </cell>
          <cell r="G2521">
            <v>-5.0000000000000002E-5</v>
          </cell>
          <cell r="H2521">
            <v>5.5999999999999995E-4</v>
          </cell>
        </row>
        <row r="2522">
          <cell r="D2522" t="str">
            <v>DSTL9</v>
          </cell>
          <cell r="E2522" t="str">
            <v>DSTL3</v>
          </cell>
          <cell r="F2522" t="str">
            <v>DSTL8</v>
          </cell>
          <cell r="G2522" t="str">
            <v>DSTL7</v>
          </cell>
          <cell r="H2522" t="str">
            <v>DSTL3</v>
          </cell>
        </row>
        <row r="2524">
          <cell r="D2524" t="str">
            <v>Min</v>
          </cell>
          <cell r="E2524" t="str">
            <v>Value</v>
          </cell>
          <cell r="F2524">
            <v>-1.8E-3</v>
          </cell>
          <cell r="G2524">
            <v>-1.4E-3</v>
          </cell>
          <cell r="H2524">
            <v>-3.3999999999999998E-3</v>
          </cell>
        </row>
        <row r="2525">
          <cell r="D2525" t="str">
            <v>DSTL3</v>
          </cell>
          <cell r="E2525" t="str">
            <v>DSTL4</v>
          </cell>
          <cell r="F2525" t="str">
            <v>DSTL3</v>
          </cell>
          <cell r="G2525" t="str">
            <v>DSTL3</v>
          </cell>
          <cell r="H2525" t="str">
            <v>DSTL6</v>
          </cell>
        </row>
        <row r="2526">
          <cell r="D2526">
            <v>-4.0000000000000002E-4</v>
          </cell>
          <cell r="E2526">
            <v>1.1999999999999999E-3</v>
          </cell>
          <cell r="F2526">
            <v>-5.0000000000000001E-4</v>
          </cell>
          <cell r="G2526">
            <v>-2.3000000000000001E-4</v>
          </cell>
          <cell r="H2526">
            <v>-6.4999999999999997E-4</v>
          </cell>
        </row>
        <row r="2527">
          <cell r="D2527" t="str">
            <v>DSTL8</v>
          </cell>
          <cell r="E2527" t="str">
            <v>DSTL7</v>
          </cell>
          <cell r="F2527" t="str">
            <v>DSTL8</v>
          </cell>
          <cell r="G2527" t="str">
            <v>DSTL8</v>
          </cell>
          <cell r="H2527" t="str">
            <v>DSTL9</v>
          </cell>
        </row>
        <row r="2529">
          <cell r="D2529" t="str">
            <v>Min</v>
          </cell>
          <cell r="E2529" t="str">
            <v>Value</v>
          </cell>
          <cell r="F2529">
            <v>-2.3999999999999998E-3</v>
          </cell>
          <cell r="G2529">
            <v>-1E-3</v>
          </cell>
          <cell r="H2529">
            <v>-6.7000000000000002E-3</v>
          </cell>
        </row>
        <row r="2530">
          <cell r="D2530" t="str">
            <v>DSTL6</v>
          </cell>
          <cell r="E2530" t="str">
            <v>DSTL8</v>
          </cell>
          <cell r="F2530" t="str">
            <v>DSTL3</v>
          </cell>
          <cell r="G2530" t="str">
            <v>DSTL3</v>
          </cell>
          <cell r="H2530" t="str">
            <v>DSTL6</v>
          </cell>
        </row>
        <row r="2531">
          <cell r="D2531">
            <v>-5.0000000000000001E-4</v>
          </cell>
          <cell r="E2531">
            <v>2.7000000000000001E-3</v>
          </cell>
          <cell r="F2531">
            <v>-1.6000000000000001E-3</v>
          </cell>
          <cell r="G2531">
            <v>-4.2999999999999999E-4</v>
          </cell>
          <cell r="H2531">
            <v>-4.6999999999999999E-4</v>
          </cell>
        </row>
        <row r="2532">
          <cell r="D2532" t="str">
            <v>DSTL9</v>
          </cell>
          <cell r="E2532" t="str">
            <v>DSTL3</v>
          </cell>
          <cell r="F2532" t="str">
            <v>DSTL8</v>
          </cell>
          <cell r="G2532" t="str">
            <v>DSTL8</v>
          </cell>
          <cell r="H2532" t="str">
            <v>DSTL9</v>
          </cell>
        </row>
        <row r="2534">
          <cell r="D2534" t="str">
            <v>Min</v>
          </cell>
          <cell r="E2534" t="str">
            <v>Value</v>
          </cell>
          <cell r="F2534">
            <v>-3.0999999999999999E-3</v>
          </cell>
          <cell r="G2534">
            <v>-8.0000000000000004E-4</v>
          </cell>
          <cell r="H2534">
            <v>-7.4000000000000003E-3</v>
          </cell>
        </row>
        <row r="2535">
          <cell r="D2535" t="str">
            <v>DSTL6</v>
          </cell>
          <cell r="E2535" t="str">
            <v>DSTL8</v>
          </cell>
          <cell r="F2535" t="str">
            <v>DSTL6</v>
          </cell>
          <cell r="G2535" t="str">
            <v>DSTL8</v>
          </cell>
          <cell r="H2535" t="str">
            <v>DSTL8</v>
          </cell>
        </row>
        <row r="2536">
          <cell r="D2536">
            <v>-5.0000000000000001E-4</v>
          </cell>
          <cell r="E2536">
            <v>3.3E-3</v>
          </cell>
          <cell r="F2536">
            <v>-3.0999999999999999E-3</v>
          </cell>
          <cell r="G2536">
            <v>6.9999999999999999E-4</v>
          </cell>
          <cell r="H2536">
            <v>9.5E-4</v>
          </cell>
        </row>
        <row r="2537">
          <cell r="D2537" t="str">
            <v>DSTL9</v>
          </cell>
          <cell r="E2537" t="str">
            <v>DSTL3</v>
          </cell>
          <cell r="F2537" t="str">
            <v>DSTL9</v>
          </cell>
          <cell r="G2537" t="str">
            <v>DSTL3</v>
          </cell>
          <cell r="H2537" t="str">
            <v>DSTL3</v>
          </cell>
        </row>
        <row r="2539">
          <cell r="D2539" t="str">
            <v>Min</v>
          </cell>
          <cell r="E2539" t="str">
            <v>Value</v>
          </cell>
          <cell r="F2539">
            <v>-2.8999999999999998E-3</v>
          </cell>
          <cell r="G2539">
            <v>-1.1999999999999999E-3</v>
          </cell>
          <cell r="H2539">
            <v>-5.7999999999999996E-3</v>
          </cell>
        </row>
        <row r="2540">
          <cell r="D2540" t="str">
            <v>DSTL6</v>
          </cell>
          <cell r="E2540" t="str">
            <v>DSTL8</v>
          </cell>
          <cell r="F2540" t="str">
            <v>DSTL6</v>
          </cell>
          <cell r="G2540" t="str">
            <v>DSTL8</v>
          </cell>
          <cell r="H2540" t="str">
            <v>DSTL8</v>
          </cell>
        </row>
        <row r="2541">
          <cell r="D2541">
            <v>-5.9999999999999995E-4</v>
          </cell>
          <cell r="E2541">
            <v>2.2000000000000001E-3</v>
          </cell>
          <cell r="F2541">
            <v>-2.2000000000000001E-3</v>
          </cell>
          <cell r="G2541">
            <v>1.2600000000000001E-3</v>
          </cell>
          <cell r="H2541">
            <v>1.07E-3</v>
          </cell>
        </row>
        <row r="2542">
          <cell r="D2542" t="str">
            <v>DSTL9</v>
          </cell>
          <cell r="E2542" t="str">
            <v>DSTL3</v>
          </cell>
          <cell r="F2542" t="str">
            <v>DSTL9</v>
          </cell>
          <cell r="G2542" t="str">
            <v>DSTL3</v>
          </cell>
          <cell r="H2542" t="str">
            <v>DSTL3</v>
          </cell>
        </row>
        <row r="2544">
          <cell r="D2544" t="str">
            <v>Min</v>
          </cell>
          <cell r="E2544" t="str">
            <v>Value</v>
          </cell>
          <cell r="F2544">
            <v>-2.8999999999999998E-3</v>
          </cell>
          <cell r="G2544">
            <v>-1.1999999999999999E-3</v>
          </cell>
          <cell r="H2544">
            <v>-4.4999999999999997E-3</v>
          </cell>
        </row>
        <row r="2545">
          <cell r="D2545" t="str">
            <v>DSTL6</v>
          </cell>
          <cell r="E2545" t="str">
            <v>DSTL4</v>
          </cell>
          <cell r="F2545" t="str">
            <v>DSTL6</v>
          </cell>
          <cell r="G2545" t="str">
            <v>DSTL8</v>
          </cell>
          <cell r="H2545" t="str">
            <v>DSTL9</v>
          </cell>
        </row>
        <row r="2546">
          <cell r="D2546">
            <v>-5.9999999999999995E-4</v>
          </cell>
          <cell r="E2546">
            <v>1.1999999999999999E-3</v>
          </cell>
          <cell r="F2546">
            <v>-1.9E-3</v>
          </cell>
          <cell r="G2546">
            <v>1.47E-3</v>
          </cell>
          <cell r="H2546">
            <v>5.0000000000000001E-4</v>
          </cell>
        </row>
        <row r="2547">
          <cell r="D2547" t="str">
            <v>DSTL9</v>
          </cell>
          <cell r="E2547" t="str">
            <v>DSTL7</v>
          </cell>
          <cell r="F2547" t="str">
            <v>DSTL9</v>
          </cell>
          <cell r="G2547" t="str">
            <v>DSTL3</v>
          </cell>
          <cell r="H2547" t="str">
            <v>DSTL6</v>
          </cell>
        </row>
        <row r="2549">
          <cell r="D2549" t="str">
            <v>Min</v>
          </cell>
          <cell r="E2549" t="str">
            <v>Value</v>
          </cell>
          <cell r="F2549">
            <v>-3.0999999999999999E-3</v>
          </cell>
          <cell r="G2549">
            <v>-1.6000000000000001E-3</v>
          </cell>
          <cell r="H2549">
            <v>-5.4999999999999997E-3</v>
          </cell>
        </row>
        <row r="2550">
          <cell r="D2550" t="str">
            <v>DSTL6</v>
          </cell>
          <cell r="E2550" t="str">
            <v>DSTL4</v>
          </cell>
          <cell r="F2550" t="str">
            <v>DSTL3</v>
          </cell>
          <cell r="G2550" t="str">
            <v>DSTL8</v>
          </cell>
          <cell r="H2550" t="str">
            <v>DSTL3</v>
          </cell>
        </row>
        <row r="2551">
          <cell r="D2551">
            <v>-5.9999999999999995E-4</v>
          </cell>
          <cell r="E2551">
            <v>1.5E-3</v>
          </cell>
          <cell r="F2551">
            <v>-1.4E-3</v>
          </cell>
          <cell r="G2551">
            <v>1.3799999999999999E-3</v>
          </cell>
          <cell r="H2551">
            <v>1.9000000000000001E-4</v>
          </cell>
        </row>
        <row r="2552">
          <cell r="D2552" t="str">
            <v>DSTL9</v>
          </cell>
          <cell r="E2552" t="str">
            <v>DSTL7</v>
          </cell>
          <cell r="F2552" t="str">
            <v>DSTL8</v>
          </cell>
          <cell r="G2552" t="str">
            <v>DSTL3</v>
          </cell>
          <cell r="H2552" t="str">
            <v>DSTL8</v>
          </cell>
        </row>
        <row r="2554">
          <cell r="D2554" t="str">
            <v>Min</v>
          </cell>
          <cell r="E2554" t="str">
            <v>Value</v>
          </cell>
          <cell r="F2554">
            <v>-3.0999999999999999E-3</v>
          </cell>
          <cell r="G2554">
            <v>-1.6999999999999999E-3</v>
          </cell>
          <cell r="H2554">
            <v>-6.1000000000000004E-3</v>
          </cell>
        </row>
        <row r="2555">
          <cell r="D2555" t="str">
            <v>DSTL6</v>
          </cell>
          <cell r="E2555" t="str">
            <v>DSTL8</v>
          </cell>
          <cell r="F2555" t="str">
            <v>DSTL3</v>
          </cell>
          <cell r="G2555" t="str">
            <v>DSTL8</v>
          </cell>
          <cell r="H2555" t="str">
            <v>DSTL3</v>
          </cell>
        </row>
        <row r="2556">
          <cell r="D2556">
            <v>-5.0000000000000001E-4</v>
          </cell>
          <cell r="E2556">
            <v>1.6999999999999999E-3</v>
          </cell>
          <cell r="F2556">
            <v>-1.1000000000000001E-3</v>
          </cell>
          <cell r="G2556">
            <v>9.7999999999999997E-4</v>
          </cell>
          <cell r="H2556">
            <v>2.2000000000000001E-4</v>
          </cell>
        </row>
        <row r="2557">
          <cell r="D2557" t="str">
            <v>DSTL9</v>
          </cell>
          <cell r="E2557" t="str">
            <v>DSTL3</v>
          </cell>
          <cell r="F2557" t="str">
            <v>DSTL8</v>
          </cell>
          <cell r="G2557" t="str">
            <v>DSTL3</v>
          </cell>
          <cell r="H2557" t="str">
            <v>DSTL8</v>
          </cell>
        </row>
        <row r="2559">
          <cell r="D2559" t="str">
            <v>Min</v>
          </cell>
          <cell r="E2559" t="str">
            <v>Value</v>
          </cell>
          <cell r="F2559">
            <v>-3.0999999999999999E-3</v>
          </cell>
          <cell r="G2559">
            <v>-1.6000000000000001E-3</v>
          </cell>
          <cell r="H2559">
            <v>-6.1999999999999998E-3</v>
          </cell>
        </row>
        <row r="2560">
          <cell r="D2560" t="str">
            <v>DSTL6</v>
          </cell>
          <cell r="E2560" t="str">
            <v>DSTL4</v>
          </cell>
          <cell r="F2560" t="str">
            <v>DSTL3</v>
          </cell>
          <cell r="G2560" t="str">
            <v>DSTL4</v>
          </cell>
          <cell r="H2560" t="str">
            <v>DSTL3</v>
          </cell>
        </row>
        <row r="2561">
          <cell r="D2561">
            <v>-5.9999999999999995E-4</v>
          </cell>
          <cell r="E2561">
            <v>1.6000000000000001E-3</v>
          </cell>
          <cell r="F2561">
            <v>-1E-3</v>
          </cell>
          <cell r="G2561">
            <v>5.0000000000000001E-4</v>
          </cell>
          <cell r="H2561">
            <v>3.3E-4</v>
          </cell>
        </row>
        <row r="2562">
          <cell r="D2562" t="str">
            <v>DSTL9</v>
          </cell>
          <cell r="E2562" t="str">
            <v>DSTL7</v>
          </cell>
          <cell r="F2562" t="str">
            <v>DSTL8</v>
          </cell>
          <cell r="G2562" t="str">
            <v>DSTL7</v>
          </cell>
          <cell r="H2562" t="str">
            <v>DSTL8</v>
          </cell>
        </row>
        <row r="2564">
          <cell r="D2564" t="str">
            <v>Min</v>
          </cell>
          <cell r="E2564" t="str">
            <v>Value</v>
          </cell>
          <cell r="F2564">
            <v>-2.8999999999999998E-3</v>
          </cell>
          <cell r="G2564">
            <v>-1.2999999999999999E-3</v>
          </cell>
          <cell r="H2564">
            <v>-5.5999999999999999E-3</v>
          </cell>
        </row>
        <row r="2565">
          <cell r="D2565" t="str">
            <v>DSTL6</v>
          </cell>
          <cell r="E2565" t="str">
            <v>DSTL4</v>
          </cell>
          <cell r="F2565" t="str">
            <v>DSTL3</v>
          </cell>
          <cell r="G2565" t="str">
            <v>DSTL4</v>
          </cell>
          <cell r="H2565" t="str">
            <v>DSTL3</v>
          </cell>
        </row>
        <row r="2566">
          <cell r="D2566">
            <v>-5.9999999999999995E-4</v>
          </cell>
          <cell r="E2566">
            <v>1.1999999999999999E-3</v>
          </cell>
          <cell r="F2566">
            <v>-1.1000000000000001E-3</v>
          </cell>
          <cell r="G2566">
            <v>5.0000000000000002E-5</v>
          </cell>
          <cell r="H2566">
            <v>3.3E-4</v>
          </cell>
        </row>
        <row r="2567">
          <cell r="D2567" t="str">
            <v>DSTL9</v>
          </cell>
          <cell r="E2567" t="str">
            <v>DSTL7</v>
          </cell>
          <cell r="F2567" t="str">
            <v>DSTL8</v>
          </cell>
          <cell r="G2567" t="str">
            <v>DSTL7</v>
          </cell>
          <cell r="H2567" t="str">
            <v>DSTL8</v>
          </cell>
        </row>
        <row r="2569">
          <cell r="D2569" t="str">
            <v>Min</v>
          </cell>
          <cell r="E2569" t="str">
            <v>Value</v>
          </cell>
          <cell r="F2569">
            <v>-2.3999999999999998E-3</v>
          </cell>
          <cell r="G2569">
            <v>-1E-3</v>
          </cell>
          <cell r="H2569">
            <v>-4.4999999999999997E-3</v>
          </cell>
        </row>
        <row r="2570">
          <cell r="D2570" t="str">
            <v>DSTL6</v>
          </cell>
          <cell r="E2570" t="str">
            <v>DSTL4</v>
          </cell>
          <cell r="F2570" t="str">
            <v>DSTL3</v>
          </cell>
          <cell r="G2570" t="str">
            <v>DSTL6</v>
          </cell>
          <cell r="H2570" t="str">
            <v>DSTL3</v>
          </cell>
        </row>
        <row r="2571">
          <cell r="D2571">
            <v>-5.0000000000000001E-4</v>
          </cell>
          <cell r="E2571">
            <v>1E-3</v>
          </cell>
          <cell r="F2571">
            <v>-8.9999999999999998E-4</v>
          </cell>
          <cell r="G2571">
            <v>-3.6999999999999999E-4</v>
          </cell>
          <cell r="H2571">
            <v>1.6000000000000001E-4</v>
          </cell>
        </row>
        <row r="2572">
          <cell r="D2572" t="str">
            <v>DSTL9</v>
          </cell>
          <cell r="E2572" t="str">
            <v>DSTL7</v>
          </cell>
          <cell r="F2572" t="str">
            <v>DSTL8</v>
          </cell>
          <cell r="G2572" t="str">
            <v>DSTL9</v>
          </cell>
          <cell r="H2572" t="str">
            <v>DSTL8</v>
          </cell>
        </row>
        <row r="2574">
          <cell r="D2574" t="str">
            <v>Min</v>
          </cell>
          <cell r="E2574" t="str">
            <v>Value</v>
          </cell>
          <cell r="F2574">
            <v>-1.8E-3</v>
          </cell>
          <cell r="G2574">
            <v>-1.1000000000000001E-3</v>
          </cell>
          <cell r="H2574">
            <v>-2.3999999999999998E-3</v>
          </cell>
        </row>
        <row r="2575">
          <cell r="D2575" t="str">
            <v>DSTL3</v>
          </cell>
          <cell r="E2575" t="str">
            <v>DSTL4</v>
          </cell>
          <cell r="F2575" t="str">
            <v>DSTL3</v>
          </cell>
          <cell r="G2575" t="str">
            <v>DSTL3</v>
          </cell>
          <cell r="H2575" t="str">
            <v>DSTL3</v>
          </cell>
        </row>
        <row r="2576">
          <cell r="D2576">
            <v>-4.0000000000000002E-4</v>
          </cell>
          <cell r="E2576">
            <v>5.0000000000000001E-4</v>
          </cell>
          <cell r="F2576">
            <v>-2.9999999999999997E-4</v>
          </cell>
          <cell r="G2576">
            <v>-4.8999999999999998E-4</v>
          </cell>
          <cell r="H2576">
            <v>-1.2999999999999999E-4</v>
          </cell>
        </row>
        <row r="2577">
          <cell r="D2577" t="str">
            <v>DSTL8</v>
          </cell>
          <cell r="E2577" t="str">
            <v>DSTL7</v>
          </cell>
          <cell r="F2577" t="str">
            <v>DSTL8</v>
          </cell>
          <cell r="G2577" t="str">
            <v>DSTL8</v>
          </cell>
          <cell r="H2577" t="str">
            <v>DSTL8</v>
          </cell>
        </row>
        <row r="2579">
          <cell r="D2579" t="str">
            <v>Min</v>
          </cell>
          <cell r="E2579" t="str">
            <v>Value</v>
          </cell>
          <cell r="F2579">
            <v>-1.8E-3</v>
          </cell>
          <cell r="G2579">
            <v>-5.0000000000000001E-4</v>
          </cell>
          <cell r="H2579">
            <v>-2.3999999999999998E-3</v>
          </cell>
        </row>
        <row r="2580">
          <cell r="D2580" t="str">
            <v>DSTL4</v>
          </cell>
          <cell r="E2580" t="str">
            <v>DSTL8</v>
          </cell>
          <cell r="F2580" t="str">
            <v>DSTL4</v>
          </cell>
          <cell r="G2580" t="str">
            <v>DSTL7</v>
          </cell>
          <cell r="H2580" t="str">
            <v>DSTL4</v>
          </cell>
        </row>
        <row r="2581">
          <cell r="D2581">
            <v>-4.0000000000000002E-4</v>
          </cell>
          <cell r="E2581">
            <v>1.1000000000000001E-3</v>
          </cell>
          <cell r="F2581">
            <v>-4.0000000000000002E-4</v>
          </cell>
          <cell r="G2581">
            <v>1.2199999999999999E-3</v>
          </cell>
          <cell r="H2581">
            <v>-1.3999999999999999E-4</v>
          </cell>
        </row>
        <row r="2582">
          <cell r="D2582" t="str">
            <v>DSTL7</v>
          </cell>
          <cell r="E2582" t="str">
            <v>DSTL3</v>
          </cell>
          <cell r="F2582" t="str">
            <v>DSTL7</v>
          </cell>
          <cell r="G2582" t="str">
            <v>DSTL4</v>
          </cell>
          <cell r="H2582" t="str">
            <v>DSTL7</v>
          </cell>
        </row>
        <row r="2584">
          <cell r="D2584" t="str">
            <v>Min</v>
          </cell>
          <cell r="E2584" t="str">
            <v>Value</v>
          </cell>
          <cell r="F2584">
            <v>-2.3999999999999998E-3</v>
          </cell>
          <cell r="G2584">
            <v>-1E-3</v>
          </cell>
          <cell r="H2584">
            <v>-4.4999999999999997E-3</v>
          </cell>
        </row>
        <row r="2585">
          <cell r="D2585" t="str">
            <v>DSTL6</v>
          </cell>
          <cell r="E2585" t="str">
            <v>DSTL8</v>
          </cell>
          <cell r="F2585" t="str">
            <v>DSTL4</v>
          </cell>
          <cell r="G2585" t="str">
            <v>DSTL9</v>
          </cell>
          <cell r="H2585" t="str">
            <v>DSTL4</v>
          </cell>
        </row>
        <row r="2586">
          <cell r="D2586">
            <v>-5.0000000000000001E-4</v>
          </cell>
          <cell r="E2586">
            <v>1E-3</v>
          </cell>
          <cell r="F2586">
            <v>-8.9999999999999998E-4</v>
          </cell>
          <cell r="G2586">
            <v>1.07E-3</v>
          </cell>
          <cell r="H2586">
            <v>1.4999999999999999E-4</v>
          </cell>
        </row>
        <row r="2587">
          <cell r="D2587" t="str">
            <v>DSTL9</v>
          </cell>
          <cell r="E2587" t="str">
            <v>DSTL3</v>
          </cell>
          <cell r="F2587" t="str">
            <v>DSTL7</v>
          </cell>
          <cell r="G2587" t="str">
            <v>DSTL6</v>
          </cell>
          <cell r="H2587" t="str">
            <v>DSTL7</v>
          </cell>
        </row>
        <row r="2589">
          <cell r="D2589" t="str">
            <v>Min</v>
          </cell>
          <cell r="E2589" t="str">
            <v>Value</v>
          </cell>
          <cell r="F2589">
            <v>-2.8999999999999998E-3</v>
          </cell>
          <cell r="G2589">
            <v>-1.2999999999999999E-3</v>
          </cell>
          <cell r="H2589">
            <v>-5.7000000000000002E-3</v>
          </cell>
        </row>
        <row r="2590">
          <cell r="D2590" t="str">
            <v>DSTL6</v>
          </cell>
          <cell r="E2590" t="str">
            <v>DSTL4</v>
          </cell>
          <cell r="F2590" t="str">
            <v>DSTL4</v>
          </cell>
          <cell r="G2590" t="str">
            <v>DSTL8</v>
          </cell>
          <cell r="H2590" t="str">
            <v>DSTL4</v>
          </cell>
        </row>
        <row r="2591">
          <cell r="D2591">
            <v>-5.9999999999999995E-4</v>
          </cell>
          <cell r="E2591">
            <v>1.1999999999999999E-3</v>
          </cell>
          <cell r="F2591">
            <v>-1.1000000000000001E-3</v>
          </cell>
          <cell r="G2591">
            <v>5.5999999999999995E-4</v>
          </cell>
          <cell r="H2591">
            <v>3.1E-4</v>
          </cell>
        </row>
        <row r="2592">
          <cell r="D2592" t="str">
            <v>DSTL9</v>
          </cell>
          <cell r="E2592" t="str">
            <v>DSTL7</v>
          </cell>
          <cell r="F2592" t="str">
            <v>DSTL7</v>
          </cell>
          <cell r="G2592" t="str">
            <v>DSTL3</v>
          </cell>
          <cell r="H2592" t="str">
            <v>DSTL7</v>
          </cell>
        </row>
        <row r="2594">
          <cell r="D2594" t="str">
            <v>Min</v>
          </cell>
          <cell r="E2594" t="str">
            <v>Value</v>
          </cell>
          <cell r="F2594">
            <v>-3.0999999999999999E-3</v>
          </cell>
          <cell r="G2594">
            <v>-1.6000000000000001E-3</v>
          </cell>
          <cell r="H2594">
            <v>-6.1999999999999998E-3</v>
          </cell>
        </row>
        <row r="2595">
          <cell r="D2595" t="str">
            <v>DSTL6</v>
          </cell>
          <cell r="E2595" t="str">
            <v>DSTL4</v>
          </cell>
          <cell r="F2595" t="str">
            <v>DSTL4</v>
          </cell>
          <cell r="G2595" t="str">
            <v>DSTL8</v>
          </cell>
          <cell r="H2595" t="str">
            <v>DSTL4</v>
          </cell>
        </row>
        <row r="2596">
          <cell r="D2596">
            <v>-5.9999999999999995E-4</v>
          </cell>
          <cell r="E2596">
            <v>1.6000000000000001E-3</v>
          </cell>
          <cell r="F2596">
            <v>-1E-3</v>
          </cell>
          <cell r="G2596">
            <v>5.1000000000000004E-4</v>
          </cell>
          <cell r="H2596">
            <v>2.9999999999999997E-4</v>
          </cell>
        </row>
        <row r="2597">
          <cell r="D2597" t="str">
            <v>DSTL9</v>
          </cell>
          <cell r="E2597" t="str">
            <v>DSTL7</v>
          </cell>
          <cell r="F2597" t="str">
            <v>DSTL7</v>
          </cell>
          <cell r="G2597" t="str">
            <v>DSTL3</v>
          </cell>
          <cell r="H2597" t="str">
            <v>DSTL7</v>
          </cell>
        </row>
        <row r="2599">
          <cell r="D2599" t="str">
            <v>Min</v>
          </cell>
          <cell r="E2599" t="str">
            <v>Value</v>
          </cell>
          <cell r="F2599">
            <v>-3.0999999999999999E-3</v>
          </cell>
          <cell r="G2599">
            <v>-1.6999999999999999E-3</v>
          </cell>
          <cell r="H2599">
            <v>-6.1000000000000004E-3</v>
          </cell>
        </row>
        <row r="2600">
          <cell r="D2600" t="str">
            <v>DSTL6</v>
          </cell>
          <cell r="E2600" t="str">
            <v>DSTL4</v>
          </cell>
          <cell r="F2600" t="str">
            <v>DSTL4</v>
          </cell>
          <cell r="G2600" t="str">
            <v>DSTL4</v>
          </cell>
          <cell r="H2600" t="str">
            <v>DSTL4</v>
          </cell>
        </row>
        <row r="2601">
          <cell r="D2601">
            <v>-5.0000000000000001E-4</v>
          </cell>
          <cell r="E2601">
            <v>1.6999999999999999E-3</v>
          </cell>
          <cell r="F2601">
            <v>-1.1000000000000001E-3</v>
          </cell>
          <cell r="G2601">
            <v>6.8000000000000005E-4</v>
          </cell>
          <cell r="H2601">
            <v>1.9000000000000001E-4</v>
          </cell>
        </row>
        <row r="2602">
          <cell r="D2602" t="str">
            <v>DSTL9</v>
          </cell>
          <cell r="E2602" t="str">
            <v>DSTL7</v>
          </cell>
          <cell r="F2602" t="str">
            <v>DSTL7</v>
          </cell>
          <cell r="G2602" t="str">
            <v>DSTL7</v>
          </cell>
          <cell r="H2602" t="str">
            <v>DSTL7</v>
          </cell>
        </row>
        <row r="2604">
          <cell r="D2604" t="str">
            <v>Min</v>
          </cell>
          <cell r="E2604" t="str">
            <v>Value</v>
          </cell>
          <cell r="F2604">
            <v>-3.0999999999999999E-3</v>
          </cell>
          <cell r="G2604">
            <v>-1.6000000000000001E-3</v>
          </cell>
          <cell r="H2604">
            <v>-5.4999999999999997E-3</v>
          </cell>
        </row>
        <row r="2605">
          <cell r="D2605" t="str">
            <v>DSTL6</v>
          </cell>
          <cell r="E2605" t="str">
            <v>DSTL4</v>
          </cell>
          <cell r="F2605" t="str">
            <v>DSTL4</v>
          </cell>
          <cell r="G2605" t="str">
            <v>DSTL4</v>
          </cell>
          <cell r="H2605" t="str">
            <v>DSTL4</v>
          </cell>
        </row>
        <row r="2606">
          <cell r="D2606">
            <v>-5.9999999999999995E-4</v>
          </cell>
          <cell r="E2606">
            <v>1.5E-3</v>
          </cell>
          <cell r="F2606">
            <v>-1.5E-3</v>
          </cell>
          <cell r="G2606">
            <v>9.3000000000000005E-4</v>
          </cell>
          <cell r="H2606">
            <v>1.8000000000000001E-4</v>
          </cell>
        </row>
        <row r="2607">
          <cell r="D2607" t="str">
            <v>DSTL9</v>
          </cell>
          <cell r="E2607" t="str">
            <v>DSTL7</v>
          </cell>
          <cell r="F2607" t="str">
            <v>DSTL7</v>
          </cell>
          <cell r="G2607" t="str">
            <v>DSTL7</v>
          </cell>
          <cell r="H2607" t="str">
            <v>DSTL7</v>
          </cell>
        </row>
        <row r="2609">
          <cell r="D2609" t="str">
            <v>Min</v>
          </cell>
          <cell r="E2609" t="str">
            <v>Value</v>
          </cell>
          <cell r="F2609">
            <v>-2.8999999999999998E-3</v>
          </cell>
          <cell r="G2609">
            <v>-1.1999999999999999E-3</v>
          </cell>
          <cell r="H2609">
            <v>-4.4999999999999997E-3</v>
          </cell>
        </row>
        <row r="2610">
          <cell r="D2610" t="str">
            <v>DSTL6</v>
          </cell>
          <cell r="E2610" t="str">
            <v>DSTL4</v>
          </cell>
          <cell r="F2610" t="str">
            <v>DSTL6</v>
          </cell>
          <cell r="G2610" t="str">
            <v>DSTL4</v>
          </cell>
          <cell r="H2610" t="str">
            <v>DSTL9</v>
          </cell>
        </row>
        <row r="2611">
          <cell r="D2611">
            <v>-5.9999999999999995E-4</v>
          </cell>
          <cell r="E2611">
            <v>1.1999999999999999E-3</v>
          </cell>
          <cell r="F2611">
            <v>-1.9E-3</v>
          </cell>
          <cell r="G2611">
            <v>1.2999999999999999E-3</v>
          </cell>
          <cell r="H2611">
            <v>5.4000000000000001E-4</v>
          </cell>
        </row>
        <row r="2612">
          <cell r="D2612" t="str">
            <v>DSTL9</v>
          </cell>
          <cell r="E2612" t="str">
            <v>DSTL7</v>
          </cell>
          <cell r="F2612" t="str">
            <v>DSTL9</v>
          </cell>
          <cell r="G2612" t="str">
            <v>DSTL7</v>
          </cell>
          <cell r="H2612" t="str">
            <v>DSTL6</v>
          </cell>
        </row>
        <row r="2614">
          <cell r="D2614" t="str">
            <v>Min</v>
          </cell>
          <cell r="E2614" t="str">
            <v>Value</v>
          </cell>
          <cell r="F2614">
            <v>-2.3999999999999998E-3</v>
          </cell>
          <cell r="G2614">
            <v>-5.0000000000000001E-4</v>
          </cell>
          <cell r="H2614">
            <v>-3.5000000000000001E-3</v>
          </cell>
        </row>
        <row r="2615">
          <cell r="D2615" t="str">
            <v>DSTL6</v>
          </cell>
          <cell r="E2615" t="str">
            <v>DSTL8</v>
          </cell>
          <cell r="F2615" t="str">
            <v>DSTL6</v>
          </cell>
          <cell r="G2615" t="str">
            <v>DSTL8</v>
          </cell>
          <cell r="H2615" t="str">
            <v>DSTL4</v>
          </cell>
        </row>
        <row r="2616">
          <cell r="D2616">
            <v>-5.9999999999999995E-4</v>
          </cell>
          <cell r="E2616">
            <v>1.1000000000000001E-3</v>
          </cell>
          <cell r="F2616">
            <v>-1.4E-3</v>
          </cell>
          <cell r="G2616">
            <v>4.0999999999999999E-4</v>
          </cell>
          <cell r="H2616">
            <v>-2.2000000000000001E-4</v>
          </cell>
        </row>
        <row r="2617">
          <cell r="D2617" t="str">
            <v>DSTL9</v>
          </cell>
          <cell r="E2617" t="str">
            <v>DSTL3</v>
          </cell>
          <cell r="F2617" t="str">
            <v>DSTL9</v>
          </cell>
          <cell r="G2617" t="str">
            <v>DSTL3</v>
          </cell>
          <cell r="H2617" t="str">
            <v>DSTL7</v>
          </cell>
        </row>
        <row r="2619">
          <cell r="D2619" t="str">
            <v>Min</v>
          </cell>
          <cell r="E2619" t="str">
            <v>Value</v>
          </cell>
          <cell r="F2619">
            <v>-2.8999999999999998E-3</v>
          </cell>
          <cell r="G2619">
            <v>-1E-3</v>
          </cell>
          <cell r="H2619">
            <v>-4.7999999999999996E-3</v>
          </cell>
        </row>
        <row r="2620">
          <cell r="D2620" t="str">
            <v>DSTL6</v>
          </cell>
          <cell r="E2620" t="str">
            <v>DSTL8</v>
          </cell>
          <cell r="F2620" t="str">
            <v>DSTL6</v>
          </cell>
          <cell r="G2620" t="str">
            <v>DSTL4</v>
          </cell>
          <cell r="H2620" t="str">
            <v>DSTL6</v>
          </cell>
        </row>
        <row r="2621">
          <cell r="D2621">
            <v>-6.9999999999999999E-4</v>
          </cell>
          <cell r="E2621">
            <v>1E-3</v>
          </cell>
          <cell r="F2621">
            <v>-1.9E-3</v>
          </cell>
          <cell r="G2621">
            <v>2.5999999999999998E-4</v>
          </cell>
          <cell r="H2621">
            <v>-1.2999999999999999E-4</v>
          </cell>
        </row>
        <row r="2622">
          <cell r="D2622" t="str">
            <v>DSTL9</v>
          </cell>
          <cell r="E2622" t="str">
            <v>DSTL3</v>
          </cell>
          <cell r="F2622" t="str">
            <v>DSTL9</v>
          </cell>
          <cell r="G2622" t="str">
            <v>DSTL7</v>
          </cell>
          <cell r="H2622" t="str">
            <v>DSTL9</v>
          </cell>
        </row>
        <row r="2624">
          <cell r="D2624" t="str">
            <v>Min</v>
          </cell>
          <cell r="E2624" t="str">
            <v>Value</v>
          </cell>
          <cell r="F2624">
            <v>-2.3999999999999998E-3</v>
          </cell>
          <cell r="G2624">
            <v>-1.1000000000000001E-3</v>
          </cell>
          <cell r="H2624">
            <v>-3.3999999999999998E-3</v>
          </cell>
        </row>
        <row r="2625">
          <cell r="D2625" t="str">
            <v>DSTL6</v>
          </cell>
          <cell r="E2625" t="str">
            <v>DSTL4</v>
          </cell>
          <cell r="F2625" t="str">
            <v>DSTL6</v>
          </cell>
          <cell r="G2625" t="str">
            <v>DSTL4</v>
          </cell>
          <cell r="H2625" t="str">
            <v>DSTL3</v>
          </cell>
        </row>
        <row r="2626">
          <cell r="D2626">
            <v>-5.9999999999999995E-4</v>
          </cell>
          <cell r="E2626">
            <v>5.0000000000000001E-4</v>
          </cell>
          <cell r="F2626">
            <v>-1.4E-3</v>
          </cell>
          <cell r="G2626">
            <v>6.0000000000000002E-5</v>
          </cell>
          <cell r="H2626">
            <v>-2.1000000000000001E-4</v>
          </cell>
        </row>
        <row r="2627">
          <cell r="D2627" t="str">
            <v>DSTL9</v>
          </cell>
          <cell r="E2627" t="str">
            <v>DSTL7</v>
          </cell>
          <cell r="F2627" t="str">
            <v>DSTL9</v>
          </cell>
          <cell r="G2627" t="str">
            <v>DSTL7</v>
          </cell>
          <cell r="H2627" t="str">
            <v>DSTL8</v>
          </cell>
        </row>
        <row r="2629">
          <cell r="D2629" t="str">
            <v>Min</v>
          </cell>
          <cell r="E2629" t="str">
            <v>Value</v>
          </cell>
          <cell r="F2629">
            <v>-2.8999999999999998E-3</v>
          </cell>
          <cell r="G2629">
            <v>-1E-3</v>
          </cell>
          <cell r="H2629">
            <v>-4.7999999999999996E-3</v>
          </cell>
        </row>
        <row r="2630">
          <cell r="D2630" t="str">
            <v>DSTL6</v>
          </cell>
          <cell r="E2630" t="str">
            <v>DSTL4</v>
          </cell>
          <cell r="F2630" t="str">
            <v>DSTL6</v>
          </cell>
          <cell r="G2630" t="str">
            <v>DSTL8</v>
          </cell>
          <cell r="H2630" t="str">
            <v>DSTL6</v>
          </cell>
        </row>
        <row r="2631">
          <cell r="D2631">
            <v>-6.9999999999999999E-4</v>
          </cell>
          <cell r="E2631">
            <v>1E-3</v>
          </cell>
          <cell r="F2631">
            <v>-1.9E-3</v>
          </cell>
          <cell r="G2631">
            <v>5.9999999999999995E-4</v>
          </cell>
          <cell r="H2631">
            <v>-1.2E-4</v>
          </cell>
        </row>
        <row r="2632">
          <cell r="D2632" t="str">
            <v>DSTL9</v>
          </cell>
          <cell r="E2632" t="str">
            <v>DSTL7</v>
          </cell>
          <cell r="F2632" t="str">
            <v>DSTL9</v>
          </cell>
          <cell r="G2632" t="str">
            <v>DSTL3</v>
          </cell>
          <cell r="H2632" t="str">
            <v>DSTL9</v>
          </cell>
        </row>
        <row r="2634">
          <cell r="D2634" t="str">
            <v>Min</v>
          </cell>
          <cell r="E2634" t="str">
            <v>Value</v>
          </cell>
          <cell r="F2634">
            <v>-1.8E-3</v>
          </cell>
          <cell r="G2634">
            <v>-2.7000000000000001E-3</v>
          </cell>
          <cell r="H2634">
            <v>-2.5000000000000001E-3</v>
          </cell>
        </row>
        <row r="2635">
          <cell r="D2635" t="str">
            <v>DSTL3</v>
          </cell>
          <cell r="E2635" t="str">
            <v>DSTL4</v>
          </cell>
          <cell r="F2635" t="str">
            <v>DSTL3</v>
          </cell>
          <cell r="G2635" t="str">
            <v>DSTL3</v>
          </cell>
          <cell r="H2635" t="str">
            <v>DSTL9</v>
          </cell>
        </row>
        <row r="2636">
          <cell r="D2636">
            <v>-4.0000000000000002E-4</v>
          </cell>
          <cell r="E2636">
            <v>1.1999999999999999E-3</v>
          </cell>
          <cell r="F2636">
            <v>8.0000000000000004E-4</v>
          </cell>
          <cell r="G2636">
            <v>1E-4</v>
          </cell>
          <cell r="H2636">
            <v>3.2000000000000003E-4</v>
          </cell>
        </row>
        <row r="2637">
          <cell r="D2637" t="str">
            <v>DSTL8</v>
          </cell>
          <cell r="E2637" t="str">
            <v>DSTL7</v>
          </cell>
          <cell r="F2637" t="str">
            <v>DSTL8</v>
          </cell>
          <cell r="G2637" t="str">
            <v>DSTL8</v>
          </cell>
          <cell r="H2637" t="str">
            <v>DSTL1</v>
          </cell>
        </row>
        <row r="2639">
          <cell r="D2639" t="str">
            <v>Min</v>
          </cell>
          <cell r="E2639" t="str">
            <v>Value</v>
          </cell>
          <cell r="F2639">
            <v>-2.3999999999999998E-3</v>
          </cell>
          <cell r="G2639">
            <v>-2.2000000000000001E-3</v>
          </cell>
          <cell r="H2639">
            <v>-5.7000000000000002E-3</v>
          </cell>
        </row>
        <row r="2640">
          <cell r="D2640" t="str">
            <v>DSTL6</v>
          </cell>
          <cell r="E2640" t="str">
            <v>DSTL8</v>
          </cell>
          <cell r="F2640" t="str">
            <v>DSTL3</v>
          </cell>
          <cell r="G2640" t="str">
            <v>DSTL3</v>
          </cell>
          <cell r="H2640" t="str">
            <v>DSTL7</v>
          </cell>
        </row>
        <row r="2641">
          <cell r="D2641">
            <v>-5.0000000000000001E-4</v>
          </cell>
          <cell r="E2641">
            <v>2.5999999999999999E-3</v>
          </cell>
          <cell r="F2641">
            <v>4.0000000000000002E-4</v>
          </cell>
          <cell r="G2641">
            <v>-6.4999999999999997E-4</v>
          </cell>
          <cell r="H2641">
            <v>2.2000000000000001E-4</v>
          </cell>
        </row>
        <row r="2642">
          <cell r="D2642" t="str">
            <v>DSTL9</v>
          </cell>
          <cell r="E2642" t="str">
            <v>DSTL3</v>
          </cell>
          <cell r="F2642" t="str">
            <v>DSTL8</v>
          </cell>
          <cell r="G2642" t="str">
            <v>DSTL8</v>
          </cell>
          <cell r="H2642" t="str">
            <v>DSTL4</v>
          </cell>
        </row>
        <row r="2644">
          <cell r="D2644" t="str">
            <v>Min</v>
          </cell>
          <cell r="E2644" t="str">
            <v>Value</v>
          </cell>
          <cell r="F2644">
            <v>-2.8999999999999998E-3</v>
          </cell>
          <cell r="G2644">
            <v>-2E-3</v>
          </cell>
          <cell r="H2644">
            <v>-7.7999999999999996E-3</v>
          </cell>
        </row>
        <row r="2645">
          <cell r="D2645" t="str">
            <v>DSTL6</v>
          </cell>
          <cell r="E2645" t="str">
            <v>DSTL8</v>
          </cell>
          <cell r="F2645" t="str">
            <v>DSTL3</v>
          </cell>
          <cell r="G2645" t="str">
            <v>DSTL3</v>
          </cell>
          <cell r="H2645" t="str">
            <v>DSTL3</v>
          </cell>
        </row>
        <row r="2646">
          <cell r="D2646">
            <v>-5.9999999999999995E-4</v>
          </cell>
          <cell r="E2646">
            <v>3.7000000000000002E-3</v>
          </cell>
          <cell r="F2646">
            <v>-2.0000000000000001E-4</v>
          </cell>
          <cell r="G2646">
            <v>-5.9999999999999995E-4</v>
          </cell>
          <cell r="H2646">
            <v>9.0000000000000006E-5</v>
          </cell>
        </row>
        <row r="2647">
          <cell r="D2647" t="str">
            <v>DSTL9</v>
          </cell>
          <cell r="E2647" t="str">
            <v>DSTL3</v>
          </cell>
          <cell r="F2647" t="str">
            <v>DSTL8</v>
          </cell>
          <cell r="G2647" t="str">
            <v>DSTL8</v>
          </cell>
          <cell r="H2647" t="str">
            <v>DSTL8</v>
          </cell>
        </row>
        <row r="2649">
          <cell r="D2649" t="str">
            <v>Min</v>
          </cell>
          <cell r="E2649" t="str">
            <v>Value</v>
          </cell>
          <cell r="F2649">
            <v>-3.0999999999999999E-3</v>
          </cell>
          <cell r="G2649">
            <v>-1.8E-3</v>
          </cell>
          <cell r="H2649">
            <v>-8.3000000000000001E-3</v>
          </cell>
        </row>
        <row r="2650">
          <cell r="D2650" t="str">
            <v>DSTL6</v>
          </cell>
          <cell r="E2650" t="str">
            <v>DSTL8</v>
          </cell>
          <cell r="F2650" t="str">
            <v>DSTL3</v>
          </cell>
          <cell r="G2650" t="str">
            <v>DSTL4</v>
          </cell>
          <cell r="H2650" t="str">
            <v>DSTL3</v>
          </cell>
        </row>
        <row r="2651">
          <cell r="D2651">
            <v>-5.9999999999999995E-4</v>
          </cell>
          <cell r="E2651">
            <v>3.8999999999999998E-3</v>
          </cell>
          <cell r="F2651">
            <v>-5.9999999999999995E-4</v>
          </cell>
          <cell r="G2651">
            <v>3.4000000000000002E-4</v>
          </cell>
          <cell r="H2651">
            <v>-1.0000000000000001E-5</v>
          </cell>
        </row>
        <row r="2652">
          <cell r="D2652" t="str">
            <v>DSTL9</v>
          </cell>
          <cell r="E2652" t="str">
            <v>DSTL3</v>
          </cell>
          <cell r="F2652" t="str">
            <v>DSTL8</v>
          </cell>
          <cell r="G2652" t="str">
            <v>DSTL7</v>
          </cell>
          <cell r="H2652" t="str">
            <v>DSTL8</v>
          </cell>
        </row>
        <row r="2654">
          <cell r="D2654" t="str">
            <v>Min</v>
          </cell>
          <cell r="E2654" t="str">
            <v>Value</v>
          </cell>
          <cell r="F2654">
            <v>-3.0999999999999999E-3</v>
          </cell>
          <cell r="G2654">
            <v>-1.6999999999999999E-3</v>
          </cell>
          <cell r="H2654">
            <v>-7.4999999999999997E-3</v>
          </cell>
        </row>
        <row r="2655">
          <cell r="D2655" t="str">
            <v>DSTL6</v>
          </cell>
          <cell r="E2655" t="str">
            <v>DSTL8</v>
          </cell>
          <cell r="F2655" t="str">
            <v>DSTL3</v>
          </cell>
          <cell r="G2655" t="str">
            <v>DSTL8</v>
          </cell>
          <cell r="H2655" t="str">
            <v>DSTL3</v>
          </cell>
        </row>
        <row r="2656">
          <cell r="D2656">
            <v>-5.0000000000000001E-4</v>
          </cell>
          <cell r="E2656">
            <v>3.3E-3</v>
          </cell>
          <cell r="F2656">
            <v>-8.9999999999999998E-4</v>
          </cell>
          <cell r="G2656">
            <v>1.67E-3</v>
          </cell>
          <cell r="H2656">
            <v>0</v>
          </cell>
        </row>
        <row r="2657">
          <cell r="D2657" t="str">
            <v>DSTL9</v>
          </cell>
          <cell r="E2657" t="str">
            <v>DSTL3</v>
          </cell>
          <cell r="F2657" t="str">
            <v>DSTL8</v>
          </cell>
          <cell r="G2657" t="str">
            <v>DSTL3</v>
          </cell>
          <cell r="H2657" t="str">
            <v>DSTL8</v>
          </cell>
        </row>
        <row r="2659">
          <cell r="D2659" t="str">
            <v>Min</v>
          </cell>
          <cell r="E2659" t="str">
            <v>Value</v>
          </cell>
          <cell r="F2659">
            <v>-3.0999999999999999E-3</v>
          </cell>
          <cell r="G2659">
            <v>-1.5E-3</v>
          </cell>
          <cell r="H2659">
            <v>-5.8999999999999999E-3</v>
          </cell>
        </row>
        <row r="2660">
          <cell r="D2660" t="str">
            <v>DSTL6</v>
          </cell>
          <cell r="E2660" t="str">
            <v>DSTL8</v>
          </cell>
          <cell r="F2660" t="str">
            <v>DSTL3</v>
          </cell>
          <cell r="G2660" t="str">
            <v>DSTL8</v>
          </cell>
          <cell r="H2660" t="str">
            <v>DSTL3</v>
          </cell>
        </row>
        <row r="2661">
          <cell r="D2661">
            <v>-5.9999999999999995E-4</v>
          </cell>
          <cell r="E2661">
            <v>2.3E-3</v>
          </cell>
          <cell r="F2661">
            <v>-1.1999999999999999E-3</v>
          </cell>
          <cell r="G2661">
            <v>2.15E-3</v>
          </cell>
          <cell r="H2661">
            <v>1.2E-4</v>
          </cell>
        </row>
        <row r="2662">
          <cell r="D2662" t="str">
            <v>DSTL9</v>
          </cell>
          <cell r="E2662" t="str">
            <v>DSTL3</v>
          </cell>
          <cell r="F2662" t="str">
            <v>DSTL8</v>
          </cell>
          <cell r="G2662" t="str">
            <v>DSTL3</v>
          </cell>
          <cell r="H2662" t="str">
            <v>DSTL8</v>
          </cell>
        </row>
        <row r="2664">
          <cell r="D2664" t="str">
            <v>Min</v>
          </cell>
          <cell r="E2664" t="str">
            <v>Value</v>
          </cell>
          <cell r="F2664">
            <v>-2.8999999999999998E-3</v>
          </cell>
          <cell r="G2664">
            <v>-1.1999999999999999E-3</v>
          </cell>
          <cell r="H2664">
            <v>-4.3E-3</v>
          </cell>
        </row>
        <row r="2665">
          <cell r="D2665" t="str">
            <v>DSTL6</v>
          </cell>
          <cell r="E2665" t="str">
            <v>DSTL8</v>
          </cell>
          <cell r="F2665" t="str">
            <v>DSTL6</v>
          </cell>
          <cell r="G2665" t="str">
            <v>DSTL8</v>
          </cell>
          <cell r="H2665" t="str">
            <v>DSTL9</v>
          </cell>
        </row>
        <row r="2666">
          <cell r="D2666">
            <v>-5.9999999999999995E-4</v>
          </cell>
          <cell r="E2666">
            <v>1.2999999999999999E-3</v>
          </cell>
          <cell r="F2666">
            <v>-1.9E-3</v>
          </cell>
          <cell r="G2666">
            <v>1.7600000000000001E-3</v>
          </cell>
          <cell r="H2666">
            <v>5.0000000000000001E-4</v>
          </cell>
        </row>
        <row r="2667">
          <cell r="D2667" t="str">
            <v>DSTL9</v>
          </cell>
          <cell r="E2667" t="str">
            <v>DSTL3</v>
          </cell>
          <cell r="F2667" t="str">
            <v>DSTL9</v>
          </cell>
          <cell r="G2667" t="str">
            <v>DSTL3</v>
          </cell>
          <cell r="H2667" t="str">
            <v>DSTL6</v>
          </cell>
        </row>
        <row r="2669">
          <cell r="D2669" t="str">
            <v>Min</v>
          </cell>
          <cell r="E2669" t="str">
            <v>Value</v>
          </cell>
          <cell r="F2669">
            <v>-1.8E-3</v>
          </cell>
          <cell r="G2669">
            <v>-1.1999999999999999E-3</v>
          </cell>
          <cell r="H2669">
            <v>-2.5000000000000001E-3</v>
          </cell>
        </row>
        <row r="2670">
          <cell r="D2670" t="str">
            <v>DSTL4</v>
          </cell>
          <cell r="E2670" t="str">
            <v>DSTL8</v>
          </cell>
          <cell r="F2670" t="str">
            <v>DSTL4</v>
          </cell>
          <cell r="G2670" t="str">
            <v>DSTL7</v>
          </cell>
          <cell r="H2670" t="str">
            <v>DSTL9</v>
          </cell>
        </row>
        <row r="2671">
          <cell r="D2671">
            <v>-4.0000000000000002E-4</v>
          </cell>
          <cell r="E2671">
            <v>2.5999999999999999E-3</v>
          </cell>
          <cell r="F2671">
            <v>6.9999999999999999E-4</v>
          </cell>
          <cell r="G2671">
            <v>3.7200000000000002E-3</v>
          </cell>
          <cell r="H2671">
            <v>3.2000000000000003E-4</v>
          </cell>
        </row>
        <row r="2672">
          <cell r="D2672" t="str">
            <v>DSTL7</v>
          </cell>
          <cell r="E2672" t="str">
            <v>DSTL3</v>
          </cell>
          <cell r="F2672" t="str">
            <v>DSTL7</v>
          </cell>
          <cell r="G2672" t="str">
            <v>DSTL4</v>
          </cell>
          <cell r="H2672" t="str">
            <v>DSTL1</v>
          </cell>
        </row>
        <row r="2674">
          <cell r="D2674" t="str">
            <v>Min</v>
          </cell>
          <cell r="E2674" t="str">
            <v>Value</v>
          </cell>
          <cell r="F2674">
            <v>-2.3999999999999998E-3</v>
          </cell>
          <cell r="G2674">
            <v>-2.5999999999999999E-3</v>
          </cell>
          <cell r="H2674">
            <v>-5.5999999999999999E-3</v>
          </cell>
        </row>
        <row r="2675">
          <cell r="D2675" t="str">
            <v>DSTL6</v>
          </cell>
          <cell r="E2675" t="str">
            <v>DSTL4</v>
          </cell>
          <cell r="F2675" t="str">
            <v>DSTL4</v>
          </cell>
          <cell r="G2675" t="str">
            <v>DSTL7</v>
          </cell>
          <cell r="H2675" t="str">
            <v>DSTL8</v>
          </cell>
        </row>
        <row r="2676">
          <cell r="D2676">
            <v>-5.0000000000000001E-4</v>
          </cell>
          <cell r="E2676">
            <v>2.2000000000000001E-3</v>
          </cell>
          <cell r="F2676">
            <v>2.9999999999999997E-4</v>
          </cell>
          <cell r="G2676">
            <v>3.32E-3</v>
          </cell>
          <cell r="H2676">
            <v>2.2000000000000001E-4</v>
          </cell>
        </row>
        <row r="2677">
          <cell r="D2677" t="str">
            <v>DSTL9</v>
          </cell>
          <cell r="E2677" t="str">
            <v>DSTL7</v>
          </cell>
          <cell r="F2677" t="str">
            <v>DSTL7</v>
          </cell>
          <cell r="G2677" t="str">
            <v>DSTL4</v>
          </cell>
          <cell r="H2677" t="str">
            <v>DSTL3</v>
          </cell>
        </row>
        <row r="2679">
          <cell r="D2679" t="str">
            <v>Min</v>
          </cell>
          <cell r="E2679" t="str">
            <v>Value</v>
          </cell>
          <cell r="F2679">
            <v>-2.8999999999999998E-3</v>
          </cell>
          <cell r="G2679">
            <v>-3.7000000000000002E-3</v>
          </cell>
          <cell r="H2679">
            <v>-7.7000000000000002E-3</v>
          </cell>
        </row>
        <row r="2680">
          <cell r="D2680" t="str">
            <v>DSTL6</v>
          </cell>
          <cell r="E2680" t="str">
            <v>DSTL4</v>
          </cell>
          <cell r="F2680" t="str">
            <v>DSTL4</v>
          </cell>
          <cell r="G2680" t="str">
            <v>DSTL7</v>
          </cell>
          <cell r="H2680" t="str">
            <v>DSTL4</v>
          </cell>
        </row>
        <row r="2681">
          <cell r="D2681">
            <v>-5.9999999999999995E-4</v>
          </cell>
          <cell r="E2681">
            <v>1.9E-3</v>
          </cell>
          <cell r="F2681">
            <v>-2.9999999999999997E-4</v>
          </cell>
          <cell r="G2681">
            <v>1.58E-3</v>
          </cell>
          <cell r="H2681">
            <v>6.9999999999999994E-5</v>
          </cell>
        </row>
        <row r="2682">
          <cell r="D2682" t="str">
            <v>DSTL9</v>
          </cell>
          <cell r="E2682" t="str">
            <v>DSTL7</v>
          </cell>
          <cell r="F2682" t="str">
            <v>DSTL7</v>
          </cell>
          <cell r="G2682" t="str">
            <v>DSTL4</v>
          </cell>
          <cell r="H2682" t="str">
            <v>DSTL7</v>
          </cell>
        </row>
        <row r="2684">
          <cell r="D2684" t="str">
            <v>Min</v>
          </cell>
          <cell r="E2684" t="str">
            <v>Value</v>
          </cell>
          <cell r="F2684">
            <v>-3.0999999999999999E-3</v>
          </cell>
          <cell r="G2684">
            <v>-3.8999999999999998E-3</v>
          </cell>
          <cell r="H2684">
            <v>-8.2000000000000007E-3</v>
          </cell>
        </row>
        <row r="2685">
          <cell r="D2685" t="str">
            <v>DSTL6</v>
          </cell>
          <cell r="E2685" t="str">
            <v>DSTL4</v>
          </cell>
          <cell r="F2685" t="str">
            <v>DSTL4</v>
          </cell>
          <cell r="G2685" t="str">
            <v>DSTL8</v>
          </cell>
          <cell r="H2685" t="str">
            <v>DSTL4</v>
          </cell>
        </row>
        <row r="2686">
          <cell r="D2686">
            <v>-5.9999999999999995E-4</v>
          </cell>
          <cell r="E2686">
            <v>1.6999999999999999E-3</v>
          </cell>
          <cell r="F2686">
            <v>-6.9999999999999999E-4</v>
          </cell>
          <cell r="G2686">
            <v>3.8999999999999999E-4</v>
          </cell>
          <cell r="H2686">
            <v>-4.0000000000000003E-5</v>
          </cell>
        </row>
        <row r="2687">
          <cell r="D2687" t="str">
            <v>DSTL9</v>
          </cell>
          <cell r="E2687" t="str">
            <v>DSTL7</v>
          </cell>
          <cell r="F2687" t="str">
            <v>DSTL7</v>
          </cell>
          <cell r="G2687" t="str">
            <v>DSTL3</v>
          </cell>
          <cell r="H2687" t="str">
            <v>DSTL7</v>
          </cell>
        </row>
        <row r="2689">
          <cell r="D2689" t="str">
            <v>Min</v>
          </cell>
          <cell r="E2689" t="str">
            <v>Value</v>
          </cell>
          <cell r="F2689">
            <v>-3.0999999999999999E-3</v>
          </cell>
          <cell r="G2689">
            <v>-3.3E-3</v>
          </cell>
          <cell r="H2689">
            <v>-7.4000000000000003E-3</v>
          </cell>
        </row>
        <row r="2690">
          <cell r="D2690" t="str">
            <v>DSTL6</v>
          </cell>
          <cell r="E2690" t="str">
            <v>DSTL4</v>
          </cell>
          <cell r="F2690" t="str">
            <v>DSTL4</v>
          </cell>
          <cell r="G2690" t="str">
            <v>DSTL4</v>
          </cell>
          <cell r="H2690" t="str">
            <v>DSTL4</v>
          </cell>
        </row>
        <row r="2691">
          <cell r="D2691">
            <v>-5.0000000000000001E-4</v>
          </cell>
          <cell r="E2691">
            <v>1.6000000000000001E-3</v>
          </cell>
          <cell r="F2691">
            <v>-8.9999999999999998E-4</v>
          </cell>
          <cell r="G2691">
            <v>2.9E-4</v>
          </cell>
          <cell r="H2691">
            <v>-2.0000000000000002E-5</v>
          </cell>
        </row>
        <row r="2692">
          <cell r="D2692" t="str">
            <v>DSTL9</v>
          </cell>
          <cell r="E2692" t="str">
            <v>DSTL7</v>
          </cell>
          <cell r="F2692" t="str">
            <v>DSTL7</v>
          </cell>
          <cell r="G2692" t="str">
            <v>DSTL7</v>
          </cell>
          <cell r="H2692" t="str">
            <v>DSTL7</v>
          </cell>
        </row>
        <row r="2694">
          <cell r="D2694" t="str">
            <v>Min</v>
          </cell>
          <cell r="E2694" t="str">
            <v>Value</v>
          </cell>
          <cell r="F2694">
            <v>-3.0999999999999999E-3</v>
          </cell>
          <cell r="G2694">
            <v>-2.3E-3</v>
          </cell>
          <cell r="H2694">
            <v>-5.7999999999999996E-3</v>
          </cell>
        </row>
        <row r="2695">
          <cell r="D2695" t="str">
            <v>DSTL6</v>
          </cell>
          <cell r="E2695" t="str">
            <v>DSTL4</v>
          </cell>
          <cell r="F2695" t="str">
            <v>DSTL4</v>
          </cell>
          <cell r="G2695" t="str">
            <v>DSTL4</v>
          </cell>
          <cell r="H2695" t="str">
            <v>DSTL5</v>
          </cell>
        </row>
        <row r="2696">
          <cell r="D2696">
            <v>-5.9999999999999995E-4</v>
          </cell>
          <cell r="E2696">
            <v>1.5E-3</v>
          </cell>
          <cell r="F2696">
            <v>-1.2999999999999999E-3</v>
          </cell>
          <cell r="G2696">
            <v>5.9000000000000003E-4</v>
          </cell>
          <cell r="H2696">
            <v>1.2E-4</v>
          </cell>
        </row>
        <row r="2697">
          <cell r="D2697" t="str">
            <v>DSTL9</v>
          </cell>
          <cell r="E2697" t="str">
            <v>DSTL7</v>
          </cell>
          <cell r="F2697" t="str">
            <v>DSTL7</v>
          </cell>
          <cell r="G2697" t="str">
            <v>DSTL7</v>
          </cell>
          <cell r="H2697" t="str">
            <v>DSTL10</v>
          </cell>
        </row>
        <row r="2699">
          <cell r="D2699" t="str">
            <v>Min</v>
          </cell>
          <cell r="E2699" t="str">
            <v>Value</v>
          </cell>
          <cell r="F2699">
            <v>-2.8999999999999998E-3</v>
          </cell>
          <cell r="G2699">
            <v>-1.2999999999999999E-3</v>
          </cell>
          <cell r="H2699">
            <v>-4.3E-3</v>
          </cell>
        </row>
        <row r="2700">
          <cell r="D2700" t="str">
            <v>DSTL6</v>
          </cell>
          <cell r="E2700" t="str">
            <v>DSTL4</v>
          </cell>
          <cell r="F2700" t="str">
            <v>DSTL6</v>
          </cell>
          <cell r="G2700" t="str">
            <v>DSTL4</v>
          </cell>
          <cell r="H2700" t="str">
            <v>DSTL9</v>
          </cell>
        </row>
        <row r="2701">
          <cell r="D2701">
            <v>-5.9999999999999995E-4</v>
          </cell>
          <cell r="E2701">
            <v>1.1999999999999999E-3</v>
          </cell>
          <cell r="F2701">
            <v>-1.9E-3</v>
          </cell>
          <cell r="G2701">
            <v>1.1800000000000001E-3</v>
          </cell>
          <cell r="H2701">
            <v>4.6999999999999999E-4</v>
          </cell>
        </row>
        <row r="2702">
          <cell r="D2702" t="str">
            <v>DSTL9</v>
          </cell>
          <cell r="E2702" t="str">
            <v>DSTL7</v>
          </cell>
          <cell r="F2702" t="str">
            <v>DSTL9</v>
          </cell>
          <cell r="G2702" t="str">
            <v>DSTL7</v>
          </cell>
          <cell r="H2702" t="str">
            <v>DSTL6</v>
          </cell>
        </row>
        <row r="2704">
          <cell r="D2704" t="str">
            <v>Min</v>
          </cell>
          <cell r="E2704" t="str">
            <v>Value</v>
          </cell>
          <cell r="F2704">
            <v>-1.8E-3</v>
          </cell>
          <cell r="G2704">
            <v>-2.3E-3</v>
          </cell>
          <cell r="H2704">
            <v>-2.2000000000000001E-3</v>
          </cell>
        </row>
        <row r="2705">
          <cell r="D2705" t="str">
            <v>DSTL3</v>
          </cell>
          <cell r="E2705" t="str">
            <v>DSTL4</v>
          </cell>
          <cell r="F2705" t="str">
            <v>DSTL3</v>
          </cell>
          <cell r="G2705" t="str">
            <v>DSTL3</v>
          </cell>
          <cell r="H2705" t="str">
            <v>DSTL4</v>
          </cell>
        </row>
        <row r="2706">
          <cell r="D2706">
            <v>-4.0000000000000002E-4</v>
          </cell>
          <cell r="E2706">
            <v>1.2999999999999999E-3</v>
          </cell>
          <cell r="F2706">
            <v>8.0000000000000004E-4</v>
          </cell>
          <cell r="G2706">
            <v>1.4999999999999999E-4</v>
          </cell>
          <cell r="H2706">
            <v>5.0000000000000002E-5</v>
          </cell>
        </row>
        <row r="2707">
          <cell r="D2707" t="str">
            <v>DSTL8</v>
          </cell>
          <cell r="E2707" t="str">
            <v>DSTL7</v>
          </cell>
          <cell r="F2707" t="str">
            <v>DSTL8</v>
          </cell>
          <cell r="G2707" t="str">
            <v>DSTL8</v>
          </cell>
          <cell r="H2707" t="str">
            <v>DSTL7</v>
          </cell>
        </row>
        <row r="2709">
          <cell r="D2709" t="str">
            <v>Min</v>
          </cell>
          <cell r="E2709" t="str">
            <v>Value</v>
          </cell>
          <cell r="F2709">
            <v>-2.3999999999999998E-3</v>
          </cell>
          <cell r="G2709">
            <v>-1.9E-3</v>
          </cell>
          <cell r="H2709">
            <v>-5.5999999999999999E-3</v>
          </cell>
        </row>
        <row r="2710">
          <cell r="D2710" t="str">
            <v>DSTL6</v>
          </cell>
          <cell r="E2710" t="str">
            <v>DSTL8</v>
          </cell>
          <cell r="F2710" t="str">
            <v>DSTL3</v>
          </cell>
          <cell r="G2710" t="str">
            <v>DSTL3</v>
          </cell>
          <cell r="H2710" t="str">
            <v>DSTL4</v>
          </cell>
        </row>
        <row r="2711">
          <cell r="D2711">
            <v>-5.0000000000000001E-4</v>
          </cell>
          <cell r="E2711">
            <v>3.0000000000000001E-3</v>
          </cell>
          <cell r="F2711">
            <v>4.0000000000000002E-4</v>
          </cell>
          <cell r="G2711">
            <v>-7.6999999999999996E-4</v>
          </cell>
          <cell r="H2711">
            <v>3.0000000000000001E-5</v>
          </cell>
        </row>
        <row r="2712">
          <cell r="D2712" t="str">
            <v>DSTL9</v>
          </cell>
          <cell r="E2712" t="str">
            <v>DSTL3</v>
          </cell>
          <cell r="F2712" t="str">
            <v>DSTL8</v>
          </cell>
          <cell r="G2712" t="str">
            <v>DSTL8</v>
          </cell>
          <cell r="H2712" t="str">
            <v>DSTL7</v>
          </cell>
        </row>
        <row r="2714">
          <cell r="D2714" t="str">
            <v>Min</v>
          </cell>
          <cell r="E2714" t="str">
            <v>Value</v>
          </cell>
          <cell r="F2714">
            <v>-2.8999999999999998E-3</v>
          </cell>
          <cell r="G2714">
            <v>-1.6000000000000001E-3</v>
          </cell>
          <cell r="H2714">
            <v>-8.5000000000000006E-3</v>
          </cell>
        </row>
        <row r="2715">
          <cell r="D2715" t="str">
            <v>DSTL6</v>
          </cell>
          <cell r="E2715" t="str">
            <v>DSTL8</v>
          </cell>
          <cell r="F2715" t="str">
            <v>DSTL3</v>
          </cell>
          <cell r="G2715" t="str">
            <v>DSTL3</v>
          </cell>
          <cell r="H2715" t="str">
            <v>DSTL4</v>
          </cell>
        </row>
        <row r="2716">
          <cell r="D2716">
            <v>-5.9999999999999995E-4</v>
          </cell>
          <cell r="E2716">
            <v>4.5999999999999999E-3</v>
          </cell>
          <cell r="F2716">
            <v>-2.9999999999999997E-4</v>
          </cell>
          <cell r="G2716">
            <v>-8.0999999999999996E-4</v>
          </cell>
          <cell r="H2716">
            <v>-6.0000000000000002E-5</v>
          </cell>
        </row>
        <row r="2717">
          <cell r="D2717" t="str">
            <v>DSTL9</v>
          </cell>
          <cell r="E2717" t="str">
            <v>DSTL3</v>
          </cell>
          <cell r="F2717" t="str">
            <v>DSTL8</v>
          </cell>
          <cell r="G2717" t="str">
            <v>DSTL8</v>
          </cell>
          <cell r="H2717" t="str">
            <v>DSTL7</v>
          </cell>
        </row>
        <row r="2719">
          <cell r="D2719" t="str">
            <v>Min</v>
          </cell>
          <cell r="E2719" t="str">
            <v>Value</v>
          </cell>
          <cell r="F2719">
            <v>-3.0999999999999999E-3</v>
          </cell>
          <cell r="G2719">
            <v>-1.2999999999999999E-3</v>
          </cell>
          <cell r="H2719">
            <v>-9.7999999999999997E-3</v>
          </cell>
        </row>
        <row r="2720">
          <cell r="D2720" t="str">
            <v>DSTL6</v>
          </cell>
          <cell r="E2720" t="str">
            <v>DSTL8</v>
          </cell>
          <cell r="F2720" t="str">
            <v>DSTL3</v>
          </cell>
          <cell r="G2720" t="str">
            <v>DSTL4</v>
          </cell>
          <cell r="H2720" t="str">
            <v>DSTL4</v>
          </cell>
        </row>
        <row r="2721">
          <cell r="D2721">
            <v>-5.9999999999999995E-4</v>
          </cell>
          <cell r="E2721">
            <v>5.3E-3</v>
          </cell>
          <cell r="F2721">
            <v>-8.0000000000000004E-4</v>
          </cell>
          <cell r="G2721">
            <v>-1.2E-4</v>
          </cell>
          <cell r="H2721">
            <v>-1.7000000000000001E-4</v>
          </cell>
        </row>
        <row r="2722">
          <cell r="D2722" t="str">
            <v>DSTL9</v>
          </cell>
          <cell r="E2722" t="str">
            <v>DSTL3</v>
          </cell>
          <cell r="F2722" t="str">
            <v>DSTL8</v>
          </cell>
          <cell r="G2722" t="str">
            <v>DSTL7</v>
          </cell>
          <cell r="H2722" t="str">
            <v>DSTL7</v>
          </cell>
        </row>
        <row r="2724">
          <cell r="D2724" t="str">
            <v>Min</v>
          </cell>
          <cell r="E2724" t="str">
            <v>Value</v>
          </cell>
          <cell r="F2724">
            <v>-3.0999999999999999E-3</v>
          </cell>
          <cell r="G2724">
            <v>-1.2999999999999999E-3</v>
          </cell>
          <cell r="H2724">
            <v>-8.9999999999999993E-3</v>
          </cell>
        </row>
        <row r="2725">
          <cell r="D2725" t="str">
            <v>DSTL6</v>
          </cell>
          <cell r="E2725" t="str">
            <v>DSTL8</v>
          </cell>
          <cell r="F2725" t="str">
            <v>DSTL3</v>
          </cell>
          <cell r="G2725" t="str">
            <v>DSTL8</v>
          </cell>
          <cell r="H2725" t="str">
            <v>DSTL5</v>
          </cell>
        </row>
        <row r="2726">
          <cell r="D2726">
            <v>-5.0000000000000001E-4</v>
          </cell>
          <cell r="E2726">
            <v>4.7000000000000002E-3</v>
          </cell>
          <cell r="F2726">
            <v>-1E-3</v>
          </cell>
          <cell r="G2726">
            <v>2.1199999999999999E-3</v>
          </cell>
          <cell r="H2726">
            <v>-1.7000000000000001E-4</v>
          </cell>
        </row>
        <row r="2727">
          <cell r="D2727" t="str">
            <v>DSTL9</v>
          </cell>
          <cell r="E2727" t="str">
            <v>DSTL3</v>
          </cell>
          <cell r="F2727" t="str">
            <v>DSTL8</v>
          </cell>
          <cell r="G2727" t="str">
            <v>DSTL3</v>
          </cell>
          <cell r="H2727" t="str">
            <v>DSTL10</v>
          </cell>
        </row>
        <row r="2729">
          <cell r="D2729" t="str">
            <v>Min</v>
          </cell>
          <cell r="E2729" t="str">
            <v>Value</v>
          </cell>
          <cell r="F2729">
            <v>-3.0999999999999999E-3</v>
          </cell>
          <cell r="G2729">
            <v>-1.2999999999999999E-3</v>
          </cell>
          <cell r="H2729">
            <v>-6.6E-3</v>
          </cell>
        </row>
        <row r="2730">
          <cell r="D2730" t="str">
            <v>DSTL6</v>
          </cell>
          <cell r="E2730" t="str">
            <v>DSTL8</v>
          </cell>
          <cell r="F2730" t="str">
            <v>DSTL3</v>
          </cell>
          <cell r="G2730" t="str">
            <v>DSTL8</v>
          </cell>
          <cell r="H2730" t="str">
            <v>DSTL5</v>
          </cell>
        </row>
        <row r="2731">
          <cell r="D2731">
            <v>-5.9999999999999995E-4</v>
          </cell>
          <cell r="E2731">
            <v>3.3E-3</v>
          </cell>
          <cell r="F2731">
            <v>-1E-3</v>
          </cell>
          <cell r="G2731">
            <v>3.5400000000000002E-3</v>
          </cell>
          <cell r="H2731">
            <v>0</v>
          </cell>
        </row>
        <row r="2732">
          <cell r="D2732" t="str">
            <v>DSTL9</v>
          </cell>
          <cell r="E2732" t="str">
            <v>DSTL3</v>
          </cell>
          <cell r="F2732" t="str">
            <v>DSTL8</v>
          </cell>
          <cell r="G2732" t="str">
            <v>DSTL3</v>
          </cell>
          <cell r="H2732" t="str">
            <v>DSTL10</v>
          </cell>
        </row>
        <row r="2734">
          <cell r="D2734" t="str">
            <v>Min</v>
          </cell>
          <cell r="E2734" t="str">
            <v>Value</v>
          </cell>
          <cell r="F2734">
            <v>-2.8999999999999998E-3</v>
          </cell>
          <cell r="G2734">
            <v>-1.1999999999999999E-3</v>
          </cell>
          <cell r="H2734">
            <v>-3.7000000000000002E-3</v>
          </cell>
        </row>
        <row r="2735">
          <cell r="D2735" t="str">
            <v>DSTL6</v>
          </cell>
          <cell r="E2735" t="str">
            <v>DSTL8</v>
          </cell>
          <cell r="F2735" t="str">
            <v>DSTL3</v>
          </cell>
          <cell r="G2735" t="str">
            <v>DSTL8</v>
          </cell>
          <cell r="H2735" t="str">
            <v>DSTL9</v>
          </cell>
        </row>
        <row r="2736">
          <cell r="D2736">
            <v>-5.9999999999999995E-4</v>
          </cell>
          <cell r="E2736">
            <v>1.5E-3</v>
          </cell>
          <cell r="F2736">
            <v>-1.2999999999999999E-3</v>
          </cell>
          <cell r="G2736">
            <v>3.0699999999999998E-3</v>
          </cell>
          <cell r="H2736">
            <v>2.4000000000000001E-4</v>
          </cell>
        </row>
        <row r="2737">
          <cell r="D2737" t="str">
            <v>DSTL9</v>
          </cell>
          <cell r="E2737" t="str">
            <v>DSTL3</v>
          </cell>
          <cell r="F2737" t="str">
            <v>DSTL8</v>
          </cell>
          <cell r="G2737" t="str">
            <v>DSTL3</v>
          </cell>
          <cell r="H2737" t="str">
            <v>DSTL6</v>
          </cell>
        </row>
        <row r="2739">
          <cell r="D2739" t="str">
            <v>Min</v>
          </cell>
          <cell r="E2739" t="str">
            <v>Value</v>
          </cell>
          <cell r="F2739">
            <v>-1.8E-3</v>
          </cell>
          <cell r="G2739">
            <v>-1.1999999999999999E-3</v>
          </cell>
          <cell r="H2739">
            <v>-2.0999999999999999E-3</v>
          </cell>
        </row>
        <row r="2740">
          <cell r="D2740" t="str">
            <v>DSTL4</v>
          </cell>
          <cell r="E2740" t="str">
            <v>DSTL8</v>
          </cell>
          <cell r="F2740" t="str">
            <v>DSTL4</v>
          </cell>
          <cell r="G2740" t="str">
            <v>DSTL7</v>
          </cell>
          <cell r="H2740" t="str">
            <v>DSTL3</v>
          </cell>
        </row>
        <row r="2741">
          <cell r="D2741">
            <v>-4.0000000000000002E-4</v>
          </cell>
          <cell r="E2741">
            <v>2.3E-3</v>
          </cell>
          <cell r="F2741">
            <v>8.0000000000000004E-4</v>
          </cell>
          <cell r="G2741">
            <v>3.6800000000000001E-3</v>
          </cell>
          <cell r="H2741">
            <v>5.0000000000000002E-5</v>
          </cell>
        </row>
        <row r="2742">
          <cell r="D2742" t="str">
            <v>DSTL7</v>
          </cell>
          <cell r="E2742" t="str">
            <v>DSTL3</v>
          </cell>
          <cell r="F2742" t="str">
            <v>DSTL7</v>
          </cell>
          <cell r="G2742" t="str">
            <v>DSTL4</v>
          </cell>
          <cell r="H2742" t="str">
            <v>DSTL8</v>
          </cell>
        </row>
        <row r="2744">
          <cell r="D2744" t="str">
            <v>Min</v>
          </cell>
          <cell r="E2744" t="str">
            <v>Value</v>
          </cell>
          <cell r="F2744">
            <v>-2.3999999999999998E-3</v>
          </cell>
          <cell r="G2744">
            <v>-2.8999999999999998E-3</v>
          </cell>
          <cell r="H2744">
            <v>-5.4999999999999997E-3</v>
          </cell>
        </row>
        <row r="2745">
          <cell r="D2745" t="str">
            <v>DSTL6</v>
          </cell>
          <cell r="E2745" t="str">
            <v>DSTL4</v>
          </cell>
          <cell r="F2745" t="str">
            <v>DSTL4</v>
          </cell>
          <cell r="G2745" t="str">
            <v>DSTL7</v>
          </cell>
          <cell r="H2745" t="str">
            <v>DSTL3</v>
          </cell>
        </row>
        <row r="2746">
          <cell r="D2746">
            <v>-5.0000000000000001E-4</v>
          </cell>
          <cell r="E2746">
            <v>1.9E-3</v>
          </cell>
          <cell r="F2746">
            <v>2.9999999999999997E-4</v>
          </cell>
          <cell r="G2746">
            <v>4.0499999999999998E-3</v>
          </cell>
          <cell r="H2746">
            <v>2.0000000000000002E-5</v>
          </cell>
        </row>
        <row r="2747">
          <cell r="D2747" t="str">
            <v>DSTL9</v>
          </cell>
          <cell r="E2747" t="str">
            <v>DSTL7</v>
          </cell>
          <cell r="F2747" t="str">
            <v>DSTL7</v>
          </cell>
          <cell r="G2747" t="str">
            <v>DSTL4</v>
          </cell>
          <cell r="H2747" t="str">
            <v>DSTL8</v>
          </cell>
        </row>
        <row r="2749">
          <cell r="D2749" t="str">
            <v>Min</v>
          </cell>
          <cell r="E2749" t="str">
            <v>Value</v>
          </cell>
          <cell r="F2749">
            <v>-2.8999999999999998E-3</v>
          </cell>
          <cell r="G2749">
            <v>-4.4999999999999997E-3</v>
          </cell>
          <cell r="H2749">
            <v>-8.3999999999999995E-3</v>
          </cell>
        </row>
        <row r="2750">
          <cell r="D2750" t="str">
            <v>DSTL6</v>
          </cell>
          <cell r="E2750" t="str">
            <v>DSTL4</v>
          </cell>
          <cell r="F2750" t="str">
            <v>DSTL4</v>
          </cell>
          <cell r="G2750" t="str">
            <v>DSTL7</v>
          </cell>
          <cell r="H2750" t="str">
            <v>DSTL3</v>
          </cell>
        </row>
        <row r="2751">
          <cell r="D2751">
            <v>-5.9999999999999995E-4</v>
          </cell>
          <cell r="E2751">
            <v>1.5E-3</v>
          </cell>
          <cell r="F2751">
            <v>-4.0000000000000002E-4</v>
          </cell>
          <cell r="G2751">
            <v>2.5899999999999999E-3</v>
          </cell>
          <cell r="H2751">
            <v>-6.9999999999999994E-5</v>
          </cell>
        </row>
        <row r="2752">
          <cell r="D2752" t="str">
            <v>DSTL9</v>
          </cell>
          <cell r="E2752" t="str">
            <v>DSTL7</v>
          </cell>
          <cell r="F2752" t="str">
            <v>DSTL7</v>
          </cell>
          <cell r="G2752" t="str">
            <v>DSTL4</v>
          </cell>
          <cell r="H2752" t="str">
            <v>DSTL8</v>
          </cell>
        </row>
        <row r="2754">
          <cell r="D2754" t="str">
            <v>Min</v>
          </cell>
          <cell r="E2754" t="str">
            <v>Value</v>
          </cell>
          <cell r="F2754">
            <v>-3.0999999999999999E-3</v>
          </cell>
          <cell r="G2754">
            <v>-5.1999999999999998E-3</v>
          </cell>
          <cell r="H2754">
            <v>-9.5999999999999992E-3</v>
          </cell>
        </row>
        <row r="2755">
          <cell r="D2755" t="str">
            <v>DSTL6</v>
          </cell>
          <cell r="E2755" t="str">
            <v>DSTL4</v>
          </cell>
          <cell r="F2755" t="str">
            <v>DSTL4</v>
          </cell>
          <cell r="G2755" t="str">
            <v>DSTL8</v>
          </cell>
          <cell r="H2755" t="str">
            <v>DSTL1</v>
          </cell>
        </row>
        <row r="2756">
          <cell r="D2756">
            <v>-5.9999999999999995E-4</v>
          </cell>
          <cell r="E2756">
            <v>1.1999999999999999E-3</v>
          </cell>
          <cell r="F2756">
            <v>-1E-3</v>
          </cell>
          <cell r="G2756">
            <v>5.1999999999999995E-4</v>
          </cell>
          <cell r="H2756">
            <v>-1.8000000000000001E-4</v>
          </cell>
        </row>
        <row r="2757">
          <cell r="D2757" t="str">
            <v>DSTL9</v>
          </cell>
          <cell r="E2757" t="str">
            <v>DSTL7</v>
          </cell>
          <cell r="F2757" t="str">
            <v>DSTL7</v>
          </cell>
          <cell r="G2757" t="str">
            <v>DSTL3</v>
          </cell>
          <cell r="H2757" t="str">
            <v>DSTL10</v>
          </cell>
        </row>
        <row r="2759">
          <cell r="D2759" t="str">
            <v>Min</v>
          </cell>
          <cell r="E2759" t="str">
            <v>Value</v>
          </cell>
          <cell r="F2759">
            <v>-3.0999999999999999E-3</v>
          </cell>
          <cell r="G2759">
            <v>-4.7000000000000002E-3</v>
          </cell>
          <cell r="H2759">
            <v>-8.8999999999999999E-3</v>
          </cell>
        </row>
        <row r="2760">
          <cell r="D2760" t="str">
            <v>DSTL6</v>
          </cell>
          <cell r="E2760" t="str">
            <v>DSTL4</v>
          </cell>
          <cell r="F2760" t="str">
            <v>DSTL4</v>
          </cell>
          <cell r="G2760" t="str">
            <v>DSTL4</v>
          </cell>
          <cell r="H2760" t="str">
            <v>DSTL5</v>
          </cell>
        </row>
        <row r="2761">
          <cell r="D2761">
            <v>-5.0000000000000001E-4</v>
          </cell>
          <cell r="E2761">
            <v>1.1999999999999999E-3</v>
          </cell>
          <cell r="F2761">
            <v>-1.1000000000000001E-3</v>
          </cell>
          <cell r="G2761">
            <v>-4.0000000000000003E-5</v>
          </cell>
          <cell r="H2761">
            <v>-1.7000000000000001E-4</v>
          </cell>
        </row>
        <row r="2762">
          <cell r="D2762" t="str">
            <v>DSTL9</v>
          </cell>
          <cell r="E2762" t="str">
            <v>DSTL7</v>
          </cell>
          <cell r="F2762" t="str">
            <v>DSTL7</v>
          </cell>
          <cell r="G2762" t="str">
            <v>DSTL7</v>
          </cell>
          <cell r="H2762" t="str">
            <v>DSTL10</v>
          </cell>
        </row>
        <row r="2764">
          <cell r="D2764" t="str">
            <v>Min</v>
          </cell>
          <cell r="E2764" t="str">
            <v>Value</v>
          </cell>
          <cell r="F2764">
            <v>-3.0999999999999999E-3</v>
          </cell>
          <cell r="G2764">
            <v>-3.2000000000000002E-3</v>
          </cell>
          <cell r="H2764">
            <v>-6.4999999999999997E-3</v>
          </cell>
        </row>
        <row r="2765">
          <cell r="D2765" t="str">
            <v>DSTL6</v>
          </cell>
          <cell r="E2765" t="str">
            <v>DSTL4</v>
          </cell>
          <cell r="F2765" t="str">
            <v>DSTL4</v>
          </cell>
          <cell r="G2765" t="str">
            <v>DSTL4</v>
          </cell>
          <cell r="H2765" t="str">
            <v>DSTL5</v>
          </cell>
        </row>
        <row r="2766">
          <cell r="D2766">
            <v>-5.9999999999999995E-4</v>
          </cell>
          <cell r="E2766">
            <v>1.2999999999999999E-3</v>
          </cell>
          <cell r="F2766">
            <v>-1E-3</v>
          </cell>
          <cell r="G2766">
            <v>-1.0000000000000001E-5</v>
          </cell>
          <cell r="H2766">
            <v>0</v>
          </cell>
        </row>
        <row r="2767">
          <cell r="D2767" t="str">
            <v>DSTL9</v>
          </cell>
          <cell r="E2767" t="str">
            <v>DSTL7</v>
          </cell>
          <cell r="F2767" t="str">
            <v>DSTL7</v>
          </cell>
          <cell r="G2767" t="str">
            <v>DSTL7</v>
          </cell>
          <cell r="H2767" t="str">
            <v>DSTL10</v>
          </cell>
        </row>
        <row r="2769">
          <cell r="D2769" t="str">
            <v>Min</v>
          </cell>
          <cell r="E2769" t="str">
            <v>Value</v>
          </cell>
          <cell r="F2769">
            <v>-2.8999999999999998E-3</v>
          </cell>
          <cell r="G2769">
            <v>-1.5E-3</v>
          </cell>
          <cell r="H2769">
            <v>-3.7000000000000002E-3</v>
          </cell>
        </row>
        <row r="2770">
          <cell r="D2770" t="str">
            <v>DSTL6</v>
          </cell>
          <cell r="E2770" t="str">
            <v>DSTL4</v>
          </cell>
          <cell r="F2770" t="str">
            <v>DSTL4</v>
          </cell>
          <cell r="G2770" t="str">
            <v>DSTL4</v>
          </cell>
          <cell r="H2770" t="str">
            <v>DSTL9</v>
          </cell>
        </row>
        <row r="2771">
          <cell r="D2771">
            <v>-5.9999999999999995E-4</v>
          </cell>
          <cell r="E2771">
            <v>1.1999999999999999E-3</v>
          </cell>
          <cell r="F2771">
            <v>-1.2999999999999999E-3</v>
          </cell>
          <cell r="G2771">
            <v>8.9999999999999998E-4</v>
          </cell>
          <cell r="H2771">
            <v>2.5000000000000001E-4</v>
          </cell>
        </row>
        <row r="2772">
          <cell r="D2772" t="str">
            <v>DSTL9</v>
          </cell>
          <cell r="E2772" t="str">
            <v>DSTL7</v>
          </cell>
          <cell r="F2772" t="str">
            <v>DSTL7</v>
          </cell>
          <cell r="G2772" t="str">
            <v>DSTL7</v>
          </cell>
          <cell r="H2772" t="str">
            <v>DSTL6</v>
          </cell>
        </row>
        <row r="2774">
          <cell r="D2774" t="str">
            <v>Min</v>
          </cell>
          <cell r="E2774" t="str">
            <v>Value</v>
          </cell>
          <cell r="F2774">
            <v>-1.8E-3</v>
          </cell>
          <cell r="G2774">
            <v>-1.1999999999999999E-3</v>
          </cell>
          <cell r="H2774">
            <v>-2.3999999999999998E-3</v>
          </cell>
        </row>
        <row r="2775">
          <cell r="D2775" t="str">
            <v>DSTL4</v>
          </cell>
          <cell r="E2775" t="str">
            <v>DSTL8</v>
          </cell>
          <cell r="F2775" t="str">
            <v>DSTL4</v>
          </cell>
          <cell r="G2775" t="str">
            <v>DSTL7</v>
          </cell>
          <cell r="H2775" t="str">
            <v>DSTL6</v>
          </cell>
        </row>
        <row r="2776">
          <cell r="D2776">
            <v>-4.0000000000000002E-4</v>
          </cell>
          <cell r="E2776">
            <v>1.4E-3</v>
          </cell>
          <cell r="F2776">
            <v>0</v>
          </cell>
          <cell r="G2776">
            <v>3.46E-3</v>
          </cell>
          <cell r="H2776">
            <v>-3.2000000000000003E-4</v>
          </cell>
        </row>
        <row r="2777">
          <cell r="D2777" t="str">
            <v>DSTL7</v>
          </cell>
          <cell r="E2777" t="str">
            <v>DSTL3</v>
          </cell>
          <cell r="F2777" t="str">
            <v>DSTL7</v>
          </cell>
          <cell r="G2777" t="str">
            <v>DSTL4</v>
          </cell>
          <cell r="H2777" t="str">
            <v>DSTL9</v>
          </cell>
        </row>
        <row r="2779">
          <cell r="D2779" t="str">
            <v>Min</v>
          </cell>
          <cell r="E2779" t="str">
            <v>Value</v>
          </cell>
          <cell r="F2779">
            <v>-2.3999999999999998E-3</v>
          </cell>
          <cell r="G2779">
            <v>-3.0000000000000001E-3</v>
          </cell>
          <cell r="H2779">
            <v>-5.5999999999999999E-3</v>
          </cell>
        </row>
        <row r="2780">
          <cell r="D2780" t="str">
            <v>DSTL6</v>
          </cell>
          <cell r="E2780" t="str">
            <v>DSTL4</v>
          </cell>
          <cell r="F2780" t="str">
            <v>DSTL4</v>
          </cell>
          <cell r="G2780" t="str">
            <v>DSTL7</v>
          </cell>
          <cell r="H2780" t="str">
            <v>DSTL6</v>
          </cell>
        </row>
        <row r="2781">
          <cell r="D2781">
            <v>-5.0000000000000001E-4</v>
          </cell>
          <cell r="E2781">
            <v>1.1000000000000001E-3</v>
          </cell>
          <cell r="F2781">
            <v>-5.9999999999999995E-4</v>
          </cell>
          <cell r="G2781">
            <v>3.7699999999999999E-3</v>
          </cell>
          <cell r="H2781">
            <v>-1E-4</v>
          </cell>
        </row>
        <row r="2782">
          <cell r="D2782" t="str">
            <v>DSTL9</v>
          </cell>
          <cell r="E2782" t="str">
            <v>DSTL7</v>
          </cell>
          <cell r="F2782" t="str">
            <v>DSTL7</v>
          </cell>
          <cell r="G2782" t="str">
            <v>DSTL4</v>
          </cell>
          <cell r="H2782" t="str">
            <v>DSTL9</v>
          </cell>
        </row>
        <row r="2784">
          <cell r="D2784" t="str">
            <v>Min</v>
          </cell>
          <cell r="E2784" t="str">
            <v>Value</v>
          </cell>
          <cell r="F2784">
            <v>-2.8999999999999998E-3</v>
          </cell>
          <cell r="G2784">
            <v>-4.4999999999999997E-3</v>
          </cell>
          <cell r="H2784">
            <v>-8.5000000000000006E-3</v>
          </cell>
        </row>
        <row r="2785">
          <cell r="D2785" t="str">
            <v>DSTL6</v>
          </cell>
          <cell r="E2785" t="str">
            <v>DSTL4</v>
          </cell>
          <cell r="F2785" t="str">
            <v>DSTL4</v>
          </cell>
          <cell r="G2785" t="str">
            <v>DSTL7</v>
          </cell>
          <cell r="H2785" t="str">
            <v>DSTL3</v>
          </cell>
        </row>
        <row r="2786">
          <cell r="D2786">
            <v>-5.9999999999999995E-4</v>
          </cell>
          <cell r="E2786">
            <v>8.0000000000000004E-4</v>
          </cell>
          <cell r="F2786">
            <v>-1.4E-3</v>
          </cell>
          <cell r="G2786">
            <v>2.63E-3</v>
          </cell>
          <cell r="H2786">
            <v>1.2E-4</v>
          </cell>
        </row>
        <row r="2787">
          <cell r="D2787" t="str">
            <v>DSTL9</v>
          </cell>
          <cell r="E2787" t="str">
            <v>DSTL7</v>
          </cell>
          <cell r="F2787" t="str">
            <v>DSTL7</v>
          </cell>
          <cell r="G2787" t="str">
            <v>DSTL4</v>
          </cell>
          <cell r="H2787" t="str">
            <v>DSTL8</v>
          </cell>
        </row>
        <row r="2789">
          <cell r="D2789" t="str">
            <v>Min</v>
          </cell>
          <cell r="E2789" t="str">
            <v>Value</v>
          </cell>
          <cell r="F2789">
            <v>-3.0999999999999999E-3</v>
          </cell>
          <cell r="G2789">
            <v>-5.1999999999999998E-3</v>
          </cell>
          <cell r="H2789">
            <v>-9.9000000000000008E-3</v>
          </cell>
        </row>
        <row r="2790">
          <cell r="D2790" t="str">
            <v>DSTL6</v>
          </cell>
          <cell r="E2790" t="str">
            <v>DSTL4</v>
          </cell>
          <cell r="F2790" t="str">
            <v>DSTL4</v>
          </cell>
          <cell r="G2790" t="str">
            <v>DSTL9</v>
          </cell>
          <cell r="H2790" t="str">
            <v>DSTL3</v>
          </cell>
        </row>
        <row r="2791">
          <cell r="D2791">
            <v>-5.9999999999999995E-4</v>
          </cell>
          <cell r="E2791">
            <v>5.9999999999999995E-4</v>
          </cell>
          <cell r="F2791">
            <v>-2E-3</v>
          </cell>
          <cell r="G2791">
            <v>5.2999999999999998E-4</v>
          </cell>
          <cell r="H2791">
            <v>1.7000000000000001E-4</v>
          </cell>
        </row>
        <row r="2792">
          <cell r="D2792" t="str">
            <v>DSTL9</v>
          </cell>
          <cell r="E2792" t="str">
            <v>DSTL7</v>
          </cell>
          <cell r="F2792" t="str">
            <v>DSTL7</v>
          </cell>
          <cell r="G2792" t="str">
            <v>DSTL1</v>
          </cell>
          <cell r="H2792" t="str">
            <v>DSTL8</v>
          </cell>
        </row>
        <row r="2794">
          <cell r="D2794" t="str">
            <v>Min</v>
          </cell>
          <cell r="E2794" t="str">
            <v>Value</v>
          </cell>
          <cell r="F2794">
            <v>-3.0999999999999999E-3</v>
          </cell>
          <cell r="G2794">
            <v>-4.7999999999999996E-3</v>
          </cell>
          <cell r="H2794">
            <v>-9.4000000000000004E-3</v>
          </cell>
        </row>
        <row r="2795">
          <cell r="D2795" t="str">
            <v>DSTL6</v>
          </cell>
          <cell r="E2795" t="str">
            <v>DSTL4</v>
          </cell>
          <cell r="F2795" t="str">
            <v>DSTL4</v>
          </cell>
          <cell r="G2795" t="str">
            <v>DSTL4</v>
          </cell>
          <cell r="H2795" t="str">
            <v>DSTL3</v>
          </cell>
        </row>
        <row r="2796">
          <cell r="D2796">
            <v>-5.0000000000000001E-4</v>
          </cell>
          <cell r="E2796">
            <v>5.9999999999999995E-4</v>
          </cell>
          <cell r="F2796">
            <v>-2E-3</v>
          </cell>
          <cell r="G2796">
            <v>-2.3000000000000001E-4</v>
          </cell>
          <cell r="H2796">
            <v>2.1000000000000001E-4</v>
          </cell>
        </row>
        <row r="2797">
          <cell r="D2797" t="str">
            <v>DSTL9</v>
          </cell>
          <cell r="E2797" t="str">
            <v>DSTL7</v>
          </cell>
          <cell r="F2797" t="str">
            <v>DSTL7</v>
          </cell>
          <cell r="G2797" t="str">
            <v>DSTL7</v>
          </cell>
          <cell r="H2797" t="str">
            <v>DSTL8</v>
          </cell>
        </row>
        <row r="2799">
          <cell r="D2799" t="str">
            <v>Min</v>
          </cell>
          <cell r="E2799" t="str">
            <v>Value</v>
          </cell>
          <cell r="F2799">
            <v>-3.0999999999999999E-3</v>
          </cell>
          <cell r="G2799">
            <v>-3.3999999999999998E-3</v>
          </cell>
          <cell r="H2799">
            <v>-7.1000000000000004E-3</v>
          </cell>
        </row>
        <row r="2800">
          <cell r="D2800" t="str">
            <v>DSTL6</v>
          </cell>
          <cell r="E2800" t="str">
            <v>DSTL4</v>
          </cell>
          <cell r="F2800" t="str">
            <v>DSTL4</v>
          </cell>
          <cell r="G2800" t="str">
            <v>DSTL4</v>
          </cell>
          <cell r="H2800" t="str">
            <v>DSTL3</v>
          </cell>
        </row>
        <row r="2801">
          <cell r="D2801">
            <v>-5.9999999999999995E-4</v>
          </cell>
          <cell r="E2801">
            <v>8.9999999999999998E-4</v>
          </cell>
          <cell r="F2801">
            <v>-1.6999999999999999E-3</v>
          </cell>
          <cell r="G2801">
            <v>-3.8000000000000002E-4</v>
          </cell>
          <cell r="H2801">
            <v>-2.2000000000000001E-4</v>
          </cell>
        </row>
        <row r="2802">
          <cell r="D2802" t="str">
            <v>DSTL9</v>
          </cell>
          <cell r="E2802" t="str">
            <v>DSTL7</v>
          </cell>
          <cell r="F2802" t="str">
            <v>DSTL7</v>
          </cell>
          <cell r="G2802" t="str">
            <v>DSTL7</v>
          </cell>
          <cell r="H2802" t="str">
            <v>DSTL8</v>
          </cell>
        </row>
        <row r="2804">
          <cell r="D2804" t="str">
            <v>Min</v>
          </cell>
          <cell r="E2804" t="str">
            <v>Value</v>
          </cell>
          <cell r="F2804">
            <v>-2.8999999999999998E-3</v>
          </cell>
          <cell r="G2804">
            <v>-1.5E-3</v>
          </cell>
          <cell r="H2804">
            <v>-4.1000000000000003E-3</v>
          </cell>
        </row>
        <row r="2805">
          <cell r="D2805" t="str">
            <v>DSTL6</v>
          </cell>
          <cell r="E2805" t="str">
            <v>DSTL4</v>
          </cell>
          <cell r="F2805" t="str">
            <v>DSTL4</v>
          </cell>
          <cell r="G2805" t="str">
            <v>DSTL4</v>
          </cell>
          <cell r="H2805" t="str">
            <v>DSTL1</v>
          </cell>
        </row>
        <row r="2806">
          <cell r="D2806">
            <v>-5.9999999999999995E-4</v>
          </cell>
          <cell r="E2806">
            <v>1E-3</v>
          </cell>
          <cell r="F2806">
            <v>-1.6000000000000001E-3</v>
          </cell>
          <cell r="G2806">
            <v>5.5999999999999995E-4</v>
          </cell>
          <cell r="H2806">
            <v>-3.5E-4</v>
          </cell>
        </row>
        <row r="2807">
          <cell r="D2807" t="str">
            <v>DSTL9</v>
          </cell>
          <cell r="E2807" t="str">
            <v>DSTL7</v>
          </cell>
          <cell r="F2807" t="str">
            <v>DSTL7</v>
          </cell>
          <cell r="G2807" t="str">
            <v>DSTL7</v>
          </cell>
          <cell r="H2807" t="str">
            <v>DSTL9</v>
          </cell>
        </row>
        <row r="2809">
          <cell r="D2809" t="str">
            <v>Min</v>
          </cell>
          <cell r="E2809" t="str">
            <v>Value</v>
          </cell>
          <cell r="F2809">
            <v>-3.3E-3</v>
          </cell>
          <cell r="G2809">
            <v>-1.2999999999999999E-3</v>
          </cell>
          <cell r="H2809">
            <v>-5.3E-3</v>
          </cell>
        </row>
        <row r="2810">
          <cell r="D2810" t="str">
            <v>DSTL6</v>
          </cell>
          <cell r="E2810" t="str">
            <v>DSTL4</v>
          </cell>
          <cell r="F2810" t="str">
            <v>DSTL6</v>
          </cell>
          <cell r="G2810" t="str">
            <v>DSTL4</v>
          </cell>
          <cell r="H2810" t="str">
            <v>DSTL6</v>
          </cell>
        </row>
        <row r="2811">
          <cell r="D2811">
            <v>-6.9999999999999999E-4</v>
          </cell>
          <cell r="E2811">
            <v>1.1999999999999999E-3</v>
          </cell>
          <cell r="F2811">
            <v>-2E-3</v>
          </cell>
          <cell r="G2811">
            <v>4.0999999999999999E-4</v>
          </cell>
          <cell r="H2811">
            <v>-3.0000000000000001E-5</v>
          </cell>
        </row>
        <row r="2812">
          <cell r="D2812" t="str">
            <v>DSTL9</v>
          </cell>
          <cell r="E2812" t="str">
            <v>DSTL7</v>
          </cell>
          <cell r="F2812" t="str">
            <v>DSTL9</v>
          </cell>
          <cell r="G2812" t="str">
            <v>DSTL7</v>
          </cell>
          <cell r="H2812" t="str">
            <v>DSTL9</v>
          </cell>
        </row>
        <row r="2814">
          <cell r="D2814" t="str">
            <v>Min</v>
          </cell>
          <cell r="E2814" t="str">
            <v>Value</v>
          </cell>
          <cell r="F2814">
            <v>-3.3999999999999998E-3</v>
          </cell>
          <cell r="G2814">
            <v>-1.6000000000000001E-3</v>
          </cell>
          <cell r="H2814">
            <v>-5.4000000000000003E-3</v>
          </cell>
        </row>
        <row r="2815">
          <cell r="D2815" t="str">
            <v>DSTL6</v>
          </cell>
          <cell r="E2815" t="str">
            <v>DSTL4</v>
          </cell>
          <cell r="F2815" t="str">
            <v>DSTL6</v>
          </cell>
          <cell r="G2815" t="str">
            <v>DSTL4</v>
          </cell>
          <cell r="H2815" t="str">
            <v>DSTL10</v>
          </cell>
        </row>
        <row r="2816">
          <cell r="D2816">
            <v>-5.9999999999999995E-4</v>
          </cell>
          <cell r="E2816">
            <v>1.6000000000000001E-3</v>
          </cell>
          <cell r="F2816">
            <v>-1.8E-3</v>
          </cell>
          <cell r="G2816">
            <v>7.1000000000000002E-4</v>
          </cell>
          <cell r="H2816">
            <v>1.9000000000000001E-4</v>
          </cell>
        </row>
        <row r="2817">
          <cell r="D2817" t="str">
            <v>DSTL9</v>
          </cell>
          <cell r="E2817" t="str">
            <v>DSTL7</v>
          </cell>
          <cell r="F2817" t="str">
            <v>DSTL9</v>
          </cell>
          <cell r="G2817" t="str">
            <v>DSTL7</v>
          </cell>
          <cell r="H2817" t="str">
            <v>DSTL5</v>
          </cell>
        </row>
        <row r="2819">
          <cell r="D2819" t="str">
            <v>Min</v>
          </cell>
          <cell r="E2819" t="str">
            <v>Value</v>
          </cell>
          <cell r="F2819">
            <v>-3.2000000000000002E-3</v>
          </cell>
          <cell r="G2819">
            <v>-1.6999999999999999E-3</v>
          </cell>
          <cell r="H2819">
            <v>-5.1999999999999998E-3</v>
          </cell>
        </row>
        <row r="2820">
          <cell r="D2820" t="str">
            <v>DSTL6</v>
          </cell>
          <cell r="E2820" t="str">
            <v>DSTL4</v>
          </cell>
          <cell r="F2820" t="str">
            <v>DSTL6</v>
          </cell>
          <cell r="G2820" t="str">
            <v>DSTL8</v>
          </cell>
          <cell r="H2820" t="str">
            <v>DSTL9</v>
          </cell>
        </row>
        <row r="2821">
          <cell r="D2821">
            <v>-5.0000000000000001E-4</v>
          </cell>
          <cell r="E2821">
            <v>1.6999999999999999E-3</v>
          </cell>
          <cell r="F2821">
            <v>-1.6999999999999999E-3</v>
          </cell>
          <cell r="G2821">
            <v>9.3999999999999997E-4</v>
          </cell>
          <cell r="H2821">
            <v>3.1E-4</v>
          </cell>
        </row>
        <row r="2822">
          <cell r="D2822" t="str">
            <v>DSTL9</v>
          </cell>
          <cell r="E2822" t="str">
            <v>DSTL7</v>
          </cell>
          <cell r="F2822" t="str">
            <v>DSTL9</v>
          </cell>
          <cell r="G2822" t="str">
            <v>DSTL3</v>
          </cell>
          <cell r="H2822" t="str">
            <v>DSTL6</v>
          </cell>
        </row>
        <row r="2824">
          <cell r="D2824" t="str">
            <v>Min</v>
          </cell>
          <cell r="E2824" t="str">
            <v>Value</v>
          </cell>
          <cell r="F2824">
            <v>-3.0999999999999999E-3</v>
          </cell>
          <cell r="G2824">
            <v>-1.6000000000000001E-3</v>
          </cell>
          <cell r="H2824">
            <v>-4.8999999999999998E-3</v>
          </cell>
        </row>
        <row r="2825">
          <cell r="D2825" t="str">
            <v>DSTL6</v>
          </cell>
          <cell r="E2825" t="str">
            <v>DSTL4</v>
          </cell>
          <cell r="F2825" t="str">
            <v>DSTL6</v>
          </cell>
          <cell r="G2825" t="str">
            <v>DSTL8</v>
          </cell>
          <cell r="H2825" t="str">
            <v>DSTL9</v>
          </cell>
        </row>
        <row r="2826">
          <cell r="D2826">
            <v>-5.9999999999999995E-4</v>
          </cell>
          <cell r="E2826">
            <v>1.5E-3</v>
          </cell>
          <cell r="F2826">
            <v>-1.8E-3</v>
          </cell>
          <cell r="G2826">
            <v>1.1800000000000001E-3</v>
          </cell>
          <cell r="H2826">
            <v>3.5E-4</v>
          </cell>
        </row>
        <row r="2827">
          <cell r="D2827" t="str">
            <v>DSTL9</v>
          </cell>
          <cell r="E2827" t="str">
            <v>DSTL7</v>
          </cell>
          <cell r="F2827" t="str">
            <v>DSTL9</v>
          </cell>
          <cell r="G2827" t="str">
            <v>DSTL3</v>
          </cell>
          <cell r="H2827" t="str">
            <v>DSTL6</v>
          </cell>
        </row>
        <row r="2829">
          <cell r="D2829" t="str">
            <v>Min</v>
          </cell>
          <cell r="E2829" t="str">
            <v>Value</v>
          </cell>
          <cell r="F2829">
            <v>-2.8999999999999998E-3</v>
          </cell>
          <cell r="G2829">
            <v>-1.1999999999999999E-3</v>
          </cell>
          <cell r="H2829">
            <v>-4.4999999999999997E-3</v>
          </cell>
        </row>
        <row r="2830">
          <cell r="D2830" t="str">
            <v>DSTL6</v>
          </cell>
          <cell r="E2830" t="str">
            <v>DSTL4</v>
          </cell>
          <cell r="F2830" t="str">
            <v>DSTL6</v>
          </cell>
          <cell r="G2830" t="str">
            <v>DSTL8</v>
          </cell>
          <cell r="H2830" t="str">
            <v>DSTL9</v>
          </cell>
        </row>
        <row r="2831">
          <cell r="D2831">
            <v>-5.9999999999999995E-4</v>
          </cell>
          <cell r="E2831">
            <v>1.1999999999999999E-3</v>
          </cell>
          <cell r="F2831">
            <v>-1.9E-3</v>
          </cell>
          <cell r="G2831">
            <v>1.39E-3</v>
          </cell>
          <cell r="H2831">
            <v>5.1999999999999995E-4</v>
          </cell>
        </row>
        <row r="2832">
          <cell r="D2832" t="str">
            <v>DSTL9</v>
          </cell>
          <cell r="E2832" t="str">
            <v>DSTL7</v>
          </cell>
          <cell r="F2832" t="str">
            <v>DSTL9</v>
          </cell>
          <cell r="G2832" t="str">
            <v>DSTL3</v>
          </cell>
          <cell r="H2832" t="str">
            <v>DSTL6</v>
          </cell>
        </row>
        <row r="2834">
          <cell r="D2834" t="str">
            <v>Min</v>
          </cell>
          <cell r="E2834" t="str">
            <v>Value</v>
          </cell>
          <cell r="F2834">
            <v>-1.8E-3</v>
          </cell>
          <cell r="G2834">
            <v>-1.5E-3</v>
          </cell>
          <cell r="H2834">
            <v>-2.3999999999999998E-3</v>
          </cell>
        </row>
        <row r="2835">
          <cell r="D2835" t="str">
            <v>DSTL3</v>
          </cell>
          <cell r="E2835" t="str">
            <v>DSTL4</v>
          </cell>
          <cell r="F2835" t="str">
            <v>DSTL3</v>
          </cell>
          <cell r="G2835" t="str">
            <v>DSTL3</v>
          </cell>
          <cell r="H2835" t="str">
            <v>DSTL6</v>
          </cell>
        </row>
        <row r="2836">
          <cell r="D2836">
            <v>-4.0000000000000002E-4</v>
          </cell>
          <cell r="E2836">
            <v>1.2999999999999999E-3</v>
          </cell>
          <cell r="F2836">
            <v>0</v>
          </cell>
          <cell r="G2836">
            <v>-3.6000000000000002E-4</v>
          </cell>
          <cell r="H2836">
            <v>-3.2000000000000003E-4</v>
          </cell>
        </row>
        <row r="2837">
          <cell r="D2837" t="str">
            <v>DSTL8</v>
          </cell>
          <cell r="E2837" t="str">
            <v>DSTL7</v>
          </cell>
          <cell r="F2837" t="str">
            <v>DSTL8</v>
          </cell>
          <cell r="G2837" t="str">
            <v>DSTL8</v>
          </cell>
          <cell r="H2837" t="str">
            <v>DSTL9</v>
          </cell>
        </row>
        <row r="2839">
          <cell r="D2839" t="str">
            <v>Min</v>
          </cell>
          <cell r="E2839" t="str">
            <v>Value</v>
          </cell>
          <cell r="F2839">
            <v>-2.3999999999999998E-3</v>
          </cell>
          <cell r="G2839">
            <v>-1.1999999999999999E-3</v>
          </cell>
          <cell r="H2839">
            <v>-5.7000000000000002E-3</v>
          </cell>
        </row>
        <row r="2840">
          <cell r="D2840" t="str">
            <v>DSTL6</v>
          </cell>
          <cell r="E2840" t="str">
            <v>DSTL8</v>
          </cell>
          <cell r="F2840" t="str">
            <v>DSTL3</v>
          </cell>
          <cell r="G2840" t="str">
            <v>DSTL3</v>
          </cell>
          <cell r="H2840" t="str">
            <v>DSTL6</v>
          </cell>
        </row>
        <row r="2841">
          <cell r="D2841">
            <v>-5.0000000000000001E-4</v>
          </cell>
          <cell r="E2841">
            <v>3.0000000000000001E-3</v>
          </cell>
          <cell r="F2841">
            <v>-5.9999999999999995E-4</v>
          </cell>
          <cell r="G2841">
            <v>-8.4999999999999995E-4</v>
          </cell>
          <cell r="H2841">
            <v>-1E-4</v>
          </cell>
        </row>
        <row r="2842">
          <cell r="D2842" t="str">
            <v>DSTL9</v>
          </cell>
          <cell r="E2842" t="str">
            <v>DSTL3</v>
          </cell>
          <cell r="F2842" t="str">
            <v>DSTL8</v>
          </cell>
          <cell r="G2842" t="str">
            <v>DSTL8</v>
          </cell>
          <cell r="H2842" t="str">
            <v>DSTL9</v>
          </cell>
        </row>
        <row r="2844">
          <cell r="D2844" t="str">
            <v>Min</v>
          </cell>
          <cell r="E2844" t="str">
            <v>Value</v>
          </cell>
          <cell r="F2844">
            <v>-2.8999999999999998E-3</v>
          </cell>
          <cell r="G2844">
            <v>-8.0000000000000004E-4</v>
          </cell>
          <cell r="H2844">
            <v>-8.5000000000000006E-3</v>
          </cell>
        </row>
        <row r="2845">
          <cell r="D2845" t="str">
            <v>DSTL6</v>
          </cell>
          <cell r="E2845" t="str">
            <v>DSTL8</v>
          </cell>
          <cell r="F2845" t="str">
            <v>DSTL3</v>
          </cell>
          <cell r="G2845" t="str">
            <v>DSTL3</v>
          </cell>
          <cell r="H2845" t="str">
            <v>DSTL4</v>
          </cell>
        </row>
        <row r="2846">
          <cell r="D2846">
            <v>-5.9999999999999995E-4</v>
          </cell>
          <cell r="E2846">
            <v>4.4999999999999997E-3</v>
          </cell>
          <cell r="F2846">
            <v>-1.4E-3</v>
          </cell>
          <cell r="G2846">
            <v>-7.7999999999999999E-4</v>
          </cell>
          <cell r="H2846">
            <v>1.3999999999999999E-4</v>
          </cell>
        </row>
        <row r="2847">
          <cell r="D2847" t="str">
            <v>DSTL9</v>
          </cell>
          <cell r="E2847" t="str">
            <v>DSTL3</v>
          </cell>
          <cell r="F2847" t="str">
            <v>DSTL8</v>
          </cell>
          <cell r="G2847" t="str">
            <v>DSTL8</v>
          </cell>
          <cell r="H2847" t="str">
            <v>DSTL7</v>
          </cell>
        </row>
        <row r="2849">
          <cell r="D2849" t="str">
            <v>Min</v>
          </cell>
          <cell r="E2849" t="str">
            <v>Value</v>
          </cell>
          <cell r="F2849">
            <v>-3.0999999999999999E-3</v>
          </cell>
          <cell r="G2849">
            <v>-5.9999999999999995E-4</v>
          </cell>
          <cell r="H2849">
            <v>-0.01</v>
          </cell>
        </row>
        <row r="2850">
          <cell r="D2850" t="str">
            <v>DSTL6</v>
          </cell>
          <cell r="E2850" t="str">
            <v>DSTL8</v>
          </cell>
          <cell r="F2850" t="str">
            <v>DSTL3</v>
          </cell>
          <cell r="G2850" t="str">
            <v>DSTL1</v>
          </cell>
          <cell r="H2850" t="str">
            <v>DSTL4</v>
          </cell>
        </row>
        <row r="2851">
          <cell r="D2851">
            <v>-5.9999999999999995E-4</v>
          </cell>
          <cell r="E2851">
            <v>5.3E-3</v>
          </cell>
          <cell r="F2851">
            <v>-1.9E-3</v>
          </cell>
          <cell r="G2851">
            <v>-3.2000000000000003E-4</v>
          </cell>
          <cell r="H2851">
            <v>1.9000000000000001E-4</v>
          </cell>
        </row>
        <row r="2852">
          <cell r="D2852" t="str">
            <v>DSTL9</v>
          </cell>
          <cell r="E2852" t="str">
            <v>DSTL3</v>
          </cell>
          <cell r="F2852" t="str">
            <v>DSTL8</v>
          </cell>
          <cell r="G2852" t="str">
            <v>DSTL9</v>
          </cell>
          <cell r="H2852" t="str">
            <v>DSTL7</v>
          </cell>
        </row>
        <row r="2854">
          <cell r="D2854" t="str">
            <v>Min</v>
          </cell>
          <cell r="E2854" t="str">
            <v>Value</v>
          </cell>
          <cell r="F2854">
            <v>-3.0999999999999999E-3</v>
          </cell>
          <cell r="G2854">
            <v>-6.9999999999999999E-4</v>
          </cell>
          <cell r="H2854">
            <v>-9.4000000000000004E-3</v>
          </cell>
        </row>
        <row r="2855">
          <cell r="D2855" t="str">
            <v>DSTL6</v>
          </cell>
          <cell r="E2855" t="str">
            <v>DSTL8</v>
          </cell>
          <cell r="F2855" t="str">
            <v>DSTL3</v>
          </cell>
          <cell r="G2855" t="str">
            <v>DSTL8</v>
          </cell>
          <cell r="H2855" t="str">
            <v>DSTL4</v>
          </cell>
        </row>
        <row r="2856">
          <cell r="D2856">
            <v>-5.0000000000000001E-4</v>
          </cell>
          <cell r="E2856">
            <v>4.7999999999999996E-3</v>
          </cell>
          <cell r="F2856">
            <v>-1.9E-3</v>
          </cell>
          <cell r="G2856">
            <v>1.8600000000000001E-3</v>
          </cell>
          <cell r="H2856">
            <v>2.3000000000000001E-4</v>
          </cell>
        </row>
        <row r="2857">
          <cell r="D2857" t="str">
            <v>DSTL9</v>
          </cell>
          <cell r="E2857" t="str">
            <v>DSTL3</v>
          </cell>
          <cell r="F2857" t="str">
            <v>DSTL8</v>
          </cell>
          <cell r="G2857" t="str">
            <v>DSTL3</v>
          </cell>
          <cell r="H2857" t="str">
            <v>DSTL7</v>
          </cell>
        </row>
        <row r="2859">
          <cell r="D2859" t="str">
            <v>Min</v>
          </cell>
          <cell r="E2859" t="str">
            <v>Value</v>
          </cell>
          <cell r="F2859">
            <v>-3.0999999999999999E-3</v>
          </cell>
          <cell r="G2859">
            <v>-8.9999999999999998E-4</v>
          </cell>
          <cell r="H2859">
            <v>-7.1999999999999998E-3</v>
          </cell>
        </row>
        <row r="2860">
          <cell r="D2860" t="str">
            <v>DSTL6</v>
          </cell>
          <cell r="E2860" t="str">
            <v>DSTL8</v>
          </cell>
          <cell r="F2860" t="str">
            <v>DSTL3</v>
          </cell>
          <cell r="G2860" t="str">
            <v>DSTL8</v>
          </cell>
          <cell r="H2860" t="str">
            <v>DSTL4</v>
          </cell>
        </row>
        <row r="2861">
          <cell r="D2861">
            <v>-5.9999999999999995E-4</v>
          </cell>
          <cell r="E2861">
            <v>3.3999999999999998E-3</v>
          </cell>
          <cell r="F2861">
            <v>-1.6999999999999999E-3</v>
          </cell>
          <cell r="G2861">
            <v>3.5599999999999998E-3</v>
          </cell>
          <cell r="H2861">
            <v>-2.2000000000000001E-4</v>
          </cell>
        </row>
        <row r="2862">
          <cell r="D2862" t="str">
            <v>DSTL9</v>
          </cell>
          <cell r="E2862" t="str">
            <v>DSTL3</v>
          </cell>
          <cell r="F2862" t="str">
            <v>DSTL8</v>
          </cell>
          <cell r="G2862" t="str">
            <v>DSTL3</v>
          </cell>
          <cell r="H2862" t="str">
            <v>DSTL7</v>
          </cell>
        </row>
        <row r="2864">
          <cell r="D2864" t="str">
            <v>Min</v>
          </cell>
          <cell r="E2864" t="str">
            <v>Value</v>
          </cell>
          <cell r="F2864">
            <v>-2.8999999999999998E-3</v>
          </cell>
          <cell r="G2864">
            <v>-1E-3</v>
          </cell>
          <cell r="H2864">
            <v>-4.0000000000000001E-3</v>
          </cell>
        </row>
        <row r="2865">
          <cell r="D2865" t="str">
            <v>DSTL6</v>
          </cell>
          <cell r="E2865" t="str">
            <v>DSTL8</v>
          </cell>
          <cell r="F2865" t="str">
            <v>DSTL3</v>
          </cell>
          <cell r="G2865" t="str">
            <v>DSTL8</v>
          </cell>
          <cell r="H2865" t="str">
            <v>DSTL1</v>
          </cell>
        </row>
        <row r="2866">
          <cell r="D2866">
            <v>-5.9999999999999995E-4</v>
          </cell>
          <cell r="E2866">
            <v>1.5E-3</v>
          </cell>
          <cell r="F2866">
            <v>-1.6000000000000001E-3</v>
          </cell>
          <cell r="G2866">
            <v>3.3600000000000001E-3</v>
          </cell>
          <cell r="H2866">
            <v>-3.4000000000000002E-4</v>
          </cell>
        </row>
        <row r="2867">
          <cell r="D2867" t="str">
            <v>DSTL9</v>
          </cell>
          <cell r="E2867" t="str">
            <v>DSTL3</v>
          </cell>
          <cell r="F2867" t="str">
            <v>DSTL8</v>
          </cell>
          <cell r="G2867" t="str">
            <v>DSTL3</v>
          </cell>
          <cell r="H2867" t="str">
            <v>DSTL9</v>
          </cell>
        </row>
        <row r="2869">
          <cell r="D2869" t="str">
            <v>Min</v>
          </cell>
          <cell r="E2869" t="str">
            <v>Value</v>
          </cell>
          <cell r="F2869">
            <v>-2.8999999999999998E-3</v>
          </cell>
          <cell r="G2869">
            <v>-5.9999999999999995E-4</v>
          </cell>
          <cell r="H2869">
            <v>-3.2000000000000002E-3</v>
          </cell>
        </row>
        <row r="2870">
          <cell r="D2870" t="str">
            <v>DSTL6</v>
          </cell>
          <cell r="E2870" t="str">
            <v>DSTL4</v>
          </cell>
          <cell r="F2870" t="str">
            <v>DSTL6</v>
          </cell>
          <cell r="G2870" t="str">
            <v>DSTL8</v>
          </cell>
          <cell r="H2870" t="str">
            <v>DSTL1</v>
          </cell>
        </row>
        <row r="2871">
          <cell r="D2871">
            <v>-6.9999999999999999E-4</v>
          </cell>
          <cell r="E2871">
            <v>5.9999999999999995E-4</v>
          </cell>
          <cell r="F2871">
            <v>-1.1000000000000001E-3</v>
          </cell>
          <cell r="G2871">
            <v>2.5000000000000001E-4</v>
          </cell>
          <cell r="H2871">
            <v>-2.4000000000000001E-4</v>
          </cell>
        </row>
        <row r="2872">
          <cell r="D2872" t="str">
            <v>DSTL9</v>
          </cell>
          <cell r="E2872" t="str">
            <v>DSTL7</v>
          </cell>
          <cell r="F2872" t="str">
            <v>DSTL9</v>
          </cell>
          <cell r="G2872" t="str">
            <v>DSTL3</v>
          </cell>
          <cell r="H2872" t="str">
            <v>DSTL7</v>
          </cell>
        </row>
        <row r="2874">
          <cell r="D2874" t="str">
            <v>Min</v>
          </cell>
          <cell r="E2874" t="str">
            <v>Value</v>
          </cell>
          <cell r="F2874">
            <v>-2.8999999999999998E-3</v>
          </cell>
          <cell r="G2874">
            <v>-5.9999999999999995E-4</v>
          </cell>
          <cell r="H2874">
            <v>-3.0999999999999999E-3</v>
          </cell>
        </row>
        <row r="2875">
          <cell r="D2875" t="str">
            <v>DSTL6</v>
          </cell>
          <cell r="E2875" t="str">
            <v>DSTL4</v>
          </cell>
          <cell r="F2875" t="str">
            <v>DSTL6</v>
          </cell>
          <cell r="G2875" t="str">
            <v>DSTL4</v>
          </cell>
          <cell r="H2875" t="str">
            <v>DSTL1</v>
          </cell>
        </row>
        <row r="2876">
          <cell r="D2876">
            <v>-6.9999999999999999E-4</v>
          </cell>
          <cell r="E2876">
            <v>5.9999999999999995E-4</v>
          </cell>
          <cell r="F2876">
            <v>-1.1000000000000001E-3</v>
          </cell>
          <cell r="G2876">
            <v>1.9000000000000001E-4</v>
          </cell>
          <cell r="H2876">
            <v>-2.3000000000000001E-4</v>
          </cell>
        </row>
        <row r="2877">
          <cell r="D2877" t="str">
            <v>DSTL9</v>
          </cell>
          <cell r="E2877" t="str">
            <v>DSTL7</v>
          </cell>
          <cell r="F2877" t="str">
            <v>DSTL9</v>
          </cell>
          <cell r="G2877" t="str">
            <v>DSTL7</v>
          </cell>
          <cell r="H2877" t="str">
            <v>DSTL8</v>
          </cell>
        </row>
        <row r="2879">
          <cell r="D2879" t="str">
            <v>Min</v>
          </cell>
          <cell r="E2879" t="str">
            <v>Value</v>
          </cell>
          <cell r="F2879">
            <v>-2.3999999999999998E-3</v>
          </cell>
          <cell r="G2879">
            <v>-4.0000000000000002E-4</v>
          </cell>
          <cell r="H2879">
            <v>-2.3999999999999998E-3</v>
          </cell>
        </row>
        <row r="2880">
          <cell r="D2880" t="str">
            <v>DSTL6</v>
          </cell>
          <cell r="E2880" t="str">
            <v>DSTL4</v>
          </cell>
          <cell r="F2880" t="str">
            <v>DSTL6</v>
          </cell>
          <cell r="G2880" t="str">
            <v>DSTL9</v>
          </cell>
          <cell r="H2880" t="str">
            <v>DSTL6</v>
          </cell>
        </row>
        <row r="2881">
          <cell r="D2881">
            <v>-5.9999999999999995E-4</v>
          </cell>
          <cell r="E2881">
            <v>4.0000000000000002E-4</v>
          </cell>
          <cell r="F2881">
            <v>-1E-3</v>
          </cell>
          <cell r="G2881">
            <v>5.4000000000000001E-4</v>
          </cell>
          <cell r="H2881">
            <v>-4.0000000000000003E-5</v>
          </cell>
        </row>
        <row r="2882">
          <cell r="D2882" t="str">
            <v>DSTL9</v>
          </cell>
          <cell r="E2882" t="str">
            <v>DSTL7</v>
          </cell>
          <cell r="F2882" t="str">
            <v>DSTL9</v>
          </cell>
          <cell r="G2882" t="str">
            <v>DSTL6</v>
          </cell>
          <cell r="H2882" t="str">
            <v>DSTL9</v>
          </cell>
        </row>
        <row r="2884">
          <cell r="D2884" t="str">
            <v>Min</v>
          </cell>
          <cell r="E2884" t="str">
            <v>Value</v>
          </cell>
          <cell r="F2884">
            <v>-2.3999999999999998E-3</v>
          </cell>
          <cell r="G2884">
            <v>-4.0000000000000002E-4</v>
          </cell>
          <cell r="H2884">
            <v>-2.3999999999999998E-3</v>
          </cell>
        </row>
        <row r="2885">
          <cell r="D2885" t="str">
            <v>DSTL6</v>
          </cell>
          <cell r="E2885" t="str">
            <v>DSTL4</v>
          </cell>
          <cell r="F2885" t="str">
            <v>DSTL6</v>
          </cell>
          <cell r="G2885" t="str">
            <v>DSTL6</v>
          </cell>
          <cell r="H2885" t="str">
            <v>DSTL6</v>
          </cell>
        </row>
        <row r="2886">
          <cell r="D2886">
            <v>-5.9999999999999995E-4</v>
          </cell>
          <cell r="E2886">
            <v>4.0000000000000002E-4</v>
          </cell>
          <cell r="F2886">
            <v>-1E-3</v>
          </cell>
          <cell r="G2886">
            <v>-2.1000000000000001E-4</v>
          </cell>
          <cell r="H2886">
            <v>-4.0000000000000003E-5</v>
          </cell>
        </row>
        <row r="2887">
          <cell r="D2887" t="str">
            <v>DSTL9</v>
          </cell>
          <cell r="E2887" t="str">
            <v>DSTL7</v>
          </cell>
          <cell r="F2887" t="str">
            <v>DSTL9</v>
          </cell>
          <cell r="G2887" t="str">
            <v>DSTL9</v>
          </cell>
          <cell r="H2887" t="str">
            <v>DSTL9</v>
          </cell>
        </row>
        <row r="2889">
          <cell r="D2889" t="str">
            <v>Min</v>
          </cell>
          <cell r="E2889" t="str">
            <v>Value</v>
          </cell>
          <cell r="F2889">
            <v>-2.8999999999999998E-3</v>
          </cell>
          <cell r="G2889">
            <v>-5.9999999999999995E-4</v>
          </cell>
          <cell r="H2889">
            <v>-3.3E-3</v>
          </cell>
        </row>
        <row r="2890">
          <cell r="D2890" t="str">
            <v>DSTL6</v>
          </cell>
          <cell r="E2890" t="str">
            <v>DSTL8</v>
          </cell>
          <cell r="F2890" t="str">
            <v>DSTL6</v>
          </cell>
          <cell r="G2890" t="str">
            <v>DSTL4</v>
          </cell>
          <cell r="H2890" t="str">
            <v>DSTL1</v>
          </cell>
        </row>
        <row r="2891">
          <cell r="D2891">
            <v>-6.9999999999999999E-4</v>
          </cell>
          <cell r="E2891">
            <v>6.9999999999999999E-4</v>
          </cell>
          <cell r="F2891">
            <v>-1.1999999999999999E-3</v>
          </cell>
          <cell r="G2891">
            <v>2.0000000000000001E-4</v>
          </cell>
          <cell r="H2891">
            <v>-2.4000000000000001E-4</v>
          </cell>
        </row>
        <row r="2892">
          <cell r="D2892" t="str">
            <v>DSTL9</v>
          </cell>
          <cell r="E2892" t="str">
            <v>DSTL3</v>
          </cell>
          <cell r="F2892" t="str">
            <v>DSTL9</v>
          </cell>
          <cell r="G2892" t="str">
            <v>DSTL7</v>
          </cell>
          <cell r="H2892" t="str">
            <v>DSTL8</v>
          </cell>
        </row>
        <row r="2894">
          <cell r="D2894" t="str">
            <v>Min</v>
          </cell>
          <cell r="E2894" t="str">
            <v>Value</v>
          </cell>
          <cell r="F2894">
            <v>-2.8999999999999998E-3</v>
          </cell>
          <cell r="G2894">
            <v>-6.9999999999999999E-4</v>
          </cell>
          <cell r="H2894">
            <v>-3.3E-3</v>
          </cell>
        </row>
        <row r="2895">
          <cell r="D2895" t="str">
            <v>DSTL6</v>
          </cell>
          <cell r="E2895" t="str">
            <v>DSTL4</v>
          </cell>
          <cell r="F2895" t="str">
            <v>DSTL6</v>
          </cell>
          <cell r="G2895" t="str">
            <v>DSTL8</v>
          </cell>
          <cell r="H2895" t="str">
            <v>DSTL1</v>
          </cell>
        </row>
        <row r="2896">
          <cell r="D2896">
            <v>-6.9999999999999999E-4</v>
          </cell>
          <cell r="E2896">
            <v>5.9999999999999995E-4</v>
          </cell>
          <cell r="F2896">
            <v>-1.1999999999999999E-3</v>
          </cell>
          <cell r="G2896">
            <v>2.5000000000000001E-4</v>
          </cell>
          <cell r="H2896">
            <v>-2.5000000000000001E-4</v>
          </cell>
        </row>
        <row r="2897">
          <cell r="D2897" t="str">
            <v>DSTL9</v>
          </cell>
          <cell r="E2897" t="str">
            <v>DSTL7</v>
          </cell>
          <cell r="F2897" t="str">
            <v>DSTL9</v>
          </cell>
          <cell r="G2897" t="str">
            <v>DSTL3</v>
          </cell>
          <cell r="H2897" t="str">
            <v>DSTL7</v>
          </cell>
        </row>
        <row r="2899">
          <cell r="D2899" t="str">
            <v>Min</v>
          </cell>
          <cell r="E2899" t="str">
            <v>Value</v>
          </cell>
          <cell r="F2899">
            <v>-2.3999999999999998E-3</v>
          </cell>
          <cell r="G2899">
            <v>-8.9999999999999998E-4</v>
          </cell>
          <cell r="H2899">
            <v>-2.5999999999999999E-3</v>
          </cell>
        </row>
        <row r="2900">
          <cell r="D2900" t="str">
            <v>DSTL6</v>
          </cell>
          <cell r="E2900" t="str">
            <v>DSTL4</v>
          </cell>
          <cell r="F2900" t="str">
            <v>DSTL6</v>
          </cell>
          <cell r="G2900" t="str">
            <v>DSTL6</v>
          </cell>
          <cell r="H2900" t="str">
            <v>DSTL3</v>
          </cell>
        </row>
        <row r="2901">
          <cell r="D2901">
            <v>-5.9999999999999995E-4</v>
          </cell>
          <cell r="E2901">
            <v>5.0000000000000001E-4</v>
          </cell>
          <cell r="F2901">
            <v>-1E-3</v>
          </cell>
          <cell r="G2901">
            <v>-4.8999999999999998E-4</v>
          </cell>
          <cell r="H2901">
            <v>-6.0000000000000002E-5</v>
          </cell>
        </row>
        <row r="2902">
          <cell r="D2902" t="str">
            <v>DSTL9</v>
          </cell>
          <cell r="E2902" t="str">
            <v>DSTL7</v>
          </cell>
          <cell r="F2902" t="str">
            <v>DSTL9</v>
          </cell>
          <cell r="G2902" t="str">
            <v>DSTL9</v>
          </cell>
          <cell r="H2902" t="str">
            <v>DSTL8</v>
          </cell>
        </row>
        <row r="2904">
          <cell r="D2904" t="str">
            <v>Min</v>
          </cell>
          <cell r="E2904" t="str">
            <v>Value</v>
          </cell>
          <cell r="F2904">
            <v>-2.3999999999999998E-3</v>
          </cell>
          <cell r="G2904">
            <v>-5.0000000000000001E-4</v>
          </cell>
          <cell r="H2904">
            <v>-2.5999999999999999E-3</v>
          </cell>
        </row>
        <row r="2905">
          <cell r="D2905" t="str">
            <v>DSTL6</v>
          </cell>
          <cell r="E2905" t="str">
            <v>DSTL8</v>
          </cell>
          <cell r="F2905" t="str">
            <v>DSTL6</v>
          </cell>
          <cell r="G2905" t="str">
            <v>DSTL9</v>
          </cell>
          <cell r="H2905" t="str">
            <v>DSTL4</v>
          </cell>
        </row>
        <row r="2906">
          <cell r="D2906">
            <v>-5.9999999999999995E-4</v>
          </cell>
          <cell r="E2906">
            <v>8.0000000000000004E-4</v>
          </cell>
          <cell r="F2906">
            <v>-1E-3</v>
          </cell>
          <cell r="G2906">
            <v>1.34E-3</v>
          </cell>
          <cell r="H2906">
            <v>-6.0000000000000002E-5</v>
          </cell>
        </row>
        <row r="2907">
          <cell r="D2907" t="str">
            <v>DSTL9</v>
          </cell>
          <cell r="E2907" t="str">
            <v>DSTL3</v>
          </cell>
          <cell r="F2907" t="str">
            <v>DSTL9</v>
          </cell>
          <cell r="G2907" t="str">
            <v>DSTL6</v>
          </cell>
          <cell r="H2907" t="str">
            <v>DSTL7</v>
          </cell>
        </row>
        <row r="2909">
          <cell r="D2909" t="str">
            <v>Min</v>
          </cell>
          <cell r="E2909" t="str">
            <v>Value</v>
          </cell>
          <cell r="F2909">
            <v>-1E-3</v>
          </cell>
          <cell r="G2909">
            <v>-2.0000000000000001E-4</v>
          </cell>
          <cell r="H2909">
            <v>-1E-4</v>
          </cell>
        </row>
        <row r="2910">
          <cell r="D2910" t="str">
            <v>DSTL4</v>
          </cell>
          <cell r="E2910" t="str">
            <v>DSTL8</v>
          </cell>
          <cell r="F2910" t="str">
            <v>DSTL2</v>
          </cell>
          <cell r="G2910" t="str">
            <v>DSTL7</v>
          </cell>
          <cell r="H2910" t="str">
            <v>DSTL6</v>
          </cell>
        </row>
        <row r="2911">
          <cell r="D2911">
            <v>-1E-4</v>
          </cell>
          <cell r="E2911">
            <v>1.5E-3</v>
          </cell>
          <cell r="F2911">
            <v>0</v>
          </cell>
          <cell r="G2911">
            <v>1.1100000000000001E-3</v>
          </cell>
          <cell r="H2911">
            <v>-4.0000000000000002E-4</v>
          </cell>
        </row>
        <row r="2912">
          <cell r="D2912" t="str">
            <v>DSTL7</v>
          </cell>
          <cell r="E2912" t="str">
            <v>DSTL3</v>
          </cell>
          <cell r="F2912" t="str">
            <v>DSTL9</v>
          </cell>
          <cell r="G2912" t="str">
            <v>DSTL4</v>
          </cell>
          <cell r="H2912" t="str">
            <v>DSTL9</v>
          </cell>
        </row>
        <row r="2914">
          <cell r="D2914" t="str">
            <v>Min</v>
          </cell>
          <cell r="E2914" t="str">
            <v>Value</v>
          </cell>
          <cell r="F2914">
            <v>5.0000000000000001E-4</v>
          </cell>
          <cell r="G2914">
            <v>-6.3E-3</v>
          </cell>
          <cell r="H2914">
            <v>0</v>
          </cell>
        </row>
        <row r="2915">
          <cell r="D2915" t="str">
            <v>DSTL7</v>
          </cell>
          <cell r="E2915" t="str">
            <v>DSTL4</v>
          </cell>
          <cell r="F2915" t="str">
            <v>DSTL4</v>
          </cell>
          <cell r="G2915" t="str">
            <v>DSTL7</v>
          </cell>
          <cell r="H2915" t="str">
            <v>DSTL7</v>
          </cell>
        </row>
        <row r="2916">
          <cell r="D2916">
            <v>1.6000000000000001E-3</v>
          </cell>
          <cell r="E2916">
            <v>-1E-4</v>
          </cell>
          <cell r="F2916">
            <v>0</v>
          </cell>
          <cell r="G2916">
            <v>1.26E-2</v>
          </cell>
          <cell r="H2916">
            <v>2.0300000000000001E-3</v>
          </cell>
        </row>
        <row r="2917">
          <cell r="D2917" t="str">
            <v>DSTL4</v>
          </cell>
          <cell r="E2917" t="str">
            <v>DSTL7</v>
          </cell>
          <cell r="F2917" t="str">
            <v>DSTL7</v>
          </cell>
          <cell r="G2917" t="str">
            <v>DSTL4</v>
          </cell>
          <cell r="H2917" t="str">
            <v>DSTL4</v>
          </cell>
        </row>
        <row r="2919">
          <cell r="D2919" t="str">
            <v>Min</v>
          </cell>
          <cell r="E2919" t="str">
            <v>Value</v>
          </cell>
          <cell r="F2919">
            <v>5.0000000000000001E-4</v>
          </cell>
          <cell r="G2919">
            <v>1E-4</v>
          </cell>
          <cell r="H2919">
            <v>0</v>
          </cell>
        </row>
        <row r="2920">
          <cell r="D2920" t="str">
            <v>DSTL8</v>
          </cell>
          <cell r="E2920" t="str">
            <v>DSTL8</v>
          </cell>
          <cell r="F2920" t="str">
            <v>DSTL3</v>
          </cell>
          <cell r="G2920" t="str">
            <v>DSTL3</v>
          </cell>
          <cell r="H2920" t="str">
            <v>DSTL8</v>
          </cell>
        </row>
        <row r="2921">
          <cell r="D2921">
            <v>1.6000000000000001E-3</v>
          </cell>
          <cell r="E2921">
            <v>6.3E-3</v>
          </cell>
          <cell r="F2921">
            <v>0</v>
          </cell>
          <cell r="G2921">
            <v>-2.3000000000000001E-4</v>
          </cell>
          <cell r="H2921">
            <v>2E-3</v>
          </cell>
        </row>
        <row r="2922">
          <cell r="D2922" t="str">
            <v>DSTL3</v>
          </cell>
          <cell r="E2922" t="str">
            <v>DSTL3</v>
          </cell>
          <cell r="F2922" t="str">
            <v>DSTL8</v>
          </cell>
          <cell r="G2922" t="str">
            <v>DSTL8</v>
          </cell>
          <cell r="H2922" t="str">
            <v>DSTL3</v>
          </cell>
        </row>
        <row r="2924">
          <cell r="D2924" t="str">
            <v>Min</v>
          </cell>
          <cell r="E2924" t="str">
            <v>Value</v>
          </cell>
          <cell r="F2924">
            <v>-1E-3</v>
          </cell>
          <cell r="G2924">
            <v>-1.5E-3</v>
          </cell>
          <cell r="H2924">
            <v>-1E-4</v>
          </cell>
        </row>
        <row r="2925">
          <cell r="D2925" t="str">
            <v>DSTL3</v>
          </cell>
          <cell r="E2925" t="str">
            <v>DSTL4</v>
          </cell>
          <cell r="F2925" t="str">
            <v>DSTL2</v>
          </cell>
          <cell r="G2925" t="str">
            <v>DSTL3</v>
          </cell>
          <cell r="H2925" t="str">
            <v>DSTL6</v>
          </cell>
        </row>
        <row r="2926">
          <cell r="D2926">
            <v>-1E-4</v>
          </cell>
          <cell r="E2926">
            <v>2.0000000000000001E-4</v>
          </cell>
          <cell r="F2926">
            <v>0</v>
          </cell>
          <cell r="G2926">
            <v>1.0499999999999999E-3</v>
          </cell>
          <cell r="H2926">
            <v>-4.0000000000000002E-4</v>
          </cell>
        </row>
        <row r="2927">
          <cell r="D2927" t="str">
            <v>DSTL8</v>
          </cell>
          <cell r="E2927" t="str">
            <v>DSTL7</v>
          </cell>
          <cell r="F2927" t="str">
            <v>DSTL9</v>
          </cell>
          <cell r="G2927" t="str">
            <v>DSTL8</v>
          </cell>
          <cell r="H2927" t="str">
            <v>DSTL9</v>
          </cell>
        </row>
        <row r="2929">
          <cell r="D2929" t="str">
            <v>Min</v>
          </cell>
          <cell r="E2929" t="str">
            <v>Value</v>
          </cell>
          <cell r="F2929">
            <v>-1.1000000000000001E-3</v>
          </cell>
          <cell r="G2929">
            <v>-4.0000000000000002E-4</v>
          </cell>
          <cell r="H2929">
            <v>-1E-4</v>
          </cell>
        </row>
        <row r="2930">
          <cell r="D2930" t="str">
            <v>DSTL6</v>
          </cell>
          <cell r="E2930" t="str">
            <v>DSTL4</v>
          </cell>
          <cell r="F2930" t="str">
            <v>DSTL5</v>
          </cell>
          <cell r="G2930" t="str">
            <v>DSTL9</v>
          </cell>
          <cell r="H2930" t="str">
            <v>DSTL10</v>
          </cell>
        </row>
        <row r="2931">
          <cell r="D2931">
            <v>-2.0000000000000001E-4</v>
          </cell>
          <cell r="E2931">
            <v>4.0000000000000002E-4</v>
          </cell>
          <cell r="F2931">
            <v>0</v>
          </cell>
          <cell r="G2931">
            <v>1.6000000000000001E-4</v>
          </cell>
          <cell r="H2931">
            <v>1.2999999999999999E-4</v>
          </cell>
        </row>
        <row r="2932">
          <cell r="D2932" t="str">
            <v>DSTL9</v>
          </cell>
          <cell r="E2932" t="str">
            <v>DSTL7</v>
          </cell>
          <cell r="F2932" t="str">
            <v>DSTL10</v>
          </cell>
          <cell r="G2932" t="str">
            <v>DSTL6</v>
          </cell>
          <cell r="H2932" t="str">
            <v>DSTL5</v>
          </cell>
        </row>
        <row r="2934">
          <cell r="D2934" t="str">
            <v>Min</v>
          </cell>
          <cell r="E2934" t="str">
            <v>Value</v>
          </cell>
          <cell r="F2934">
            <v>-1.1999999999999999E-3</v>
          </cell>
          <cell r="G2934">
            <v>-4.0000000000000002E-4</v>
          </cell>
          <cell r="H2934">
            <v>0</v>
          </cell>
        </row>
        <row r="2935">
          <cell r="D2935" t="str">
            <v>DSTL6</v>
          </cell>
          <cell r="E2935" t="str">
            <v>DSTL4</v>
          </cell>
          <cell r="F2935" t="str">
            <v>DSTL5</v>
          </cell>
          <cell r="G2935" t="str">
            <v>DSTL7</v>
          </cell>
          <cell r="H2935" t="str">
            <v>DSTL6</v>
          </cell>
        </row>
        <row r="2936">
          <cell r="D2936">
            <v>1E-4</v>
          </cell>
          <cell r="E2936">
            <v>4.0000000000000002E-4</v>
          </cell>
          <cell r="F2936">
            <v>0</v>
          </cell>
          <cell r="G2936">
            <v>1.3999999999999999E-4</v>
          </cell>
          <cell r="H2936">
            <v>1.1199999999999999E-3</v>
          </cell>
        </row>
        <row r="2937">
          <cell r="D2937" t="str">
            <v>DSTL9</v>
          </cell>
          <cell r="E2937" t="str">
            <v>DSTL7</v>
          </cell>
          <cell r="F2937" t="str">
            <v>DSTL10</v>
          </cell>
          <cell r="G2937" t="str">
            <v>DSTL4</v>
          </cell>
          <cell r="H2937" t="str">
            <v>DSTL9</v>
          </cell>
        </row>
        <row r="2939">
          <cell r="D2939" t="str">
            <v>Min</v>
          </cell>
          <cell r="E2939" t="str">
            <v>Value</v>
          </cell>
          <cell r="F2939">
            <v>-1.1999999999999999E-3</v>
          </cell>
          <cell r="G2939">
            <v>-4.0000000000000002E-4</v>
          </cell>
          <cell r="H2939">
            <v>0</v>
          </cell>
        </row>
        <row r="2940">
          <cell r="D2940" t="str">
            <v>DSTL6</v>
          </cell>
          <cell r="E2940" t="str">
            <v>DSTL4</v>
          </cell>
          <cell r="F2940" t="str">
            <v>DSTL5</v>
          </cell>
          <cell r="G2940" t="str">
            <v>DSTL3</v>
          </cell>
          <cell r="H2940" t="str">
            <v>DSTL6</v>
          </cell>
        </row>
        <row r="2941">
          <cell r="D2941">
            <v>1E-4</v>
          </cell>
          <cell r="E2941">
            <v>4.0000000000000002E-4</v>
          </cell>
          <cell r="F2941">
            <v>0</v>
          </cell>
          <cell r="G2941">
            <v>1.2999999999999999E-4</v>
          </cell>
          <cell r="H2941">
            <v>1.1199999999999999E-3</v>
          </cell>
        </row>
        <row r="2942">
          <cell r="D2942" t="str">
            <v>DSTL9</v>
          </cell>
          <cell r="E2942" t="str">
            <v>DSTL7</v>
          </cell>
          <cell r="F2942" t="str">
            <v>DSTL10</v>
          </cell>
          <cell r="G2942" t="str">
            <v>DSTL8</v>
          </cell>
          <cell r="H2942" t="str">
            <v>DSTL9</v>
          </cell>
        </row>
        <row r="2944">
          <cell r="D2944" t="str">
            <v>Min</v>
          </cell>
          <cell r="E2944" t="str">
            <v>Value</v>
          </cell>
          <cell r="F2944">
            <v>-1.1000000000000001E-3</v>
          </cell>
          <cell r="G2944">
            <v>-4.0000000000000002E-4</v>
          </cell>
          <cell r="H2944">
            <v>-1E-4</v>
          </cell>
        </row>
        <row r="2945">
          <cell r="D2945" t="str">
            <v>DSTL6</v>
          </cell>
          <cell r="E2945" t="str">
            <v>DSTL8</v>
          </cell>
          <cell r="F2945" t="str">
            <v>DSTL5</v>
          </cell>
          <cell r="G2945" t="str">
            <v>DSTL6</v>
          </cell>
          <cell r="H2945" t="str">
            <v>DSTL10</v>
          </cell>
        </row>
        <row r="2946">
          <cell r="D2946">
            <v>-2.0000000000000001E-4</v>
          </cell>
          <cell r="E2946">
            <v>4.0000000000000002E-4</v>
          </cell>
          <cell r="F2946">
            <v>0</v>
          </cell>
          <cell r="G2946">
            <v>6.9999999999999994E-5</v>
          </cell>
          <cell r="H2946">
            <v>2.4000000000000001E-4</v>
          </cell>
        </row>
        <row r="2947">
          <cell r="D2947" t="str">
            <v>DSTL9</v>
          </cell>
          <cell r="E2947" t="str">
            <v>DSTL3</v>
          </cell>
          <cell r="F2947" t="str">
            <v>DSTL10</v>
          </cell>
          <cell r="G2947" t="str">
            <v>DSTL9</v>
          </cell>
          <cell r="H2947" t="str">
            <v>DSTL5</v>
          </cell>
        </row>
        <row r="2949">
          <cell r="D2949" t="str">
            <v>Min</v>
          </cell>
          <cell r="E2949" t="str">
            <v>Value</v>
          </cell>
          <cell r="F2949">
            <v>-1E-4</v>
          </cell>
          <cell r="G2949">
            <v>-1.6000000000000001E-3</v>
          </cell>
          <cell r="H2949">
            <v>0</v>
          </cell>
        </row>
        <row r="2950">
          <cell r="D2950" t="str">
            <v>DSTL8</v>
          </cell>
          <cell r="E2950" t="str">
            <v>DSTL4</v>
          </cell>
          <cell r="F2950" t="str">
            <v>DSTL2</v>
          </cell>
          <cell r="G2950" t="str">
            <v>DSTL7</v>
          </cell>
          <cell r="H2950" t="str">
            <v>DSTL8</v>
          </cell>
        </row>
        <row r="2951">
          <cell r="D2951">
            <v>6.9999999999999999E-4</v>
          </cell>
          <cell r="E2951">
            <v>-6.9999999999999999E-4</v>
          </cell>
          <cell r="F2951">
            <v>0</v>
          </cell>
          <cell r="G2951">
            <v>1.7099999999999999E-3</v>
          </cell>
          <cell r="H2951">
            <v>2.9999999999999997E-4</v>
          </cell>
        </row>
        <row r="2952">
          <cell r="D2952" t="str">
            <v>DSTL3</v>
          </cell>
          <cell r="E2952" t="str">
            <v>DSTL7</v>
          </cell>
          <cell r="F2952" t="str">
            <v>DSTL8</v>
          </cell>
          <cell r="G2952" t="str">
            <v>DSTL4</v>
          </cell>
          <cell r="H2952" t="str">
            <v>DSTL3</v>
          </cell>
        </row>
        <row r="2954">
          <cell r="D2954" t="str">
            <v>Min</v>
          </cell>
          <cell r="E2954" t="str">
            <v>Value</v>
          </cell>
          <cell r="F2954">
            <v>-1E-4</v>
          </cell>
          <cell r="G2954">
            <v>-1.5E-3</v>
          </cell>
          <cell r="H2954">
            <v>0</v>
          </cell>
        </row>
        <row r="2955">
          <cell r="D2955" t="str">
            <v>DSTL8</v>
          </cell>
          <cell r="E2955" t="str">
            <v>DSTL4</v>
          </cell>
          <cell r="F2955" t="str">
            <v>DSTL4</v>
          </cell>
          <cell r="G2955" t="str">
            <v>DSTL7</v>
          </cell>
          <cell r="H2955" t="str">
            <v>DSTL7</v>
          </cell>
        </row>
        <row r="2956">
          <cell r="D2956">
            <v>6.9999999999999999E-4</v>
          </cell>
          <cell r="E2956">
            <v>2.0000000000000001E-4</v>
          </cell>
          <cell r="F2956">
            <v>0</v>
          </cell>
          <cell r="G2956">
            <v>6.2E-4</v>
          </cell>
          <cell r="H2956">
            <v>4.2999999999999999E-4</v>
          </cell>
        </row>
        <row r="2957">
          <cell r="D2957" t="str">
            <v>DSTL3</v>
          </cell>
          <cell r="E2957" t="str">
            <v>DSTL7</v>
          </cell>
          <cell r="F2957" t="str">
            <v>DSTL7</v>
          </cell>
          <cell r="G2957" t="str">
            <v>DSTL4</v>
          </cell>
          <cell r="H2957" t="str">
            <v>DSTL4</v>
          </cell>
        </row>
        <row r="2959">
          <cell r="D2959" t="str">
            <v>Min</v>
          </cell>
          <cell r="E2959" t="str">
            <v>Value</v>
          </cell>
          <cell r="F2959">
            <v>-1E-4</v>
          </cell>
          <cell r="G2959">
            <v>1E-4</v>
          </cell>
          <cell r="H2959">
            <v>0</v>
          </cell>
        </row>
        <row r="2960">
          <cell r="D2960" t="str">
            <v>DSTL7</v>
          </cell>
          <cell r="E2960" t="str">
            <v>DSTL8</v>
          </cell>
          <cell r="F2960" t="str">
            <v>DSTL4</v>
          </cell>
          <cell r="G2960" t="str">
            <v>DSTL3</v>
          </cell>
          <cell r="H2960" t="str">
            <v>DSTL10</v>
          </cell>
        </row>
        <row r="2961">
          <cell r="D2961">
            <v>6.9999999999999999E-4</v>
          </cell>
          <cell r="E2961">
            <v>1.8E-3</v>
          </cell>
          <cell r="F2961">
            <v>0</v>
          </cell>
          <cell r="G2961">
            <v>9.3999999999999997E-4</v>
          </cell>
          <cell r="H2961">
            <v>2.0000000000000001E-4</v>
          </cell>
        </row>
        <row r="2962">
          <cell r="D2962" t="str">
            <v>DSTL4</v>
          </cell>
          <cell r="E2962" t="str">
            <v>DSTL3</v>
          </cell>
          <cell r="F2962" t="str">
            <v>DSTL7</v>
          </cell>
          <cell r="G2962" t="str">
            <v>DSTL8</v>
          </cell>
          <cell r="H2962" t="str">
            <v>DSTL5</v>
          </cell>
        </row>
        <row r="2964">
          <cell r="D2964" t="str">
            <v>Min</v>
          </cell>
          <cell r="E2964" t="str">
            <v>Value</v>
          </cell>
          <cell r="F2964">
            <v>-1E-4</v>
          </cell>
          <cell r="G2964">
            <v>-2.0000000000000001E-4</v>
          </cell>
          <cell r="H2964">
            <v>0</v>
          </cell>
        </row>
        <row r="2965">
          <cell r="D2965" t="str">
            <v>DSTL7</v>
          </cell>
          <cell r="E2965" t="str">
            <v>DSTL8</v>
          </cell>
          <cell r="F2965" t="str">
            <v>DSTL3</v>
          </cell>
          <cell r="G2965" t="str">
            <v>DSTL3</v>
          </cell>
          <cell r="H2965" t="str">
            <v>DSTL8</v>
          </cell>
        </row>
        <row r="2966">
          <cell r="D2966">
            <v>6.9999999999999999E-4</v>
          </cell>
          <cell r="E2966">
            <v>1.5E-3</v>
          </cell>
          <cell r="F2966">
            <v>0</v>
          </cell>
          <cell r="G2966">
            <v>-2.0000000000000002E-5</v>
          </cell>
          <cell r="H2966">
            <v>4.2000000000000002E-4</v>
          </cell>
        </row>
        <row r="2967">
          <cell r="D2967" t="str">
            <v>DSTL4</v>
          </cell>
          <cell r="E2967" t="str">
            <v>DSTL3</v>
          </cell>
          <cell r="F2967" t="str">
            <v>DSTL8</v>
          </cell>
          <cell r="G2967" t="str">
            <v>DSTL8</v>
          </cell>
          <cell r="H2967" t="str">
            <v>DSTL3</v>
          </cell>
        </row>
        <row r="2969">
          <cell r="D2969" t="str">
            <v>Min</v>
          </cell>
          <cell r="E2969" t="str">
            <v>Value</v>
          </cell>
          <cell r="F2969">
            <v>-1E-4</v>
          </cell>
          <cell r="G2969">
            <v>6.9999999999999999E-4</v>
          </cell>
          <cell r="H2969">
            <v>0</v>
          </cell>
        </row>
        <row r="2970">
          <cell r="D2970" t="str">
            <v>DSTL7</v>
          </cell>
          <cell r="E2970" t="str">
            <v>DSTL8</v>
          </cell>
          <cell r="F2970" t="str">
            <v>DSTL2</v>
          </cell>
          <cell r="G2970" t="str">
            <v>DSTL3</v>
          </cell>
          <cell r="H2970" t="str">
            <v>DSTL7</v>
          </cell>
        </row>
        <row r="2971">
          <cell r="D2971">
            <v>6.9999999999999999E-4</v>
          </cell>
          <cell r="E2971">
            <v>1.6000000000000001E-3</v>
          </cell>
          <cell r="F2971">
            <v>0</v>
          </cell>
          <cell r="G2971">
            <v>1.2E-4</v>
          </cell>
          <cell r="H2971">
            <v>2.9999999999999997E-4</v>
          </cell>
        </row>
        <row r="2972">
          <cell r="D2972" t="str">
            <v>DSTL4</v>
          </cell>
          <cell r="E2972" t="str">
            <v>DSTL3</v>
          </cell>
          <cell r="F2972" t="str">
            <v>DSTL7</v>
          </cell>
          <cell r="G2972" t="str">
            <v>DSTL8</v>
          </cell>
          <cell r="H2972" t="str">
            <v>DSTL4</v>
          </cell>
        </row>
        <row r="2974">
          <cell r="D2974" t="str">
            <v>Min</v>
          </cell>
          <cell r="E2974" t="str">
            <v>Value</v>
          </cell>
          <cell r="F2974">
            <v>-1E-3</v>
          </cell>
          <cell r="G2974">
            <v>-1E-4</v>
          </cell>
          <cell r="H2974">
            <v>-1E-4</v>
          </cell>
        </row>
        <row r="2975">
          <cell r="D2975" t="str">
            <v>DSTL4</v>
          </cell>
          <cell r="E2975" t="str">
            <v>DSTL8</v>
          </cell>
          <cell r="F2975" t="str">
            <v>DSTL4</v>
          </cell>
          <cell r="G2975" t="str">
            <v>DSTL3</v>
          </cell>
          <cell r="H2975" t="str">
            <v>DSTL7</v>
          </cell>
        </row>
        <row r="2976">
          <cell r="D2976">
            <v>-1E-4</v>
          </cell>
          <cell r="E2976">
            <v>2.2000000000000001E-3</v>
          </cell>
          <cell r="F2976">
            <v>0</v>
          </cell>
          <cell r="G2976">
            <v>1.1299999999999999E-3</v>
          </cell>
          <cell r="H2976">
            <v>1.6000000000000001E-4</v>
          </cell>
        </row>
        <row r="2977">
          <cell r="D2977" t="str">
            <v>DSTL7</v>
          </cell>
          <cell r="E2977" t="str">
            <v>DSTL3</v>
          </cell>
          <cell r="F2977" t="str">
            <v>DSTL7</v>
          </cell>
          <cell r="G2977" t="str">
            <v>DSTL8</v>
          </cell>
          <cell r="H2977" t="str">
            <v>DSTL4</v>
          </cell>
        </row>
        <row r="2979">
          <cell r="D2979" t="str">
            <v>Min</v>
          </cell>
          <cell r="E2979" t="str">
            <v>Value</v>
          </cell>
          <cell r="F2979">
            <v>-1E-3</v>
          </cell>
          <cell r="G2979">
            <v>-2.2000000000000001E-3</v>
          </cell>
          <cell r="H2979">
            <v>-1E-4</v>
          </cell>
        </row>
        <row r="2980">
          <cell r="D2980" t="str">
            <v>DSTL3</v>
          </cell>
          <cell r="E2980" t="str">
            <v>DSTL4</v>
          </cell>
          <cell r="F2980" t="str">
            <v>DSTL3</v>
          </cell>
          <cell r="G2980" t="str">
            <v>DSTL7</v>
          </cell>
          <cell r="H2980" t="str">
            <v>DSTL8</v>
          </cell>
        </row>
        <row r="2981">
          <cell r="D2981">
            <v>-1E-4</v>
          </cell>
          <cell r="E2981">
            <v>0</v>
          </cell>
          <cell r="F2981">
            <v>0</v>
          </cell>
          <cell r="G2981">
            <v>2.9299999999999999E-3</v>
          </cell>
          <cell r="H2981">
            <v>1.6000000000000001E-4</v>
          </cell>
        </row>
        <row r="2982">
          <cell r="D2982" t="str">
            <v>DSTL8</v>
          </cell>
          <cell r="E2982" t="str">
            <v>DSTL7</v>
          </cell>
          <cell r="F2982" t="str">
            <v>DSTL8</v>
          </cell>
          <cell r="G2982" t="str">
            <v>DSTL4</v>
          </cell>
          <cell r="H2982" t="str">
            <v>DSTL3</v>
          </cell>
        </row>
        <row r="2984">
          <cell r="D2984" t="str">
            <v>Min</v>
          </cell>
          <cell r="E2984" t="str">
            <v>Value</v>
          </cell>
          <cell r="F2984">
            <v>-1E-3</v>
          </cell>
          <cell r="G2984">
            <v>0</v>
          </cell>
          <cell r="H2984">
            <v>0</v>
          </cell>
        </row>
        <row r="2985">
          <cell r="D2985" t="str">
            <v>DSTL4</v>
          </cell>
          <cell r="E2985" t="str">
            <v>DSTL8</v>
          </cell>
          <cell r="F2985" t="str">
            <v>DSTL1</v>
          </cell>
          <cell r="G2985" t="str">
            <v>DSTL3</v>
          </cell>
          <cell r="H2985" t="str">
            <v>DSTL4</v>
          </cell>
        </row>
        <row r="2986">
          <cell r="D2986">
            <v>-1E-4</v>
          </cell>
          <cell r="E2986">
            <v>1.1000000000000001E-3</v>
          </cell>
          <cell r="F2986">
            <v>0</v>
          </cell>
          <cell r="G2986">
            <v>4.8999999999999998E-4</v>
          </cell>
          <cell r="H2986">
            <v>-9.0000000000000006E-5</v>
          </cell>
        </row>
        <row r="2987">
          <cell r="D2987" t="str">
            <v>DSTL7</v>
          </cell>
          <cell r="E2987" t="str">
            <v>DSTL3</v>
          </cell>
          <cell r="F2987" t="str">
            <v>DSTL10</v>
          </cell>
          <cell r="G2987" t="str">
            <v>DSTL8</v>
          </cell>
          <cell r="H2987" t="str">
            <v>DSTL7</v>
          </cell>
        </row>
        <row r="2989">
          <cell r="D2989" t="str">
            <v>Min</v>
          </cell>
          <cell r="E2989" t="str">
            <v>Value</v>
          </cell>
          <cell r="F2989">
            <v>-1E-3</v>
          </cell>
          <cell r="G2989">
            <v>-1.1000000000000001E-3</v>
          </cell>
          <cell r="H2989">
            <v>0</v>
          </cell>
        </row>
        <row r="2990">
          <cell r="D2990" t="str">
            <v>DSTL3</v>
          </cell>
          <cell r="E2990" t="str">
            <v>DSTL4</v>
          </cell>
          <cell r="F2990" t="str">
            <v>DSTL1</v>
          </cell>
          <cell r="G2990" t="str">
            <v>DSTL7</v>
          </cell>
          <cell r="H2990" t="str">
            <v>DSTL3</v>
          </cell>
        </row>
        <row r="2991">
          <cell r="D2991">
            <v>-1E-4</v>
          </cell>
          <cell r="E2991">
            <v>0</v>
          </cell>
          <cell r="F2991">
            <v>0</v>
          </cell>
          <cell r="G2991">
            <v>7.1000000000000002E-4</v>
          </cell>
          <cell r="H2991">
            <v>-8.0000000000000007E-5</v>
          </cell>
        </row>
        <row r="2992">
          <cell r="D2992" t="str">
            <v>DSTL8</v>
          </cell>
          <cell r="E2992" t="str">
            <v>DSTL7</v>
          </cell>
          <cell r="F2992" t="str">
            <v>DSTL10</v>
          </cell>
          <cell r="G2992" t="str">
            <v>DSTL4</v>
          </cell>
          <cell r="H2992" t="str">
            <v>DSTL8</v>
          </cell>
        </row>
        <row r="2994">
          <cell r="D2994" t="str">
            <v>Min</v>
          </cell>
          <cell r="E2994" t="str">
            <v>Value</v>
          </cell>
          <cell r="F2994">
            <v>-4.0000000000000002E-4</v>
          </cell>
          <cell r="G2994">
            <v>0</v>
          </cell>
          <cell r="H2994">
            <v>0</v>
          </cell>
        </row>
        <row r="2995">
          <cell r="D2995" t="str">
            <v>DSTL6</v>
          </cell>
          <cell r="E2995" t="str">
            <v>DSTL8</v>
          </cell>
          <cell r="F2995" t="str">
            <v>DSTL2</v>
          </cell>
          <cell r="G2995" t="str">
            <v>DSTL3</v>
          </cell>
          <cell r="H2995" t="str">
            <v>DSTL6</v>
          </cell>
        </row>
        <row r="2996">
          <cell r="D2996">
            <v>2.9999999999999997E-4</v>
          </cell>
          <cell r="E2996">
            <v>6.9999999999999999E-4</v>
          </cell>
          <cell r="F2996">
            <v>0</v>
          </cell>
          <cell r="G2996">
            <v>-4.0000000000000003E-5</v>
          </cell>
          <cell r="H2996">
            <v>8.0000000000000007E-5</v>
          </cell>
        </row>
        <row r="2997">
          <cell r="D2997" t="str">
            <v>DSTL9</v>
          </cell>
          <cell r="E2997" t="str">
            <v>DSTL3</v>
          </cell>
          <cell r="F2997" t="str">
            <v>DSTL10</v>
          </cell>
          <cell r="G2997" t="str">
            <v>DSTL8</v>
          </cell>
          <cell r="H2997" t="str">
            <v>DSTL9</v>
          </cell>
        </row>
        <row r="2999">
          <cell r="D2999" t="str">
            <v>Min</v>
          </cell>
          <cell r="E2999" t="str">
            <v>Value</v>
          </cell>
          <cell r="F2999">
            <v>-1E-4</v>
          </cell>
          <cell r="G2999">
            <v>-1.8E-3</v>
          </cell>
          <cell r="H2999">
            <v>0</v>
          </cell>
        </row>
        <row r="3000">
          <cell r="D3000" t="str">
            <v>DSTL8</v>
          </cell>
          <cell r="E3000" t="str">
            <v>DSTL4</v>
          </cell>
          <cell r="F3000" t="str">
            <v>DSTL3</v>
          </cell>
          <cell r="G3000" t="str">
            <v>DSTL7</v>
          </cell>
          <cell r="H3000" t="str">
            <v>DSTL10</v>
          </cell>
        </row>
        <row r="3001">
          <cell r="D3001">
            <v>6.9999999999999999E-4</v>
          </cell>
          <cell r="E3001">
            <v>0</v>
          </cell>
          <cell r="F3001">
            <v>0</v>
          </cell>
          <cell r="G3001">
            <v>2.4099999999999998E-3</v>
          </cell>
          <cell r="H3001">
            <v>2.0000000000000001E-4</v>
          </cell>
        </row>
        <row r="3002">
          <cell r="D3002" t="str">
            <v>DSTL3</v>
          </cell>
          <cell r="E3002" t="str">
            <v>DSTL7</v>
          </cell>
          <cell r="F3002" t="str">
            <v>DSTL8</v>
          </cell>
          <cell r="G3002" t="str">
            <v>DSTL4</v>
          </cell>
          <cell r="H3002" t="str">
            <v>DSTL5</v>
          </cell>
        </row>
        <row r="3004">
          <cell r="D3004" t="str">
            <v>Min</v>
          </cell>
          <cell r="E3004" t="str">
            <v>Value</v>
          </cell>
          <cell r="F3004">
            <v>-1E-4</v>
          </cell>
          <cell r="G3004">
            <v>-1.6000000000000001E-3</v>
          </cell>
          <cell r="H3004">
            <v>0</v>
          </cell>
        </row>
        <row r="3005">
          <cell r="D3005" t="str">
            <v>DSTL8</v>
          </cell>
          <cell r="E3005" t="str">
            <v>DSTL4</v>
          </cell>
          <cell r="F3005" t="str">
            <v>DSTL3</v>
          </cell>
          <cell r="G3005" t="str">
            <v>DSTL7</v>
          </cell>
          <cell r="H3005" t="str">
            <v>DSTL4</v>
          </cell>
        </row>
        <row r="3006">
          <cell r="D3006">
            <v>6.9999999999999999E-4</v>
          </cell>
          <cell r="E3006">
            <v>-1E-4</v>
          </cell>
          <cell r="F3006">
            <v>0</v>
          </cell>
          <cell r="G3006">
            <v>1.8600000000000001E-3</v>
          </cell>
          <cell r="H3006">
            <v>4.0000000000000003E-5</v>
          </cell>
        </row>
        <row r="3007">
          <cell r="D3007" t="str">
            <v>DSTL3</v>
          </cell>
          <cell r="E3007" t="str">
            <v>DSTL7</v>
          </cell>
          <cell r="F3007" t="str">
            <v>DSTL8</v>
          </cell>
          <cell r="G3007" t="str">
            <v>DSTL4</v>
          </cell>
          <cell r="H3007" t="str">
            <v>DSTL7</v>
          </cell>
        </row>
        <row r="3009">
          <cell r="D3009" t="str">
            <v>Min</v>
          </cell>
          <cell r="E3009" t="str">
            <v>Value</v>
          </cell>
          <cell r="F3009">
            <v>-1E-4</v>
          </cell>
          <cell r="G3009">
            <v>-2.5999999999999999E-3</v>
          </cell>
          <cell r="H3009">
            <v>-1E-4</v>
          </cell>
        </row>
        <row r="3010">
          <cell r="D3010" t="str">
            <v>DSTL8</v>
          </cell>
          <cell r="E3010" t="str">
            <v>DSTL4</v>
          </cell>
          <cell r="F3010" t="str">
            <v>DSTL5</v>
          </cell>
          <cell r="G3010" t="str">
            <v>DSTL7</v>
          </cell>
          <cell r="H3010" t="str">
            <v>DSTL5</v>
          </cell>
        </row>
        <row r="3011">
          <cell r="D3011">
            <v>6.9999999999999999E-4</v>
          </cell>
          <cell r="E3011">
            <v>-8.0000000000000004E-4</v>
          </cell>
          <cell r="F3011">
            <v>0</v>
          </cell>
          <cell r="G3011">
            <v>3.14E-3</v>
          </cell>
          <cell r="H3011">
            <v>0</v>
          </cell>
        </row>
        <row r="3012">
          <cell r="D3012" t="str">
            <v>DSTL3</v>
          </cell>
          <cell r="E3012" t="str">
            <v>DSTL7</v>
          </cell>
          <cell r="F3012" t="str">
            <v>DSTL10</v>
          </cell>
          <cell r="G3012" t="str">
            <v>DSTL4</v>
          </cell>
          <cell r="H3012" t="str">
            <v>DSTL10</v>
          </cell>
        </row>
        <row r="3014">
          <cell r="D3014" t="str">
            <v>Min</v>
          </cell>
          <cell r="E3014" t="str">
            <v>Value</v>
          </cell>
          <cell r="F3014">
            <v>-1E-4</v>
          </cell>
          <cell r="G3014">
            <v>1E-4</v>
          </cell>
          <cell r="H3014">
            <v>0</v>
          </cell>
        </row>
        <row r="3015">
          <cell r="D3015" t="str">
            <v>DSTL7</v>
          </cell>
          <cell r="E3015" t="str">
            <v>DSTL8</v>
          </cell>
          <cell r="F3015" t="str">
            <v>DSTL4</v>
          </cell>
          <cell r="G3015" t="str">
            <v>DSTL3</v>
          </cell>
          <cell r="H3015" t="str">
            <v>DSTL3</v>
          </cell>
        </row>
        <row r="3016">
          <cell r="D3016">
            <v>6.9999999999999999E-4</v>
          </cell>
          <cell r="E3016">
            <v>1.6000000000000001E-3</v>
          </cell>
          <cell r="F3016">
            <v>0</v>
          </cell>
          <cell r="G3016">
            <v>8.9999999999999998E-4</v>
          </cell>
          <cell r="H3016">
            <v>3.0000000000000001E-5</v>
          </cell>
        </row>
        <row r="3017">
          <cell r="D3017" t="str">
            <v>DSTL4</v>
          </cell>
          <cell r="E3017" t="str">
            <v>DSTL3</v>
          </cell>
          <cell r="F3017" t="str">
            <v>DSTL7</v>
          </cell>
          <cell r="G3017" t="str">
            <v>DSTL8</v>
          </cell>
          <cell r="H3017" t="str">
            <v>DSTL8</v>
          </cell>
        </row>
        <row r="3019">
          <cell r="D3019" t="str">
            <v>Min</v>
          </cell>
          <cell r="E3019" t="str">
            <v>Value</v>
          </cell>
          <cell r="F3019">
            <v>-1E-4</v>
          </cell>
          <cell r="G3019">
            <v>8.9999999999999998E-4</v>
          </cell>
          <cell r="H3019">
            <v>-1E-4</v>
          </cell>
        </row>
        <row r="3020">
          <cell r="D3020" t="str">
            <v>DSTL7</v>
          </cell>
          <cell r="E3020" t="str">
            <v>DSTL8</v>
          </cell>
          <cell r="F3020" t="str">
            <v>DSTL5</v>
          </cell>
          <cell r="G3020" t="str">
            <v>DSTL3</v>
          </cell>
          <cell r="H3020" t="str">
            <v>DSTL5</v>
          </cell>
        </row>
        <row r="3021">
          <cell r="D3021">
            <v>6.9999999999999999E-4</v>
          </cell>
          <cell r="E3021">
            <v>2.5999999999999999E-3</v>
          </cell>
          <cell r="F3021">
            <v>0</v>
          </cell>
          <cell r="G3021">
            <v>-9.0000000000000006E-5</v>
          </cell>
          <cell r="H3021">
            <v>0</v>
          </cell>
        </row>
        <row r="3022">
          <cell r="D3022" t="str">
            <v>DSTL4</v>
          </cell>
          <cell r="E3022" t="str">
            <v>DSTL3</v>
          </cell>
          <cell r="F3022" t="str">
            <v>DSTL10</v>
          </cell>
          <cell r="G3022" t="str">
            <v>DSTL8</v>
          </cell>
          <cell r="H3022" t="str">
            <v>DSTL10</v>
          </cell>
        </row>
        <row r="3024">
          <cell r="D3024" t="str">
            <v>Min</v>
          </cell>
          <cell r="E3024" t="str">
            <v>Value</v>
          </cell>
          <cell r="F3024">
            <v>-1E-3</v>
          </cell>
          <cell r="G3024">
            <v>-2.0000000000000001E-4</v>
          </cell>
          <cell r="H3024">
            <v>0</v>
          </cell>
        </row>
        <row r="3025">
          <cell r="D3025" t="str">
            <v>DSTL4</v>
          </cell>
          <cell r="E3025" t="str">
            <v>DSTL8</v>
          </cell>
          <cell r="F3025" t="str">
            <v>DSTL2</v>
          </cell>
          <cell r="G3025" t="str">
            <v>DSTL3</v>
          </cell>
          <cell r="H3025" t="str">
            <v>DSTL8</v>
          </cell>
        </row>
        <row r="3026">
          <cell r="D3026">
            <v>-1E-4</v>
          </cell>
          <cell r="E3026">
            <v>1.9E-3</v>
          </cell>
          <cell r="F3026">
            <v>0</v>
          </cell>
          <cell r="G3026">
            <v>1.15E-3</v>
          </cell>
          <cell r="H3026">
            <v>4.0000000000000003E-5</v>
          </cell>
        </row>
        <row r="3027">
          <cell r="D3027" t="str">
            <v>DSTL7</v>
          </cell>
          <cell r="E3027" t="str">
            <v>DSTL3</v>
          </cell>
          <cell r="F3027" t="str">
            <v>DSTL10</v>
          </cell>
          <cell r="G3027" t="str">
            <v>DSTL8</v>
          </cell>
          <cell r="H3027" t="str">
            <v>DSTL3</v>
          </cell>
        </row>
        <row r="3029">
          <cell r="D3029" t="str">
            <v>Min</v>
          </cell>
          <cell r="E3029" t="str">
            <v>Value</v>
          </cell>
          <cell r="F3029">
            <v>-1E-3</v>
          </cell>
          <cell r="G3029">
            <v>-1.9E-3</v>
          </cell>
          <cell r="H3029">
            <v>0</v>
          </cell>
        </row>
        <row r="3030">
          <cell r="D3030" t="str">
            <v>DSTL3</v>
          </cell>
          <cell r="E3030" t="str">
            <v>DSTL4</v>
          </cell>
          <cell r="F3030" t="str">
            <v>DSTL2</v>
          </cell>
          <cell r="G3030" t="str">
            <v>DSTL7</v>
          </cell>
          <cell r="H3030" t="str">
            <v>DSTL7</v>
          </cell>
        </row>
        <row r="3031">
          <cell r="D3031">
            <v>-1E-4</v>
          </cell>
          <cell r="E3031">
            <v>2.0000000000000001E-4</v>
          </cell>
          <cell r="F3031">
            <v>0</v>
          </cell>
          <cell r="G3031">
            <v>2.5600000000000002E-3</v>
          </cell>
          <cell r="H3031">
            <v>4.0000000000000003E-5</v>
          </cell>
        </row>
        <row r="3032">
          <cell r="D3032" t="str">
            <v>DSTL8</v>
          </cell>
          <cell r="E3032" t="str">
            <v>DSTL7</v>
          </cell>
          <cell r="F3032" t="str">
            <v>DSTL10</v>
          </cell>
          <cell r="G3032" t="str">
            <v>DSTL4</v>
          </cell>
          <cell r="H3032" t="str">
            <v>DSTL4</v>
          </cell>
        </row>
        <row r="3034">
          <cell r="D3034" t="str">
            <v>Min</v>
          </cell>
          <cell r="E3034" t="str">
            <v>Value</v>
          </cell>
          <cell r="F3034">
            <v>-1E-4</v>
          </cell>
          <cell r="G3034">
            <v>-8.9999999999999998E-4</v>
          </cell>
          <cell r="H3034">
            <v>0</v>
          </cell>
        </row>
        <row r="3035">
          <cell r="D3035" t="str">
            <v>DSTL8</v>
          </cell>
          <cell r="E3035" t="str">
            <v>DSTL6</v>
          </cell>
          <cell r="F3035" t="str">
            <v>DSTL4</v>
          </cell>
          <cell r="G3035" t="str">
            <v>DSTL7</v>
          </cell>
          <cell r="H3035" t="str">
            <v>DSTL3</v>
          </cell>
        </row>
        <row r="3036">
          <cell r="D3036">
            <v>6.9999999999999999E-4</v>
          </cell>
          <cell r="E3036">
            <v>-2.9999999999999997E-4</v>
          </cell>
          <cell r="F3036">
            <v>0</v>
          </cell>
          <cell r="G3036">
            <v>2.9E-4</v>
          </cell>
          <cell r="H3036">
            <v>-4.0000000000000003E-5</v>
          </cell>
        </row>
        <row r="3037">
          <cell r="D3037" t="str">
            <v>DSTL3</v>
          </cell>
          <cell r="E3037" t="str">
            <v>DSTL9</v>
          </cell>
          <cell r="F3037" t="str">
            <v>DSTL7</v>
          </cell>
          <cell r="G3037" t="str">
            <v>DSTL4</v>
          </cell>
          <cell r="H3037" t="str">
            <v>DSTL8</v>
          </cell>
        </row>
        <row r="3039">
          <cell r="D3039" t="str">
            <v>Min</v>
          </cell>
          <cell r="E3039" t="str">
            <v>Value</v>
          </cell>
          <cell r="F3039">
            <v>-1.1000000000000001E-3</v>
          </cell>
          <cell r="G3039">
            <v>-8.9999999999999998E-4</v>
          </cell>
          <cell r="H3039">
            <v>0</v>
          </cell>
        </row>
        <row r="3040">
          <cell r="D3040" t="str">
            <v>DSTL6</v>
          </cell>
          <cell r="E3040" t="str">
            <v>DSTL6</v>
          </cell>
          <cell r="F3040" t="str">
            <v>DSTL6</v>
          </cell>
          <cell r="G3040" t="str">
            <v>DSTL10</v>
          </cell>
          <cell r="H3040" t="str">
            <v>DSTL9</v>
          </cell>
        </row>
        <row r="3041">
          <cell r="D3041">
            <v>-2.0000000000000001E-4</v>
          </cell>
          <cell r="E3041">
            <v>-4.0000000000000002E-4</v>
          </cell>
          <cell r="F3041">
            <v>0</v>
          </cell>
          <cell r="G3041">
            <v>4.2000000000000002E-4</v>
          </cell>
          <cell r="H3041">
            <v>9.0000000000000006E-5</v>
          </cell>
        </row>
        <row r="3042">
          <cell r="D3042" t="str">
            <v>DSTL9</v>
          </cell>
          <cell r="E3042" t="str">
            <v>DSTL9</v>
          </cell>
          <cell r="F3042" t="str">
            <v>DSTL9</v>
          </cell>
          <cell r="G3042" t="str">
            <v>DSTL5</v>
          </cell>
          <cell r="H3042" t="str">
            <v>DSTL6</v>
          </cell>
        </row>
        <row r="3044">
          <cell r="D3044" t="str">
            <v>Min</v>
          </cell>
          <cell r="E3044" t="str">
            <v>Value</v>
          </cell>
          <cell r="F3044">
            <v>-1E-4</v>
          </cell>
          <cell r="G3044">
            <v>2.9999999999999997E-4</v>
          </cell>
          <cell r="H3044">
            <v>0</v>
          </cell>
        </row>
        <row r="3045">
          <cell r="D3045" t="str">
            <v>DSTL7</v>
          </cell>
          <cell r="E3045" t="str">
            <v>DSTL9</v>
          </cell>
          <cell r="F3045" t="str">
            <v>DSTL3</v>
          </cell>
          <cell r="G3045" t="str">
            <v>DSTL3</v>
          </cell>
          <cell r="H3045" t="str">
            <v>DSTL4</v>
          </cell>
        </row>
        <row r="3046">
          <cell r="D3046">
            <v>6.9999999999999999E-4</v>
          </cell>
          <cell r="E3046">
            <v>8.9999999999999998E-4</v>
          </cell>
          <cell r="F3046">
            <v>0</v>
          </cell>
          <cell r="G3046">
            <v>2.1000000000000001E-4</v>
          </cell>
          <cell r="H3046">
            <v>-3.0000000000000001E-5</v>
          </cell>
        </row>
        <row r="3047">
          <cell r="D3047" t="str">
            <v>DSTL4</v>
          </cell>
          <cell r="E3047" t="str">
            <v>DSTL6</v>
          </cell>
          <cell r="F3047" t="str">
            <v>DSTL8</v>
          </cell>
          <cell r="G3047" t="str">
            <v>DSTL8</v>
          </cell>
          <cell r="H3047" t="str">
            <v>DSTL7</v>
          </cell>
        </row>
        <row r="3049">
          <cell r="D3049" t="str">
            <v>Min</v>
          </cell>
          <cell r="E3049" t="str">
            <v>Value</v>
          </cell>
          <cell r="F3049">
            <v>-1.1000000000000001E-3</v>
          </cell>
          <cell r="G3049">
            <v>2.9999999999999997E-4</v>
          </cell>
          <cell r="H3049">
            <v>0</v>
          </cell>
        </row>
        <row r="3050">
          <cell r="D3050" t="str">
            <v>DSTL6</v>
          </cell>
          <cell r="E3050" t="str">
            <v>DSTL9</v>
          </cell>
          <cell r="F3050" t="str">
            <v>DSTL6</v>
          </cell>
          <cell r="G3050" t="str">
            <v>DSTL5</v>
          </cell>
          <cell r="H3050" t="str">
            <v>DSTL10</v>
          </cell>
        </row>
        <row r="3051">
          <cell r="D3051">
            <v>-1E-4</v>
          </cell>
          <cell r="E3051">
            <v>8.9999999999999998E-4</v>
          </cell>
          <cell r="F3051">
            <v>0</v>
          </cell>
          <cell r="G3051">
            <v>1.0000000000000001E-5</v>
          </cell>
          <cell r="H3051">
            <v>6.9999999999999994E-5</v>
          </cell>
        </row>
        <row r="3052">
          <cell r="D3052" t="str">
            <v>DSTL9</v>
          </cell>
          <cell r="E3052" t="str">
            <v>DSTL6</v>
          </cell>
          <cell r="F3052" t="str">
            <v>DSTL9</v>
          </cell>
          <cell r="G3052" t="str">
            <v>DSTL10</v>
          </cell>
          <cell r="H3052" t="str">
            <v>DSTL2</v>
          </cell>
        </row>
        <row r="3054">
          <cell r="D3054" t="str">
            <v>Min</v>
          </cell>
          <cell r="E3054" t="str">
            <v>Value</v>
          </cell>
          <cell r="F3054">
            <v>-8.0000000000000004E-4</v>
          </cell>
          <cell r="G3054">
            <v>-1.1000000000000001E-3</v>
          </cell>
          <cell r="H3054">
            <v>0</v>
          </cell>
        </row>
        <row r="3055">
          <cell r="D3055" t="str">
            <v>DSTL6</v>
          </cell>
          <cell r="E3055" t="str">
            <v>DSTL4</v>
          </cell>
          <cell r="F3055" t="str">
            <v>DSTL6</v>
          </cell>
          <cell r="G3055" t="str">
            <v>DSTL4</v>
          </cell>
          <cell r="H3055" t="str">
            <v>DSTL6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-2.0000000000000002E-5</v>
          </cell>
          <cell r="H3056">
            <v>-8.0000000000000007E-5</v>
          </cell>
        </row>
        <row r="3057">
          <cell r="D3057" t="str">
            <v>DSTL9</v>
          </cell>
          <cell r="E3057" t="str">
            <v>DSTL7</v>
          </cell>
          <cell r="F3057" t="str">
            <v>DSTL9</v>
          </cell>
          <cell r="G3057" t="str">
            <v>DSTL7</v>
          </cell>
          <cell r="H3057" t="str">
            <v>DSTL9</v>
          </cell>
        </row>
        <row r="3059">
          <cell r="D3059" t="str">
            <v>Min</v>
          </cell>
          <cell r="E3059" t="str">
            <v>Value</v>
          </cell>
          <cell r="F3059">
            <v>-8.0000000000000004E-4</v>
          </cell>
          <cell r="G3059">
            <v>-2.9999999999999997E-4</v>
          </cell>
          <cell r="H3059">
            <v>0</v>
          </cell>
        </row>
        <row r="3060">
          <cell r="D3060" t="str">
            <v>DSTL6</v>
          </cell>
          <cell r="E3060" t="str">
            <v>DSTL4</v>
          </cell>
          <cell r="F3060" t="str">
            <v>DSTL9</v>
          </cell>
          <cell r="G3060" t="str">
            <v>DSTL6</v>
          </cell>
          <cell r="H3060" t="str">
            <v>DSTL6</v>
          </cell>
        </row>
        <row r="3061">
          <cell r="D3061">
            <v>0</v>
          </cell>
          <cell r="E3061">
            <v>2.9999999999999997E-4</v>
          </cell>
          <cell r="F3061">
            <v>0</v>
          </cell>
          <cell r="G3061">
            <v>-2.9E-4</v>
          </cell>
          <cell r="H3061">
            <v>-2.0000000000000002E-5</v>
          </cell>
        </row>
        <row r="3062">
          <cell r="D3062" t="str">
            <v>DSTL9</v>
          </cell>
          <cell r="E3062" t="str">
            <v>DSTL7</v>
          </cell>
          <cell r="F3062" t="str">
            <v>DSTL6</v>
          </cell>
          <cell r="G3062" t="str">
            <v>DSTL9</v>
          </cell>
          <cell r="H3062" t="str">
            <v>DSTL9</v>
          </cell>
        </row>
        <row r="3064">
          <cell r="D3064" t="str">
            <v>Min</v>
          </cell>
          <cell r="E3064" t="str">
            <v>Value</v>
          </cell>
          <cell r="F3064">
            <v>-8.0000000000000004E-4</v>
          </cell>
          <cell r="G3064">
            <v>0</v>
          </cell>
          <cell r="H3064">
            <v>0</v>
          </cell>
        </row>
        <row r="3065">
          <cell r="D3065" t="str">
            <v>DSTL6</v>
          </cell>
          <cell r="E3065" t="str">
            <v>DSTL8</v>
          </cell>
          <cell r="F3065" t="str">
            <v>DSTL6</v>
          </cell>
          <cell r="G3065" t="str">
            <v>DSTL8</v>
          </cell>
          <cell r="H3065" t="str">
            <v>DSTL6</v>
          </cell>
        </row>
        <row r="3066">
          <cell r="D3066">
            <v>0</v>
          </cell>
          <cell r="E3066">
            <v>1.1000000000000001E-3</v>
          </cell>
          <cell r="F3066">
            <v>0</v>
          </cell>
          <cell r="G3066">
            <v>4.8999999999999998E-4</v>
          </cell>
          <cell r="H3066">
            <v>-6.9999999999999994E-5</v>
          </cell>
        </row>
        <row r="3067">
          <cell r="D3067" t="str">
            <v>DSTL9</v>
          </cell>
          <cell r="E3067" t="str">
            <v>DSTL3</v>
          </cell>
          <cell r="F3067" t="str">
            <v>DSTL9</v>
          </cell>
          <cell r="G3067" t="str">
            <v>DSTL3</v>
          </cell>
          <cell r="H3067" t="str">
            <v>DSTL9</v>
          </cell>
        </row>
        <row r="3069">
          <cell r="D3069" t="str">
            <v>Min</v>
          </cell>
          <cell r="E3069" t="str">
            <v>Value</v>
          </cell>
          <cell r="F3069">
            <v>-8.0000000000000004E-4</v>
          </cell>
          <cell r="G3069">
            <v>-2.9999999999999997E-4</v>
          </cell>
          <cell r="H3069">
            <v>0</v>
          </cell>
        </row>
        <row r="3070">
          <cell r="D3070" t="str">
            <v>DSTL6</v>
          </cell>
          <cell r="E3070" t="str">
            <v>DSTL4</v>
          </cell>
          <cell r="F3070" t="str">
            <v>DSTL9</v>
          </cell>
          <cell r="G3070" t="str">
            <v>DSTL9</v>
          </cell>
          <cell r="H3070" t="str">
            <v>DSTL6</v>
          </cell>
        </row>
        <row r="3071">
          <cell r="D3071">
            <v>0</v>
          </cell>
          <cell r="E3071">
            <v>2.9999999999999997E-4</v>
          </cell>
          <cell r="F3071">
            <v>0</v>
          </cell>
          <cell r="G3071">
            <v>5.9999999999999995E-4</v>
          </cell>
          <cell r="H3071">
            <v>-2.0000000000000002E-5</v>
          </cell>
        </row>
        <row r="3072">
          <cell r="D3072" t="str">
            <v>DSTL9</v>
          </cell>
          <cell r="E3072" t="str">
            <v>DSTL7</v>
          </cell>
          <cell r="F3072" t="str">
            <v>DSTL6</v>
          </cell>
          <cell r="G3072" t="str">
            <v>DSTL6</v>
          </cell>
          <cell r="H3072" t="str">
            <v>DSTL9</v>
          </cell>
        </row>
        <row r="3074">
          <cell r="D3074" t="str">
            <v>Min</v>
          </cell>
          <cell r="E3074" t="str">
            <v>Value</v>
          </cell>
          <cell r="F3074">
            <v>-8.0000000000000004E-4</v>
          </cell>
          <cell r="G3074">
            <v>-1.9E-3</v>
          </cell>
          <cell r="H3074">
            <v>0</v>
          </cell>
        </row>
        <row r="3075">
          <cell r="D3075" t="str">
            <v>DSTL6</v>
          </cell>
          <cell r="E3075" t="str">
            <v>DSTL4</v>
          </cell>
          <cell r="F3075" t="str">
            <v>DSTL6</v>
          </cell>
          <cell r="G3075" t="str">
            <v>DSTL6</v>
          </cell>
          <cell r="H3075" t="str">
            <v>DSTL10</v>
          </cell>
        </row>
        <row r="3076">
          <cell r="D3076">
            <v>0</v>
          </cell>
          <cell r="E3076">
            <v>-4.0000000000000002E-4</v>
          </cell>
          <cell r="F3076">
            <v>0</v>
          </cell>
          <cell r="G3076">
            <v>-5.5999999999999995E-4</v>
          </cell>
          <cell r="H3076">
            <v>2.0000000000000002E-5</v>
          </cell>
        </row>
        <row r="3077">
          <cell r="D3077" t="str">
            <v>DSTL9</v>
          </cell>
          <cell r="E3077" t="str">
            <v>DSTL7</v>
          </cell>
          <cell r="F3077" t="str">
            <v>DSTL9</v>
          </cell>
          <cell r="G3077" t="str">
            <v>DSTL9</v>
          </cell>
          <cell r="H3077" t="str">
            <v>DSTL2</v>
          </cell>
        </row>
        <row r="3079">
          <cell r="D3079" t="str">
            <v>Min</v>
          </cell>
          <cell r="E3079" t="str">
            <v>Value</v>
          </cell>
          <cell r="F3079">
            <v>-8.0000000000000004E-4</v>
          </cell>
          <cell r="G3079">
            <v>4.0000000000000002E-4</v>
          </cell>
          <cell r="H3079">
            <v>0</v>
          </cell>
        </row>
        <row r="3080">
          <cell r="D3080" t="str">
            <v>DSTL6</v>
          </cell>
          <cell r="E3080" t="str">
            <v>DSTL8</v>
          </cell>
          <cell r="F3080" t="str">
            <v>DSTL6</v>
          </cell>
          <cell r="G3080" t="str">
            <v>DSTL9</v>
          </cell>
          <cell r="H3080" t="str">
            <v>DSTL10</v>
          </cell>
        </row>
        <row r="3081">
          <cell r="D3081">
            <v>0</v>
          </cell>
          <cell r="E3081">
            <v>1.9E-3</v>
          </cell>
          <cell r="F3081">
            <v>0</v>
          </cell>
          <cell r="G3081">
            <v>1.2999999999999999E-3</v>
          </cell>
          <cell r="H3081">
            <v>2.0000000000000002E-5</v>
          </cell>
        </row>
        <row r="3082">
          <cell r="D3082" t="str">
            <v>DSTL9</v>
          </cell>
          <cell r="E3082" t="str">
            <v>DSTL3</v>
          </cell>
          <cell r="F3082" t="str">
            <v>DSTL9</v>
          </cell>
          <cell r="G3082" t="str">
            <v>DSTL6</v>
          </cell>
          <cell r="H3082" t="str">
            <v>DSTL2</v>
          </cell>
        </row>
        <row r="3084">
          <cell r="D3084" t="str">
            <v>Min</v>
          </cell>
          <cell r="E3084" t="str">
            <v>Value</v>
          </cell>
          <cell r="F3084">
            <v>-1E-4</v>
          </cell>
          <cell r="G3084">
            <v>8.9999999999999998E-4</v>
          </cell>
          <cell r="H3084">
            <v>-2.0000000000000001E-4</v>
          </cell>
        </row>
        <row r="3085">
          <cell r="D3085" t="str">
            <v>DSTL7</v>
          </cell>
          <cell r="E3085" t="str">
            <v>DSTL8</v>
          </cell>
          <cell r="F3085" t="str">
            <v>DSTL4</v>
          </cell>
          <cell r="G3085" t="str">
            <v>DSTL3</v>
          </cell>
          <cell r="H3085" t="str">
            <v>DSTL7</v>
          </cell>
        </row>
        <row r="3086">
          <cell r="D3086">
            <v>6.9999999999999999E-4</v>
          </cell>
          <cell r="E3086">
            <v>1.8E-3</v>
          </cell>
          <cell r="F3086">
            <v>0</v>
          </cell>
          <cell r="G3086">
            <v>1E-4</v>
          </cell>
          <cell r="H3086">
            <v>2.5999999999999998E-4</v>
          </cell>
        </row>
        <row r="3087">
          <cell r="D3087" t="str">
            <v>DSTL4</v>
          </cell>
          <cell r="E3087" t="str">
            <v>DSTL2</v>
          </cell>
          <cell r="F3087" t="str">
            <v>DSTL7</v>
          </cell>
          <cell r="G3087" t="str">
            <v>DSTL8</v>
          </cell>
          <cell r="H3087" t="str">
            <v>DSTL4</v>
          </cell>
        </row>
        <row r="3089">
          <cell r="D3089" t="str">
            <v>Min</v>
          </cell>
          <cell r="E3089" t="str">
            <v>Value</v>
          </cell>
          <cell r="F3089">
            <v>0</v>
          </cell>
          <cell r="G3089">
            <v>0</v>
          </cell>
          <cell r="H3089">
            <v>0</v>
          </cell>
        </row>
        <row r="3090">
          <cell r="D3090" t="str">
            <v>DSTL10</v>
          </cell>
          <cell r="E3090" t="str">
            <v>DSTL10</v>
          </cell>
          <cell r="F3090" t="str">
            <v>DSTL10</v>
          </cell>
          <cell r="G3090" t="str">
            <v>DSTL3</v>
          </cell>
          <cell r="H3090" t="str">
            <v>DSTL4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4.0000000000000002E-4</v>
          </cell>
          <cell r="H3091">
            <v>-6.0000000000000002E-5</v>
          </cell>
        </row>
        <row r="3092">
          <cell r="D3092" t="str">
            <v>DSTL10</v>
          </cell>
          <cell r="E3092" t="str">
            <v>DSTL10</v>
          </cell>
          <cell r="F3092" t="str">
            <v>DSTL10</v>
          </cell>
          <cell r="G3092" t="str">
            <v>DSTL8</v>
          </cell>
          <cell r="H3092" t="str">
            <v>DSTL7</v>
          </cell>
        </row>
        <row r="3094">
          <cell r="D3094" t="str">
            <v>Min</v>
          </cell>
          <cell r="E3094" t="str">
            <v>Value</v>
          </cell>
          <cell r="F3094">
            <v>0</v>
          </cell>
          <cell r="G3094">
            <v>0</v>
          </cell>
          <cell r="H3094">
            <v>0</v>
          </cell>
        </row>
        <row r="3095">
          <cell r="D3095" t="str">
            <v>DSTL10</v>
          </cell>
          <cell r="E3095" t="str">
            <v>DSTL10</v>
          </cell>
          <cell r="F3095" t="str">
            <v>DSTL10</v>
          </cell>
          <cell r="G3095" t="str">
            <v>DSTL7</v>
          </cell>
          <cell r="H3095" t="str">
            <v>DSTL7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1.261E-2</v>
          </cell>
          <cell r="H3096">
            <v>3.0699999999999998E-3</v>
          </cell>
        </row>
        <row r="3097">
          <cell r="D3097" t="str">
            <v>DSTL10</v>
          </cell>
          <cell r="E3097" t="str">
            <v>DSTL10</v>
          </cell>
          <cell r="F3097" t="str">
            <v>DSTL10</v>
          </cell>
          <cell r="G3097" t="str">
            <v>DSTL4</v>
          </cell>
          <cell r="H3097" t="str">
            <v>DSTL4</v>
          </cell>
        </row>
        <row r="3099">
          <cell r="D3099" t="str">
            <v>Min</v>
          </cell>
          <cell r="E3099" t="str">
            <v>Value</v>
          </cell>
          <cell r="F3099">
            <v>0</v>
          </cell>
          <cell r="G3099">
            <v>0</v>
          </cell>
          <cell r="H3099">
            <v>0</v>
          </cell>
        </row>
        <row r="3100">
          <cell r="D3100" t="str">
            <v>DSTL10</v>
          </cell>
          <cell r="E3100" t="str">
            <v>DSTL10</v>
          </cell>
          <cell r="F3100" t="str">
            <v>DSTL10</v>
          </cell>
          <cell r="G3100" t="str">
            <v>DSTL3</v>
          </cell>
          <cell r="H3100" t="str">
            <v>DSTL8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-2.3000000000000001E-4</v>
          </cell>
          <cell r="H3101">
            <v>3.0400000000000002E-3</v>
          </cell>
        </row>
        <row r="3102">
          <cell r="D3102" t="str">
            <v>DSTL10</v>
          </cell>
          <cell r="E3102" t="str">
            <v>DSTL10</v>
          </cell>
          <cell r="F3102" t="str">
            <v>DSTL10</v>
          </cell>
          <cell r="G3102" t="str">
            <v>DSTL8</v>
          </cell>
          <cell r="H3102" t="str">
            <v>DSTL3</v>
          </cell>
        </row>
        <row r="3104">
          <cell r="D3104" t="str">
            <v>Min</v>
          </cell>
          <cell r="E3104" t="str">
            <v>Value</v>
          </cell>
          <cell r="F3104">
            <v>0</v>
          </cell>
          <cell r="G3104">
            <v>0</v>
          </cell>
          <cell r="H3104">
            <v>0</v>
          </cell>
        </row>
        <row r="3105">
          <cell r="D3105" t="str">
            <v>DSTL10</v>
          </cell>
          <cell r="E3105" t="str">
            <v>DSTL10</v>
          </cell>
          <cell r="F3105" t="str">
            <v>DSTL10</v>
          </cell>
          <cell r="G3105" t="str">
            <v>DSTL7</v>
          </cell>
          <cell r="H3105" t="str">
            <v>DSTL3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3.0500000000000002E-3</v>
          </cell>
          <cell r="H3106">
            <v>-2.0000000000000002E-5</v>
          </cell>
        </row>
        <row r="3107">
          <cell r="D3107" t="str">
            <v>DSTL10</v>
          </cell>
          <cell r="E3107" t="str">
            <v>DSTL10</v>
          </cell>
          <cell r="F3107" t="str">
            <v>DSTL10</v>
          </cell>
          <cell r="G3107" t="str">
            <v>DSTL4</v>
          </cell>
          <cell r="H3107" t="str">
            <v>DSTL8</v>
          </cell>
        </row>
        <row r="3109">
          <cell r="D3109" t="str">
            <v>Min</v>
          </cell>
          <cell r="E3109" t="str">
            <v>Value</v>
          </cell>
          <cell r="F3109">
            <v>0</v>
          </cell>
          <cell r="G3109">
            <v>0</v>
          </cell>
          <cell r="H3109">
            <v>0</v>
          </cell>
        </row>
        <row r="3110">
          <cell r="D3110" t="str">
            <v>DSTL10</v>
          </cell>
          <cell r="E3110" t="str">
            <v>DSTL10</v>
          </cell>
          <cell r="F3110" t="str">
            <v>DSTL10</v>
          </cell>
          <cell r="G3110" t="str">
            <v>DSTL3</v>
          </cell>
          <cell r="H3110" t="str">
            <v>DSTL6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1.1299999999999999E-3</v>
          </cell>
          <cell r="H3111">
            <v>-4.8000000000000001E-4</v>
          </cell>
        </row>
        <row r="3112">
          <cell r="D3112" t="str">
            <v>DSTL10</v>
          </cell>
          <cell r="E3112" t="str">
            <v>DSTL10</v>
          </cell>
          <cell r="F3112" t="str">
            <v>DSTL10</v>
          </cell>
          <cell r="G3112" t="str">
            <v>DSTL8</v>
          </cell>
          <cell r="H3112" t="str">
            <v>DSTL9</v>
          </cell>
        </row>
        <row r="3114">
          <cell r="D3114" t="str">
            <v>Min</v>
          </cell>
          <cell r="E3114" t="str">
            <v>Value</v>
          </cell>
          <cell r="F3114">
            <v>0</v>
          </cell>
          <cell r="G3114">
            <v>0</v>
          </cell>
          <cell r="H3114">
            <v>0</v>
          </cell>
        </row>
        <row r="3115">
          <cell r="D3115" t="str">
            <v>DSTL10</v>
          </cell>
          <cell r="E3115" t="str">
            <v>DSTL10</v>
          </cell>
          <cell r="F3115" t="str">
            <v>DSTL10</v>
          </cell>
          <cell r="G3115" t="str">
            <v>DSTL7</v>
          </cell>
          <cell r="H3115" t="str">
            <v>DSTL6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1.1900000000000001E-3</v>
          </cell>
          <cell r="H3116">
            <v>4.0000000000000002E-4</v>
          </cell>
        </row>
        <row r="3117">
          <cell r="D3117" t="str">
            <v>DSTL10</v>
          </cell>
          <cell r="E3117" t="str">
            <v>DSTL10</v>
          </cell>
          <cell r="F3117" t="str">
            <v>DSTL10</v>
          </cell>
          <cell r="G3117" t="str">
            <v>DSTL4</v>
          </cell>
          <cell r="H3117" t="str">
            <v>DSTL9</v>
          </cell>
        </row>
        <row r="3119">
          <cell r="D3119" t="str">
            <v>Min</v>
          </cell>
          <cell r="E3119" t="str">
            <v>Value</v>
          </cell>
          <cell r="F3119">
            <v>0</v>
          </cell>
          <cell r="G3119">
            <v>0</v>
          </cell>
          <cell r="H3119">
            <v>0</v>
          </cell>
        </row>
        <row r="3120">
          <cell r="D3120" t="str">
            <v>DSTL10</v>
          </cell>
          <cell r="E3120" t="str">
            <v>DSTL10</v>
          </cell>
          <cell r="F3120" t="str">
            <v>DSTL10</v>
          </cell>
          <cell r="G3120" t="str">
            <v>DSTL7</v>
          </cell>
          <cell r="H3120" t="str">
            <v>DSTL6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1.1800000000000001E-3</v>
          </cell>
          <cell r="H3121">
            <v>4.0999999999999999E-4</v>
          </cell>
        </row>
        <row r="3122">
          <cell r="D3122" t="str">
            <v>DSTL10</v>
          </cell>
          <cell r="E3122" t="str">
            <v>DSTL10</v>
          </cell>
          <cell r="F3122" t="str">
            <v>DSTL10</v>
          </cell>
          <cell r="G3122" t="str">
            <v>DSTL4</v>
          </cell>
          <cell r="H3122" t="str">
            <v>DSTL9</v>
          </cell>
        </row>
        <row r="3124">
          <cell r="D3124" t="str">
            <v>Min</v>
          </cell>
          <cell r="E3124" t="str">
            <v>Value</v>
          </cell>
          <cell r="F3124">
            <v>0</v>
          </cell>
          <cell r="G3124">
            <v>0</v>
          </cell>
          <cell r="H3124">
            <v>0</v>
          </cell>
        </row>
        <row r="3125">
          <cell r="D3125" t="str">
            <v>DSTL10</v>
          </cell>
          <cell r="E3125" t="str">
            <v>DSTL10</v>
          </cell>
          <cell r="F3125" t="str">
            <v>DSTL10</v>
          </cell>
          <cell r="G3125" t="str">
            <v>DSTL7</v>
          </cell>
          <cell r="H3125" t="str">
            <v>DSTL6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1.31E-3</v>
          </cell>
          <cell r="H3126">
            <v>-6.8999999999999997E-4</v>
          </cell>
        </row>
        <row r="3127">
          <cell r="D3127" t="str">
            <v>DSTL10</v>
          </cell>
          <cell r="E3127" t="str">
            <v>DSTL10</v>
          </cell>
          <cell r="F3127" t="str">
            <v>DSTL10</v>
          </cell>
          <cell r="G3127" t="str">
            <v>DSTL4</v>
          </cell>
          <cell r="H3127" t="str">
            <v>DSTL9</v>
          </cell>
        </row>
        <row r="3129">
          <cell r="D3129" t="str">
            <v>Min</v>
          </cell>
          <cell r="E3129" t="str">
            <v>Value</v>
          </cell>
          <cell r="F3129">
            <v>0</v>
          </cell>
          <cell r="G3129">
            <v>0</v>
          </cell>
          <cell r="H3129">
            <v>0</v>
          </cell>
        </row>
        <row r="3130">
          <cell r="D3130" t="str">
            <v>DSTL10</v>
          </cell>
          <cell r="E3130" t="str">
            <v>DSTL10</v>
          </cell>
          <cell r="F3130" t="str">
            <v>DSTL10</v>
          </cell>
          <cell r="G3130" t="str">
            <v>DSTL7</v>
          </cell>
          <cell r="H3130" t="str">
            <v>DSTL8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3.7000000000000002E-3</v>
          </cell>
          <cell r="H3131">
            <v>2.0500000000000002E-3</v>
          </cell>
        </row>
        <row r="3132">
          <cell r="D3132" t="str">
            <v>DSTL10</v>
          </cell>
          <cell r="E3132" t="str">
            <v>DSTL10</v>
          </cell>
          <cell r="F3132" t="str">
            <v>DSTL10</v>
          </cell>
          <cell r="G3132" t="str">
            <v>DSTL2</v>
          </cell>
          <cell r="H3132" t="str">
            <v>DSTL3</v>
          </cell>
        </row>
        <row r="3134">
          <cell r="D3134" t="str">
            <v>Min</v>
          </cell>
          <cell r="E3134" t="str">
            <v>Value</v>
          </cell>
          <cell r="F3134">
            <v>0</v>
          </cell>
          <cell r="G3134">
            <v>0</v>
          </cell>
          <cell r="H3134">
            <v>0</v>
          </cell>
        </row>
        <row r="3135">
          <cell r="D3135" t="str">
            <v>DSTL10</v>
          </cell>
          <cell r="E3135" t="str">
            <v>DSTL10</v>
          </cell>
          <cell r="F3135" t="str">
            <v>DSTL10</v>
          </cell>
          <cell r="G3135" t="str">
            <v>DSTL7</v>
          </cell>
          <cell r="H3135" t="str">
            <v>DSTL8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3.6900000000000001E-3</v>
          </cell>
          <cell r="H3136">
            <v>1.72E-3</v>
          </cell>
        </row>
        <row r="3137">
          <cell r="D3137" t="str">
            <v>DSTL10</v>
          </cell>
          <cell r="E3137" t="str">
            <v>DSTL10</v>
          </cell>
          <cell r="F3137" t="str">
            <v>DSTL10</v>
          </cell>
          <cell r="G3137" t="str">
            <v>DSTL4</v>
          </cell>
          <cell r="H3137" t="str">
            <v>DSTL3</v>
          </cell>
        </row>
        <row r="3139">
          <cell r="D3139" t="str">
            <v>Min</v>
          </cell>
          <cell r="E3139" t="str">
            <v>Value</v>
          </cell>
          <cell r="F3139">
            <v>0</v>
          </cell>
          <cell r="G3139">
            <v>0</v>
          </cell>
          <cell r="H3139">
            <v>0</v>
          </cell>
        </row>
        <row r="3140">
          <cell r="D3140" t="str">
            <v>DSTL10</v>
          </cell>
          <cell r="E3140" t="str">
            <v>DSTL10</v>
          </cell>
          <cell r="F3140" t="str">
            <v>DSTL10</v>
          </cell>
          <cell r="G3140" t="str">
            <v>DSTL3</v>
          </cell>
          <cell r="H3140" t="str">
            <v>DSTL7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-1.3999999999999999E-4</v>
          </cell>
          <cell r="H3141">
            <v>1.8500000000000001E-3</v>
          </cell>
        </row>
        <row r="3142">
          <cell r="D3142" t="str">
            <v>DSTL10</v>
          </cell>
          <cell r="E3142" t="str">
            <v>DSTL10</v>
          </cell>
          <cell r="F3142" t="str">
            <v>DSTL10</v>
          </cell>
          <cell r="G3142" t="str">
            <v>DSTL8</v>
          </cell>
          <cell r="H3142" t="str">
            <v>DSTL4</v>
          </cell>
        </row>
        <row r="3144">
          <cell r="D3144" t="str">
            <v>Min</v>
          </cell>
          <cell r="E3144" t="str">
            <v>Value</v>
          </cell>
          <cell r="F3144">
            <v>0</v>
          </cell>
          <cell r="G3144">
            <v>0</v>
          </cell>
          <cell r="H3144">
            <v>0</v>
          </cell>
        </row>
        <row r="3145">
          <cell r="D3145" t="str">
            <v>DSTL10</v>
          </cell>
          <cell r="E3145" t="str">
            <v>DSTL10</v>
          </cell>
          <cell r="F3145" t="str">
            <v>DSTL10</v>
          </cell>
          <cell r="G3145" t="str">
            <v>DSTL3</v>
          </cell>
          <cell r="H3145" t="str">
            <v>DSTL7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7.3999999999999999E-4</v>
          </cell>
          <cell r="H3146">
            <v>1.6800000000000001E-3</v>
          </cell>
        </row>
        <row r="3147">
          <cell r="D3147" t="str">
            <v>DSTL10</v>
          </cell>
          <cell r="E3147" t="str">
            <v>DSTL10</v>
          </cell>
          <cell r="F3147" t="str">
            <v>DSTL10</v>
          </cell>
          <cell r="G3147" t="str">
            <v>DSTL8</v>
          </cell>
          <cell r="H3147" t="str">
            <v>DSTL4</v>
          </cell>
        </row>
        <row r="3149">
          <cell r="D3149" t="str">
            <v>Min</v>
          </cell>
          <cell r="E3149" t="str">
            <v>Value</v>
          </cell>
          <cell r="F3149">
            <v>0</v>
          </cell>
          <cell r="G3149">
            <v>0</v>
          </cell>
          <cell r="H3149">
            <v>0</v>
          </cell>
        </row>
        <row r="3150">
          <cell r="D3150" t="str">
            <v>DSTL10</v>
          </cell>
          <cell r="E3150" t="str">
            <v>DSTL10</v>
          </cell>
          <cell r="F3150" t="str">
            <v>DSTL10</v>
          </cell>
          <cell r="G3150" t="str">
            <v>DSTL2</v>
          </cell>
          <cell r="H3150" t="str">
            <v>DSTL7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-1.9400000000000001E-3</v>
          </cell>
          <cell r="H3151">
            <v>2E-3</v>
          </cell>
        </row>
        <row r="3152">
          <cell r="D3152" t="str">
            <v>DSTL10</v>
          </cell>
          <cell r="E3152" t="str">
            <v>DSTL10</v>
          </cell>
          <cell r="F3152" t="str">
            <v>DSTL10</v>
          </cell>
          <cell r="G3152" t="str">
            <v>DSTL8</v>
          </cell>
          <cell r="H3152" t="str">
            <v>DSTL4</v>
          </cell>
        </row>
        <row r="3154">
          <cell r="D3154" t="str">
            <v>Min</v>
          </cell>
          <cell r="E3154" t="str">
            <v>Value</v>
          </cell>
          <cell r="F3154">
            <v>0</v>
          </cell>
          <cell r="G3154">
            <v>0</v>
          </cell>
          <cell r="H3154">
            <v>0</v>
          </cell>
        </row>
        <row r="3155">
          <cell r="D3155" t="str">
            <v>DSTL10</v>
          </cell>
          <cell r="E3155" t="str">
            <v>DSTL10</v>
          </cell>
          <cell r="F3155" t="str">
            <v>DSTL10</v>
          </cell>
          <cell r="G3155" t="str">
            <v>DSTL3</v>
          </cell>
          <cell r="H3155" t="str">
            <v>DSTL4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1E-4</v>
          </cell>
          <cell r="H3156">
            <v>-3.2000000000000003E-4</v>
          </cell>
        </row>
        <row r="3157">
          <cell r="D3157" t="str">
            <v>DSTL10</v>
          </cell>
          <cell r="E3157" t="str">
            <v>DSTL10</v>
          </cell>
          <cell r="F3157" t="str">
            <v>DSTL10</v>
          </cell>
          <cell r="G3157" t="str">
            <v>DSTL8</v>
          </cell>
          <cell r="H3157" t="str">
            <v>DSTL7</v>
          </cell>
        </row>
        <row r="3159">
          <cell r="D3159" t="str">
            <v>Min</v>
          </cell>
          <cell r="E3159" t="str">
            <v>Value</v>
          </cell>
          <cell r="F3159">
            <v>0</v>
          </cell>
          <cell r="G3159">
            <v>0</v>
          </cell>
          <cell r="H3159">
            <v>0</v>
          </cell>
        </row>
        <row r="3160">
          <cell r="D3160" t="str">
            <v>DSTL10</v>
          </cell>
          <cell r="E3160" t="str">
            <v>DSTL10</v>
          </cell>
          <cell r="F3160" t="str">
            <v>DSTL10</v>
          </cell>
          <cell r="G3160" t="str">
            <v>DSTL7</v>
          </cell>
          <cell r="H3160" t="str">
            <v>DSTL3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4.4400000000000004E-3</v>
          </cell>
          <cell r="H3161">
            <v>-2.7E-4</v>
          </cell>
        </row>
        <row r="3162">
          <cell r="D3162" t="str">
            <v>DSTL10</v>
          </cell>
          <cell r="E3162" t="str">
            <v>DSTL10</v>
          </cell>
          <cell r="F3162" t="str">
            <v>DSTL10</v>
          </cell>
          <cell r="G3162" t="str">
            <v>DSTL4</v>
          </cell>
          <cell r="H3162" t="str">
            <v>DSTL8</v>
          </cell>
        </row>
        <row r="3164">
          <cell r="D3164" t="str">
            <v>Min</v>
          </cell>
          <cell r="E3164" t="str">
            <v>Value</v>
          </cell>
          <cell r="F3164">
            <v>0</v>
          </cell>
          <cell r="G3164">
            <v>0</v>
          </cell>
          <cell r="H3164">
            <v>0</v>
          </cell>
        </row>
        <row r="3165">
          <cell r="D3165" t="str">
            <v>DSTL10</v>
          </cell>
          <cell r="E3165" t="str">
            <v>DSTL10</v>
          </cell>
          <cell r="F3165" t="str">
            <v>DSTL10</v>
          </cell>
          <cell r="G3165" t="str">
            <v>DSTL3</v>
          </cell>
          <cell r="H3165" t="str">
            <v>DSTL4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-1E-4</v>
          </cell>
          <cell r="H3166">
            <v>-5.1000000000000004E-4</v>
          </cell>
        </row>
        <row r="3167">
          <cell r="D3167" t="str">
            <v>DSTL10</v>
          </cell>
          <cell r="E3167" t="str">
            <v>DSTL10</v>
          </cell>
          <cell r="F3167" t="str">
            <v>DSTL10</v>
          </cell>
          <cell r="G3167" t="str">
            <v>DSTL8</v>
          </cell>
          <cell r="H3167" t="str">
            <v>DSTL7</v>
          </cell>
        </row>
        <row r="3169">
          <cell r="D3169" t="str">
            <v>Min</v>
          </cell>
          <cell r="E3169" t="str">
            <v>Value</v>
          </cell>
          <cell r="F3169">
            <v>0</v>
          </cell>
          <cell r="G3169">
            <v>0</v>
          </cell>
          <cell r="H3169">
            <v>0</v>
          </cell>
        </row>
        <row r="3170">
          <cell r="D3170" t="str">
            <v>DSTL10</v>
          </cell>
          <cell r="E3170" t="str">
            <v>DSTL10</v>
          </cell>
          <cell r="F3170" t="str">
            <v>DSTL10</v>
          </cell>
          <cell r="G3170" t="str">
            <v>DSTL7</v>
          </cell>
          <cell r="H3170" t="str">
            <v>DSTL3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2.5400000000000002E-3</v>
          </cell>
          <cell r="H3171">
            <v>-4.6999999999999999E-4</v>
          </cell>
        </row>
        <row r="3172">
          <cell r="D3172" t="str">
            <v>DSTL10</v>
          </cell>
          <cell r="E3172" t="str">
            <v>DSTL10</v>
          </cell>
          <cell r="F3172" t="str">
            <v>DSTL10</v>
          </cell>
          <cell r="G3172" t="str">
            <v>DSTL4</v>
          </cell>
          <cell r="H3172" t="str">
            <v>DSTL8</v>
          </cell>
        </row>
        <row r="3174">
          <cell r="D3174" t="str">
            <v>Min</v>
          </cell>
          <cell r="E3174" t="str">
            <v>Value</v>
          </cell>
          <cell r="F3174">
            <v>0</v>
          </cell>
          <cell r="G3174">
            <v>0</v>
          </cell>
          <cell r="H3174">
            <v>0</v>
          </cell>
        </row>
        <row r="3175">
          <cell r="D3175" t="str">
            <v>DSTL10</v>
          </cell>
          <cell r="E3175" t="str">
            <v>DSTL10</v>
          </cell>
          <cell r="F3175" t="str">
            <v>DSTL10</v>
          </cell>
          <cell r="G3175" t="str">
            <v>DSTL3</v>
          </cell>
          <cell r="H3175" t="str">
            <v>DSTL6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-4.0000000000000003E-5</v>
          </cell>
          <cell r="H3176">
            <v>6.0999999999999997E-4</v>
          </cell>
        </row>
        <row r="3177">
          <cell r="D3177" t="str">
            <v>DSTL10</v>
          </cell>
          <cell r="E3177" t="str">
            <v>DSTL10</v>
          </cell>
          <cell r="F3177" t="str">
            <v>DSTL10</v>
          </cell>
          <cell r="G3177" t="str">
            <v>DSTL8</v>
          </cell>
          <cell r="H3177" t="str">
            <v>DSTL9</v>
          </cell>
        </row>
        <row r="3179">
          <cell r="D3179" t="str">
            <v>Min</v>
          </cell>
          <cell r="E3179" t="str">
            <v>Value</v>
          </cell>
          <cell r="F3179">
            <v>0</v>
          </cell>
          <cell r="G3179">
            <v>0</v>
          </cell>
          <cell r="H3179">
            <v>0</v>
          </cell>
        </row>
        <row r="3180">
          <cell r="D3180" t="str">
            <v>DSTL10</v>
          </cell>
          <cell r="E3180" t="str">
            <v>DSTL10</v>
          </cell>
          <cell r="F3180" t="str">
            <v>DSTL10</v>
          </cell>
          <cell r="G3180" t="str">
            <v>DSTL7</v>
          </cell>
          <cell r="H3180" t="str">
            <v>DSTL8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3.62E-3</v>
          </cell>
          <cell r="H3181">
            <v>1.89E-3</v>
          </cell>
        </row>
        <row r="3182">
          <cell r="D3182" t="str">
            <v>DSTL10</v>
          </cell>
          <cell r="E3182" t="str">
            <v>DSTL10</v>
          </cell>
          <cell r="F3182" t="str">
            <v>DSTL10</v>
          </cell>
          <cell r="G3182" t="str">
            <v>DSTL4</v>
          </cell>
          <cell r="H3182" t="str">
            <v>DSTL3</v>
          </cell>
        </row>
        <row r="3184">
          <cell r="D3184" t="str">
            <v>Min</v>
          </cell>
          <cell r="E3184" t="str">
            <v>Value</v>
          </cell>
          <cell r="F3184">
            <v>0</v>
          </cell>
          <cell r="G3184">
            <v>0</v>
          </cell>
          <cell r="H3184">
            <v>0</v>
          </cell>
        </row>
        <row r="3185">
          <cell r="D3185" t="str">
            <v>DSTL10</v>
          </cell>
          <cell r="E3185" t="str">
            <v>DSTL10</v>
          </cell>
          <cell r="F3185" t="str">
            <v>DSTL10</v>
          </cell>
          <cell r="G3185" t="str">
            <v>DSTL7</v>
          </cell>
          <cell r="H3185" t="str">
            <v>DSTL8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3.4499999999999999E-3</v>
          </cell>
          <cell r="H3186">
            <v>2.0200000000000001E-3</v>
          </cell>
        </row>
        <row r="3187">
          <cell r="D3187" t="str">
            <v>DSTL10</v>
          </cell>
          <cell r="E3187" t="str">
            <v>DSTL10</v>
          </cell>
          <cell r="F3187" t="str">
            <v>DSTL10</v>
          </cell>
          <cell r="G3187" t="str">
            <v>DSTL4</v>
          </cell>
          <cell r="H3187" t="str">
            <v>DSTL3</v>
          </cell>
        </row>
        <row r="3189">
          <cell r="D3189" t="str">
            <v>Min</v>
          </cell>
          <cell r="E3189" t="str">
            <v>Value</v>
          </cell>
          <cell r="F3189">
            <v>0</v>
          </cell>
          <cell r="G3189">
            <v>0</v>
          </cell>
          <cell r="H3189">
            <v>0</v>
          </cell>
        </row>
        <row r="3190">
          <cell r="D3190" t="str">
            <v>DSTL10</v>
          </cell>
          <cell r="E3190" t="str">
            <v>DSTL10</v>
          </cell>
          <cell r="F3190" t="str">
            <v>DSTL10</v>
          </cell>
          <cell r="G3190" t="str">
            <v>DSTL7</v>
          </cell>
          <cell r="H3190" t="str">
            <v>DSTL8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5.6499999999999996E-3</v>
          </cell>
          <cell r="H3191">
            <v>2E-3</v>
          </cell>
        </row>
        <row r="3192">
          <cell r="D3192" t="str">
            <v>DSTL10</v>
          </cell>
          <cell r="E3192" t="str">
            <v>DSTL10</v>
          </cell>
          <cell r="F3192" t="str">
            <v>DSTL10</v>
          </cell>
          <cell r="G3192" t="str">
            <v>DSTL4</v>
          </cell>
          <cell r="H3192" t="str">
            <v>DSTL3</v>
          </cell>
        </row>
        <row r="3194">
          <cell r="D3194" t="str">
            <v>Min</v>
          </cell>
          <cell r="E3194" t="str">
            <v>Value</v>
          </cell>
          <cell r="F3194">
            <v>0</v>
          </cell>
          <cell r="G3194">
            <v>0</v>
          </cell>
          <cell r="H3194">
            <v>0</v>
          </cell>
        </row>
        <row r="3195">
          <cell r="D3195" t="str">
            <v>DSTL10</v>
          </cell>
          <cell r="E3195" t="str">
            <v>DSTL10</v>
          </cell>
          <cell r="F3195" t="str">
            <v>DSTL10</v>
          </cell>
          <cell r="G3195" t="str">
            <v>DSTL3</v>
          </cell>
          <cell r="H3195" t="str">
            <v>DSTL7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-4.2999999999999999E-4</v>
          </cell>
          <cell r="H3196">
            <v>1.97E-3</v>
          </cell>
        </row>
        <row r="3197">
          <cell r="D3197" t="str">
            <v>DSTL10</v>
          </cell>
          <cell r="E3197" t="str">
            <v>DSTL10</v>
          </cell>
          <cell r="F3197" t="str">
            <v>DSTL10</v>
          </cell>
          <cell r="G3197" t="str">
            <v>DSTL8</v>
          </cell>
          <cell r="H3197" t="str">
            <v>DSTL4</v>
          </cell>
        </row>
        <row r="3199">
          <cell r="D3199" t="str">
            <v>Min</v>
          </cell>
          <cell r="E3199" t="str">
            <v>Value</v>
          </cell>
          <cell r="F3199">
            <v>0</v>
          </cell>
          <cell r="G3199">
            <v>0</v>
          </cell>
          <cell r="H3199">
            <v>0</v>
          </cell>
        </row>
        <row r="3200">
          <cell r="D3200" t="str">
            <v>DSTL10</v>
          </cell>
          <cell r="E3200" t="str">
            <v>DSTL10</v>
          </cell>
          <cell r="F3200" t="str">
            <v>DSTL10</v>
          </cell>
          <cell r="G3200" t="str">
            <v>DSTL3</v>
          </cell>
          <cell r="H3200" t="str">
            <v>DSTL7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-2.0100000000000001E-3</v>
          </cell>
          <cell r="H3201">
            <v>1.9599999999999999E-3</v>
          </cell>
        </row>
        <row r="3202">
          <cell r="D3202" t="str">
            <v>DSTL10</v>
          </cell>
          <cell r="E3202" t="str">
            <v>DSTL10</v>
          </cell>
          <cell r="F3202" t="str">
            <v>DSTL10</v>
          </cell>
          <cell r="G3202" t="str">
            <v>DSTL8</v>
          </cell>
          <cell r="H3202" t="str">
            <v>DSTL4</v>
          </cell>
        </row>
        <row r="3204">
          <cell r="D3204" t="str">
            <v>Min</v>
          </cell>
          <cell r="E3204" t="str">
            <v>Value</v>
          </cell>
          <cell r="F3204">
            <v>0</v>
          </cell>
          <cell r="G3204">
            <v>0</v>
          </cell>
          <cell r="H3204">
            <v>0</v>
          </cell>
        </row>
        <row r="3205">
          <cell r="D3205" t="str">
            <v>DSTL10</v>
          </cell>
          <cell r="E3205" t="str">
            <v>DSTL10</v>
          </cell>
          <cell r="F3205" t="str">
            <v>DSTL10</v>
          </cell>
          <cell r="G3205" t="str">
            <v>DSTL3</v>
          </cell>
          <cell r="H3205" t="str">
            <v>DSTL4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3.8999999999999999E-4</v>
          </cell>
          <cell r="H3206">
            <v>-2.9999999999999997E-4</v>
          </cell>
        </row>
        <row r="3207">
          <cell r="D3207" t="str">
            <v>DSTL10</v>
          </cell>
          <cell r="E3207" t="str">
            <v>DSTL10</v>
          </cell>
          <cell r="F3207" t="str">
            <v>DSTL10</v>
          </cell>
          <cell r="G3207" t="str">
            <v>DSTL8</v>
          </cell>
          <cell r="H3207" t="str">
            <v>DSTL7</v>
          </cell>
        </row>
        <row r="3209">
          <cell r="D3209" t="str">
            <v>Min</v>
          </cell>
          <cell r="E3209" t="str">
            <v>Value</v>
          </cell>
          <cell r="F3209">
            <v>0</v>
          </cell>
          <cell r="G3209">
            <v>0</v>
          </cell>
          <cell r="H3209">
            <v>0</v>
          </cell>
        </row>
        <row r="3210">
          <cell r="D3210" t="str">
            <v>DSTL10</v>
          </cell>
          <cell r="E3210" t="str">
            <v>DSTL10</v>
          </cell>
          <cell r="F3210" t="str">
            <v>DSTL10</v>
          </cell>
          <cell r="G3210" t="str">
            <v>DSTL7</v>
          </cell>
          <cell r="H3210" t="str">
            <v>DSTL3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3.7200000000000002E-3</v>
          </cell>
          <cell r="H3211">
            <v>-2.5000000000000001E-4</v>
          </cell>
        </row>
        <row r="3212">
          <cell r="D3212" t="str">
            <v>DSTL10</v>
          </cell>
          <cell r="E3212" t="str">
            <v>DSTL10</v>
          </cell>
          <cell r="F3212" t="str">
            <v>DSTL10</v>
          </cell>
          <cell r="G3212" t="str">
            <v>DSTL4</v>
          </cell>
          <cell r="H3212" t="str">
            <v>DSTL8</v>
          </cell>
        </row>
        <row r="3214">
          <cell r="D3214" t="str">
            <v>Min</v>
          </cell>
          <cell r="E3214" t="str">
            <v>Value</v>
          </cell>
          <cell r="F3214">
            <v>0</v>
          </cell>
          <cell r="G3214">
            <v>0</v>
          </cell>
          <cell r="H3214">
            <v>0</v>
          </cell>
        </row>
        <row r="3215">
          <cell r="D3215" t="str">
            <v>DSTL10</v>
          </cell>
          <cell r="E3215" t="str">
            <v>DSTL10</v>
          </cell>
          <cell r="F3215" t="str">
            <v>DSTL10</v>
          </cell>
          <cell r="G3215" t="str">
            <v>DSTL9</v>
          </cell>
          <cell r="H3215" t="str">
            <v>DSTL8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2.4499999999999999E-3</v>
          </cell>
          <cell r="H3216">
            <v>2.0500000000000002E-3</v>
          </cell>
        </row>
        <row r="3217">
          <cell r="D3217" t="str">
            <v>DSTL10</v>
          </cell>
          <cell r="E3217" t="str">
            <v>DSTL10</v>
          </cell>
          <cell r="F3217" t="str">
            <v>DSTL10</v>
          </cell>
          <cell r="G3217" t="str">
            <v>DSTL6</v>
          </cell>
          <cell r="H3217" t="str">
            <v>DSTL3</v>
          </cell>
        </row>
        <row r="3219">
          <cell r="D3219" t="str">
            <v>Min</v>
          </cell>
          <cell r="E3219" t="str">
            <v>Value</v>
          </cell>
          <cell r="F3219">
            <v>0</v>
          </cell>
          <cell r="G3219">
            <v>0</v>
          </cell>
          <cell r="H3219">
            <v>0</v>
          </cell>
        </row>
        <row r="3220">
          <cell r="D3220" t="str">
            <v>DSTL10</v>
          </cell>
          <cell r="E3220" t="str">
            <v>DSTL10</v>
          </cell>
          <cell r="F3220" t="str">
            <v>DSTL10</v>
          </cell>
          <cell r="G3220" t="str">
            <v>DSTL9</v>
          </cell>
          <cell r="H3220" t="str">
            <v>DSTL6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2.6700000000000001E-3</v>
          </cell>
          <cell r="H3221">
            <v>-6.4000000000000005E-4</v>
          </cell>
        </row>
        <row r="3222">
          <cell r="D3222" t="str">
            <v>DSTL10</v>
          </cell>
          <cell r="E3222" t="str">
            <v>DSTL10</v>
          </cell>
          <cell r="F3222" t="str">
            <v>DSTL10</v>
          </cell>
          <cell r="G3222" t="str">
            <v>DSTL6</v>
          </cell>
          <cell r="H3222" t="str">
            <v>DSTL9</v>
          </cell>
        </row>
        <row r="3224">
          <cell r="D3224" t="str">
            <v>Min</v>
          </cell>
          <cell r="E3224" t="str">
            <v>Value</v>
          </cell>
          <cell r="F3224">
            <v>0</v>
          </cell>
          <cell r="G3224">
            <v>0</v>
          </cell>
          <cell r="H3224">
            <v>0</v>
          </cell>
        </row>
        <row r="3225">
          <cell r="D3225" t="str">
            <v>DSTL10</v>
          </cell>
          <cell r="E3225" t="str">
            <v>DSTL10</v>
          </cell>
          <cell r="F3225" t="str">
            <v>DSTL10</v>
          </cell>
          <cell r="G3225" t="str">
            <v>DSTL6</v>
          </cell>
          <cell r="H3225" t="str">
            <v>DSTL7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-9.6000000000000002E-4</v>
          </cell>
          <cell r="H3226">
            <v>1.99E-3</v>
          </cell>
        </row>
        <row r="3227">
          <cell r="D3227" t="str">
            <v>DSTL10</v>
          </cell>
          <cell r="E3227" t="str">
            <v>DSTL10</v>
          </cell>
          <cell r="F3227" t="str">
            <v>DSTL10</v>
          </cell>
          <cell r="G3227" t="str">
            <v>DSTL9</v>
          </cell>
          <cell r="H3227" t="str">
            <v>DSTL4</v>
          </cell>
        </row>
        <row r="3229">
          <cell r="D3229" t="str">
            <v>Min</v>
          </cell>
          <cell r="E3229" t="str">
            <v>Value</v>
          </cell>
          <cell r="F3229">
            <v>0</v>
          </cell>
          <cell r="G3229">
            <v>0</v>
          </cell>
          <cell r="H3229">
            <v>0</v>
          </cell>
        </row>
        <row r="3230">
          <cell r="D3230" t="str">
            <v>DSTL10</v>
          </cell>
          <cell r="E3230" t="str">
            <v>DSTL10</v>
          </cell>
          <cell r="F3230" t="str">
            <v>DSTL10</v>
          </cell>
          <cell r="G3230" t="str">
            <v>DSTL6</v>
          </cell>
          <cell r="H3230" t="str">
            <v>DSTL6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-7.1000000000000002E-4</v>
          </cell>
          <cell r="H3231">
            <v>-4.6000000000000001E-4</v>
          </cell>
        </row>
        <row r="3232">
          <cell r="D3232" t="str">
            <v>DSTL10</v>
          </cell>
          <cell r="E3232" t="str">
            <v>DSTL10</v>
          </cell>
          <cell r="F3232" t="str">
            <v>DSTL10</v>
          </cell>
          <cell r="G3232" t="str">
            <v>DSTL9</v>
          </cell>
          <cell r="H3232" t="str">
            <v>DSTL9</v>
          </cell>
        </row>
        <row r="3234">
          <cell r="D3234" t="str">
            <v>Min</v>
          </cell>
          <cell r="E3234" t="str">
            <v>Value</v>
          </cell>
          <cell r="F3234">
            <v>0</v>
          </cell>
          <cell r="G3234">
            <v>0</v>
          </cell>
          <cell r="H3234">
            <v>0</v>
          </cell>
        </row>
        <row r="3235">
          <cell r="D3235" t="str">
            <v>DSTL10</v>
          </cell>
          <cell r="E3235" t="str">
            <v>DSTL10</v>
          </cell>
          <cell r="F3235" t="str">
            <v>DSTL10</v>
          </cell>
          <cell r="G3235" t="str">
            <v>DSTL7</v>
          </cell>
          <cell r="H3235" t="str">
            <v>DSTL6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3.49E-3</v>
          </cell>
          <cell r="H3236">
            <v>-5.0000000000000002E-5</v>
          </cell>
        </row>
        <row r="3237">
          <cell r="D3237" t="str">
            <v>DSTL10</v>
          </cell>
          <cell r="E3237" t="str">
            <v>DSTL10</v>
          </cell>
          <cell r="F3237" t="str">
            <v>DSTL10</v>
          </cell>
          <cell r="G3237" t="str">
            <v>DSTL4</v>
          </cell>
          <cell r="H3237" t="str">
            <v>DSTL9</v>
          </cell>
        </row>
        <row r="3239">
          <cell r="D3239" t="str">
            <v>Min</v>
          </cell>
          <cell r="E3239" t="str">
            <v>Value</v>
          </cell>
          <cell r="F3239">
            <v>0</v>
          </cell>
          <cell r="G3239">
            <v>0</v>
          </cell>
          <cell r="H3239">
            <v>0</v>
          </cell>
        </row>
        <row r="3240">
          <cell r="D3240" t="str">
            <v>DSTL10</v>
          </cell>
          <cell r="E3240" t="str">
            <v>DSTL10</v>
          </cell>
          <cell r="F3240" t="str">
            <v>DSTL10</v>
          </cell>
          <cell r="G3240" t="str">
            <v>DSTL7</v>
          </cell>
          <cell r="H3240" t="str">
            <v>DSTL6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1.1999999999999999E-3</v>
          </cell>
          <cell r="H3241">
            <v>-6.9999999999999994E-5</v>
          </cell>
        </row>
        <row r="3242">
          <cell r="D3242" t="str">
            <v>DSTL10</v>
          </cell>
          <cell r="E3242" t="str">
            <v>DSTL10</v>
          </cell>
          <cell r="F3242" t="str">
            <v>DSTL10</v>
          </cell>
          <cell r="G3242" t="str">
            <v>DSTL4</v>
          </cell>
          <cell r="H3242" t="str">
            <v>DSTL9</v>
          </cell>
        </row>
        <row r="3244">
          <cell r="D3244" t="str">
            <v>Min</v>
          </cell>
          <cell r="E3244" t="str">
            <v>Value</v>
          </cell>
          <cell r="F3244">
            <v>0</v>
          </cell>
          <cell r="G3244">
            <v>0</v>
          </cell>
          <cell r="H3244">
            <v>0</v>
          </cell>
        </row>
        <row r="3245">
          <cell r="D3245" t="str">
            <v>DSTL10</v>
          </cell>
          <cell r="E3245" t="str">
            <v>DSTL10</v>
          </cell>
          <cell r="F3245" t="str">
            <v>DSTL10</v>
          </cell>
          <cell r="G3245" t="str">
            <v>DSTL3</v>
          </cell>
          <cell r="H3245" t="str">
            <v>DSTL6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1.2E-4</v>
          </cell>
          <cell r="H3246">
            <v>-5.0000000000000002E-5</v>
          </cell>
        </row>
        <row r="3247">
          <cell r="D3247" t="str">
            <v>DSTL10</v>
          </cell>
          <cell r="E3247" t="str">
            <v>DSTL10</v>
          </cell>
          <cell r="F3247" t="str">
            <v>DSTL10</v>
          </cell>
          <cell r="G3247" t="str">
            <v>DSTL8</v>
          </cell>
          <cell r="H3247" t="str">
            <v>DSTL9</v>
          </cell>
        </row>
        <row r="3249">
          <cell r="D3249" t="str">
            <v>Min</v>
          </cell>
          <cell r="E3249" t="str">
            <v>Value</v>
          </cell>
          <cell r="F3249">
            <v>0</v>
          </cell>
          <cell r="G3249">
            <v>0</v>
          </cell>
          <cell r="H3249">
            <v>0</v>
          </cell>
        </row>
        <row r="3250">
          <cell r="D3250" t="str">
            <v>DSTL10</v>
          </cell>
          <cell r="E3250" t="str">
            <v>DSTL10</v>
          </cell>
          <cell r="F3250" t="str">
            <v>DSTL10</v>
          </cell>
          <cell r="G3250" t="str">
            <v>DSTL3</v>
          </cell>
          <cell r="H3250" t="str">
            <v>DSTL6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7.6999999999999996E-4</v>
          </cell>
          <cell r="H3251">
            <v>-6.9999999999999994E-5</v>
          </cell>
        </row>
        <row r="3252">
          <cell r="D3252" t="str">
            <v>DSTL10</v>
          </cell>
          <cell r="E3252" t="str">
            <v>DSTL10</v>
          </cell>
          <cell r="F3252" t="str">
            <v>DSTL10</v>
          </cell>
          <cell r="G3252" t="str">
            <v>DSTL8</v>
          </cell>
          <cell r="H3252" t="str">
            <v>DSTL9</v>
          </cell>
        </row>
        <row r="3254">
          <cell r="D3254" t="str">
            <v>Min</v>
          </cell>
          <cell r="E3254" t="str">
            <v>Value</v>
          </cell>
          <cell r="F3254">
            <v>0</v>
          </cell>
          <cell r="G3254">
            <v>0</v>
          </cell>
          <cell r="H3254">
            <v>0</v>
          </cell>
        </row>
        <row r="3255">
          <cell r="D3255" t="str">
            <v>DSTL10</v>
          </cell>
          <cell r="E3255" t="str">
            <v>DSTL10</v>
          </cell>
          <cell r="F3255" t="str">
            <v>DSTL10</v>
          </cell>
          <cell r="G3255" t="str">
            <v>DSTL7</v>
          </cell>
          <cell r="H3255" t="str">
            <v>DSTL6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6.1999999999999998E-3</v>
          </cell>
          <cell r="H3256">
            <v>-8.0000000000000007E-5</v>
          </cell>
        </row>
        <row r="3257">
          <cell r="D3257" t="str">
            <v>DSTL10</v>
          </cell>
          <cell r="E3257" t="str">
            <v>DSTL10</v>
          </cell>
          <cell r="F3257" t="str">
            <v>DSTL10</v>
          </cell>
          <cell r="G3257" t="str">
            <v>DSTL4</v>
          </cell>
          <cell r="H3257" t="str">
            <v>DSTL9</v>
          </cell>
        </row>
        <row r="3259">
          <cell r="D3259" t="str">
            <v>Min</v>
          </cell>
          <cell r="E3259" t="str">
            <v>Value</v>
          </cell>
          <cell r="F3259">
            <v>0</v>
          </cell>
          <cell r="G3259">
            <v>0</v>
          </cell>
          <cell r="H3259">
            <v>0</v>
          </cell>
        </row>
        <row r="3260">
          <cell r="D3260" t="str">
            <v>DSTL10</v>
          </cell>
          <cell r="E3260" t="str">
            <v>DSTL10</v>
          </cell>
          <cell r="F3260" t="str">
            <v>DSTL10</v>
          </cell>
          <cell r="G3260" t="str">
            <v>DSTL3</v>
          </cell>
          <cell r="H3260" t="str">
            <v>DSTL6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-1.5900000000000001E-3</v>
          </cell>
          <cell r="H3261">
            <v>-8.0000000000000007E-5</v>
          </cell>
        </row>
        <row r="3262">
          <cell r="D3262" t="str">
            <v>DSTL10</v>
          </cell>
          <cell r="E3262" t="str">
            <v>DSTL10</v>
          </cell>
          <cell r="F3262" t="str">
            <v>DSTL10</v>
          </cell>
          <cell r="G3262" t="str">
            <v>DSTL8</v>
          </cell>
          <cell r="H3262" t="str">
            <v>DSTL9</v>
          </cell>
        </row>
        <row r="3266">
          <cell r="D3266" t="str">
            <v>File:</v>
          </cell>
          <cell r="E3266" t="str">
            <v>ATAP</v>
          </cell>
          <cell r="F3266" t="str">
            <v>KONEK</v>
          </cell>
          <cell r="G3266" t="str">
            <v>Ton-m</v>
          </cell>
          <cell r="H3266" t="str">
            <v>Units</v>
          </cell>
        </row>
        <row r="3267">
          <cell r="D3267">
            <v>2005</v>
          </cell>
          <cell r="E3267">
            <v>0.48472222222222222</v>
          </cell>
        </row>
        <row r="3272">
          <cell r="D3272" t="str">
            <v>O</v>
          </cell>
          <cell r="E3272" t="str">
            <v>R</v>
          </cell>
          <cell r="F3272" t="str">
            <v>Y</v>
          </cell>
          <cell r="G3272" t="str">
            <v>D</v>
          </cell>
          <cell r="H3272" t="str">
            <v>R</v>
          </cell>
        </row>
        <row r="3274">
          <cell r="D3274" t="str">
            <v>LOAD</v>
          </cell>
          <cell r="E3274" t="str">
            <v>POINT</v>
          </cell>
          <cell r="F3274" t="str">
            <v>X</v>
          </cell>
          <cell r="G3274" t="str">
            <v>Y</v>
          </cell>
          <cell r="H3274" t="str">
            <v>Z</v>
          </cell>
        </row>
        <row r="3276">
          <cell r="D3276" t="str">
            <v>DSTL4</v>
          </cell>
          <cell r="E3276">
            <v>239</v>
          </cell>
          <cell r="F3276">
            <v>20</v>
          </cell>
          <cell r="G3276">
            <v>12</v>
          </cell>
          <cell r="H3276">
            <v>0.5</v>
          </cell>
        </row>
        <row r="3277">
          <cell r="D3277" t="str">
            <v>DSTL3</v>
          </cell>
          <cell r="E3277">
            <v>242</v>
          </cell>
          <cell r="F3277">
            <v>20</v>
          </cell>
          <cell r="G3277">
            <v>8</v>
          </cell>
          <cell r="H3277">
            <v>0.5</v>
          </cell>
        </row>
        <row r="3280">
          <cell r="D3280" t="str">
            <v>File:</v>
          </cell>
          <cell r="E3280" t="str">
            <v>ATAP</v>
          </cell>
          <cell r="F3280" t="str">
            <v>KONEK</v>
          </cell>
          <cell r="G3280" t="str">
            <v>Ton-m</v>
          </cell>
          <cell r="H3280" t="str">
            <v>Units</v>
          </cell>
        </row>
        <row r="3281">
          <cell r="D3281">
            <v>2005</v>
          </cell>
          <cell r="E3281">
            <v>0.48472222222222222</v>
          </cell>
        </row>
        <row r="3286">
          <cell r="D3286" t="str">
            <v>P</v>
          </cell>
          <cell r="E3286" t="str">
            <v>P</v>
          </cell>
          <cell r="F3286" t="str">
            <v>O</v>
          </cell>
          <cell r="G3286" t="str">
            <v>R</v>
          </cell>
          <cell r="H3286" t="str">
            <v>T</v>
          </cell>
        </row>
        <row r="3288">
          <cell r="D3288" t="str">
            <v>ITEM</v>
          </cell>
          <cell r="E3288" t="str">
            <v>FX</v>
          </cell>
          <cell r="F3288" t="str">
            <v>FY</v>
          </cell>
          <cell r="G3288" t="str">
            <v>FZ</v>
          </cell>
          <cell r="H3288" t="str">
            <v>MX</v>
          </cell>
        </row>
        <row r="3290">
          <cell r="D3290" t="str">
            <v>Min</v>
          </cell>
          <cell r="E3290" t="str">
            <v>Value</v>
          </cell>
          <cell r="F3290">
            <v>-0.09</v>
          </cell>
          <cell r="G3290">
            <v>-5.99</v>
          </cell>
          <cell r="H3290">
            <v>3.95</v>
          </cell>
        </row>
        <row r="3291">
          <cell r="D3291" t="str">
            <v>DSTL7</v>
          </cell>
          <cell r="E3291" t="str">
            <v>DSTL3</v>
          </cell>
          <cell r="F3291" t="str">
            <v>DSTL9</v>
          </cell>
          <cell r="G3291" t="str">
            <v>DSTL10</v>
          </cell>
          <cell r="H3291" t="str">
            <v>DSTL10</v>
          </cell>
        </row>
        <row r="3292">
          <cell r="D3292">
            <v>0.38</v>
          </cell>
          <cell r="E3292">
            <v>-2.0499999999999998</v>
          </cell>
          <cell r="F3292">
            <v>7.5</v>
          </cell>
          <cell r="G3292">
            <v>0</v>
          </cell>
          <cell r="H3292">
            <v>0</v>
          </cell>
        </row>
        <row r="3293">
          <cell r="D3293" t="str">
            <v>DSTL4</v>
          </cell>
          <cell r="E3293" t="str">
            <v>DSTL8</v>
          </cell>
          <cell r="F3293" t="str">
            <v>DSTL2</v>
          </cell>
          <cell r="G3293" t="str">
            <v>DSTL10</v>
          </cell>
          <cell r="H3293" t="str">
            <v>DSTL10</v>
          </cell>
        </row>
        <row r="3295">
          <cell r="D3295" t="str">
            <v>Min</v>
          </cell>
          <cell r="E3295" t="str">
            <v>Value</v>
          </cell>
          <cell r="F3295">
            <v>-6.8</v>
          </cell>
          <cell r="G3295">
            <v>0</v>
          </cell>
          <cell r="H3295">
            <v>2.0099999999999998</v>
          </cell>
        </row>
        <row r="3296">
          <cell r="D3296" t="str">
            <v>DSTL4</v>
          </cell>
          <cell r="E3296" t="str">
            <v>DSTL7</v>
          </cell>
          <cell r="F3296" t="str">
            <v>DSTL7</v>
          </cell>
          <cell r="G3296" t="str">
            <v>DSTL10</v>
          </cell>
          <cell r="H3296" t="str">
            <v>DSTL10</v>
          </cell>
        </row>
        <row r="3297">
          <cell r="D3297">
            <v>-2.44</v>
          </cell>
          <cell r="E3297">
            <v>0</v>
          </cell>
          <cell r="F3297">
            <v>5.54</v>
          </cell>
          <cell r="G3297">
            <v>0</v>
          </cell>
          <cell r="H3297">
            <v>0</v>
          </cell>
        </row>
        <row r="3298">
          <cell r="D3298" t="str">
            <v>DSTL7</v>
          </cell>
          <cell r="E3298" t="str">
            <v>DSTL4</v>
          </cell>
          <cell r="F3298" t="str">
            <v>DSTL4</v>
          </cell>
          <cell r="G3298" t="str">
            <v>DSTL10</v>
          </cell>
          <cell r="H3298" t="str">
            <v>DSTL10</v>
          </cell>
        </row>
        <row r="3300">
          <cell r="D3300" t="str">
            <v>Min</v>
          </cell>
          <cell r="E3300" t="str">
            <v>Value</v>
          </cell>
          <cell r="F3300">
            <v>-6.79</v>
          </cell>
          <cell r="G3300">
            <v>0</v>
          </cell>
          <cell r="H3300">
            <v>2.0299999999999998</v>
          </cell>
        </row>
        <row r="3301">
          <cell r="D3301" t="str">
            <v>DSTL3</v>
          </cell>
          <cell r="E3301" t="str">
            <v>DSTL3</v>
          </cell>
          <cell r="F3301" t="str">
            <v>DSTL8</v>
          </cell>
          <cell r="G3301" t="str">
            <v>DSTL10</v>
          </cell>
          <cell r="H3301" t="str">
            <v>DSTL10</v>
          </cell>
        </row>
        <row r="3302">
          <cell r="D3302">
            <v>-2.4700000000000002</v>
          </cell>
          <cell r="E3302">
            <v>0</v>
          </cell>
          <cell r="F3302">
            <v>5.53</v>
          </cell>
          <cell r="G3302">
            <v>0</v>
          </cell>
          <cell r="H3302">
            <v>0</v>
          </cell>
        </row>
        <row r="3303">
          <cell r="D3303" t="str">
            <v>DSTL8</v>
          </cell>
          <cell r="E3303" t="str">
            <v>DSTL8</v>
          </cell>
          <cell r="F3303" t="str">
            <v>DSTL3</v>
          </cell>
          <cell r="G3303" t="str">
            <v>DSTL10</v>
          </cell>
          <cell r="H3303" t="str">
            <v>DSTL10</v>
          </cell>
        </row>
        <row r="3305">
          <cell r="D3305" t="str">
            <v>Min</v>
          </cell>
          <cell r="E3305" t="str">
            <v>Value</v>
          </cell>
          <cell r="F3305">
            <v>-0.09</v>
          </cell>
          <cell r="G3305">
            <v>2.04</v>
          </cell>
          <cell r="H3305">
            <v>3.95</v>
          </cell>
        </row>
        <row r="3306">
          <cell r="D3306" t="str">
            <v>DSTL8</v>
          </cell>
          <cell r="E3306" t="str">
            <v>DSTL7</v>
          </cell>
          <cell r="F3306" t="str">
            <v>DSTL9</v>
          </cell>
          <cell r="G3306" t="str">
            <v>DSTL10</v>
          </cell>
          <cell r="H3306" t="str">
            <v>DSTL10</v>
          </cell>
        </row>
        <row r="3307">
          <cell r="D3307">
            <v>0.38</v>
          </cell>
          <cell r="E3307">
            <v>5.98</v>
          </cell>
          <cell r="F3307">
            <v>7.51</v>
          </cell>
          <cell r="G3307">
            <v>0</v>
          </cell>
          <cell r="H3307">
            <v>0</v>
          </cell>
        </row>
        <row r="3308">
          <cell r="D3308" t="str">
            <v>DSTL3</v>
          </cell>
          <cell r="E3308" t="str">
            <v>DSTL4</v>
          </cell>
          <cell r="F3308" t="str">
            <v>DSTL2</v>
          </cell>
          <cell r="G3308" t="str">
            <v>DSTL10</v>
          </cell>
          <cell r="H3308" t="str">
            <v>DSTL10</v>
          </cell>
        </row>
        <row r="3310">
          <cell r="D3310" t="str">
            <v>Min</v>
          </cell>
          <cell r="E3310" t="str">
            <v>Value</v>
          </cell>
          <cell r="F3310">
            <v>0</v>
          </cell>
          <cell r="G3310">
            <v>-0.05</v>
          </cell>
          <cell r="H3310">
            <v>0.77</v>
          </cell>
        </row>
        <row r="3311">
          <cell r="D3311" t="str">
            <v>DSTL7</v>
          </cell>
          <cell r="E3311" t="str">
            <v>DSTL7</v>
          </cell>
          <cell r="F3311" t="str">
            <v>DSTL10</v>
          </cell>
          <cell r="G3311" t="str">
            <v>DSTL10</v>
          </cell>
          <cell r="H3311" t="str">
            <v>DSTL10</v>
          </cell>
        </row>
        <row r="3312">
          <cell r="D3312">
            <v>0.53</v>
          </cell>
          <cell r="E3312">
            <v>0.5</v>
          </cell>
          <cell r="F3312">
            <v>2.69</v>
          </cell>
          <cell r="G3312">
            <v>0</v>
          </cell>
          <cell r="H3312">
            <v>0</v>
          </cell>
        </row>
        <row r="3313">
          <cell r="D3313" t="str">
            <v>DSTL4</v>
          </cell>
          <cell r="E3313" t="str">
            <v>DSTL4</v>
          </cell>
          <cell r="F3313" t="str">
            <v>DSTL5</v>
          </cell>
          <cell r="G3313" t="str">
            <v>DSTL10</v>
          </cell>
          <cell r="H3313" t="str">
            <v>DSTL10</v>
          </cell>
        </row>
        <row r="3315">
          <cell r="D3315" t="str">
            <v>Min</v>
          </cell>
          <cell r="E3315" t="str">
            <v>Value</v>
          </cell>
          <cell r="F3315">
            <v>3.43</v>
          </cell>
          <cell r="G3315">
            <v>-0.51</v>
          </cell>
          <cell r="H3315">
            <v>3.45</v>
          </cell>
        </row>
        <row r="3316">
          <cell r="D3316" t="str">
            <v>DSTL7</v>
          </cell>
          <cell r="E3316" t="str">
            <v>DSTL7</v>
          </cell>
          <cell r="F3316" t="str">
            <v>DSTL10</v>
          </cell>
          <cell r="G3316" t="str">
            <v>DSTL10</v>
          </cell>
          <cell r="H3316" t="str">
            <v>DSTL10</v>
          </cell>
        </row>
        <row r="3317">
          <cell r="D3317">
            <v>6.56</v>
          </cell>
          <cell r="E3317">
            <v>0.52</v>
          </cell>
          <cell r="F3317">
            <v>7.32</v>
          </cell>
          <cell r="G3317">
            <v>0</v>
          </cell>
          <cell r="H3317">
            <v>0</v>
          </cell>
        </row>
        <row r="3318">
          <cell r="D3318" t="str">
            <v>DSTL4</v>
          </cell>
          <cell r="E3318" t="str">
            <v>DSTL4</v>
          </cell>
          <cell r="F3318" t="str">
            <v>DSTL5</v>
          </cell>
          <cell r="G3318" t="str">
            <v>DSTL10</v>
          </cell>
          <cell r="H3318" t="str">
            <v>DSTL10</v>
          </cell>
        </row>
        <row r="3320">
          <cell r="D3320" t="str">
            <v>Min</v>
          </cell>
          <cell r="E3320" t="str">
            <v>Value</v>
          </cell>
          <cell r="F3320">
            <v>3.47</v>
          </cell>
          <cell r="G3320">
            <v>-0.51</v>
          </cell>
          <cell r="H3320">
            <v>3.46</v>
          </cell>
        </row>
        <row r="3321">
          <cell r="D3321" t="str">
            <v>DSTL8</v>
          </cell>
          <cell r="E3321" t="str">
            <v>DSTL7</v>
          </cell>
          <cell r="F3321" t="str">
            <v>DSTL10</v>
          </cell>
          <cell r="G3321" t="str">
            <v>DSTL10</v>
          </cell>
          <cell r="H3321" t="str">
            <v>DSTL10</v>
          </cell>
        </row>
        <row r="3322">
          <cell r="D3322">
            <v>6.56</v>
          </cell>
          <cell r="E3322">
            <v>0.52</v>
          </cell>
          <cell r="F3322">
            <v>7.38</v>
          </cell>
          <cell r="G3322">
            <v>0</v>
          </cell>
          <cell r="H3322">
            <v>0</v>
          </cell>
        </row>
        <row r="3323">
          <cell r="D3323" t="str">
            <v>DSTL2</v>
          </cell>
          <cell r="E3323" t="str">
            <v>DSTL4</v>
          </cell>
          <cell r="F3323" t="str">
            <v>DSTL5</v>
          </cell>
          <cell r="G3323" t="str">
            <v>DSTL10</v>
          </cell>
          <cell r="H3323" t="str">
            <v>DSTL10</v>
          </cell>
        </row>
        <row r="3325">
          <cell r="D3325" t="str">
            <v>Min</v>
          </cell>
          <cell r="E3325" t="str">
            <v>Value</v>
          </cell>
          <cell r="F3325">
            <v>0.02</v>
          </cell>
          <cell r="G3325">
            <v>-0.52</v>
          </cell>
          <cell r="H3325">
            <v>0.77</v>
          </cell>
        </row>
        <row r="3326">
          <cell r="D3326" t="str">
            <v>DSTL8</v>
          </cell>
          <cell r="E3326" t="str">
            <v>DSTL3</v>
          </cell>
          <cell r="F3326" t="str">
            <v>DSTL10</v>
          </cell>
          <cell r="G3326" t="str">
            <v>DSTL10</v>
          </cell>
          <cell r="H3326" t="str">
            <v>DSTL10</v>
          </cell>
        </row>
        <row r="3327">
          <cell r="D3327">
            <v>0.56999999999999995</v>
          </cell>
          <cell r="E3327">
            <v>0.04</v>
          </cell>
          <cell r="F3327">
            <v>2.63</v>
          </cell>
          <cell r="G3327">
            <v>0</v>
          </cell>
          <cell r="H3327">
            <v>0</v>
          </cell>
        </row>
        <row r="3328">
          <cell r="D3328" t="str">
            <v>DSTL3</v>
          </cell>
          <cell r="E3328" t="str">
            <v>DSTL8</v>
          </cell>
          <cell r="F3328" t="str">
            <v>DSTL5</v>
          </cell>
          <cell r="G3328" t="str">
            <v>DSTL10</v>
          </cell>
          <cell r="H3328" t="str">
            <v>DSTL10</v>
          </cell>
        </row>
        <row r="3330">
          <cell r="D3330" t="str">
            <v>Min</v>
          </cell>
          <cell r="E3330" t="str">
            <v>Value</v>
          </cell>
          <cell r="F3330">
            <v>0.56000000000000005</v>
          </cell>
          <cell r="G3330">
            <v>1.35</v>
          </cell>
          <cell r="H3330">
            <v>2.0099999999999998</v>
          </cell>
        </row>
        <row r="3331">
          <cell r="D3331" t="str">
            <v>DSTL7</v>
          </cell>
          <cell r="E3331" t="str">
            <v>DSTL7</v>
          </cell>
          <cell r="F3331" t="str">
            <v>DSTL8</v>
          </cell>
          <cell r="G3331" t="str">
            <v>DSTL10</v>
          </cell>
          <cell r="H3331" t="str">
            <v>DSTL10</v>
          </cell>
        </row>
        <row r="3332">
          <cell r="D3332">
            <v>1.98</v>
          </cell>
          <cell r="E3332">
            <v>2.62</v>
          </cell>
          <cell r="F3332">
            <v>4.01</v>
          </cell>
          <cell r="G3332">
            <v>0</v>
          </cell>
          <cell r="H3332">
            <v>0</v>
          </cell>
        </row>
        <row r="3333">
          <cell r="D3333" t="str">
            <v>DSTL4</v>
          </cell>
          <cell r="E3333" t="str">
            <v>DSTL2</v>
          </cell>
          <cell r="F3333" t="str">
            <v>DSTL2</v>
          </cell>
          <cell r="G3333" t="str">
            <v>DSTL10</v>
          </cell>
          <cell r="H3333" t="str">
            <v>DSTL10</v>
          </cell>
        </row>
        <row r="3335">
          <cell r="D3335" t="str">
            <v>Min</v>
          </cell>
          <cell r="E3335" t="str">
            <v>Value</v>
          </cell>
          <cell r="F3335">
            <v>-2.71</v>
          </cell>
          <cell r="G3335">
            <v>0.88</v>
          </cell>
          <cell r="H3335">
            <v>1.92</v>
          </cell>
        </row>
        <row r="3336">
          <cell r="D3336" t="str">
            <v>DSTL5</v>
          </cell>
          <cell r="E3336" t="str">
            <v>DSTL7</v>
          </cell>
          <cell r="F3336" t="str">
            <v>DSTL7</v>
          </cell>
          <cell r="G3336" t="str">
            <v>DSTL10</v>
          </cell>
          <cell r="H3336" t="str">
            <v>DSTL10</v>
          </cell>
        </row>
        <row r="3337">
          <cell r="D3337">
            <v>-1.27</v>
          </cell>
          <cell r="E3337">
            <v>3.49</v>
          </cell>
          <cell r="F3337">
            <v>4.04</v>
          </cell>
          <cell r="G3337">
            <v>0</v>
          </cell>
          <cell r="H3337">
            <v>0</v>
          </cell>
        </row>
        <row r="3338">
          <cell r="D3338" t="str">
            <v>DSTL10</v>
          </cell>
          <cell r="E3338" t="str">
            <v>DSTL4</v>
          </cell>
          <cell r="F3338" t="str">
            <v>DSTL4</v>
          </cell>
          <cell r="G3338" t="str">
            <v>DSTL10</v>
          </cell>
          <cell r="H3338" t="str">
            <v>DSTL10</v>
          </cell>
        </row>
        <row r="3340">
          <cell r="D3340" t="str">
            <v>Min</v>
          </cell>
          <cell r="E3340" t="str">
            <v>Value</v>
          </cell>
          <cell r="F3340">
            <v>-0.37</v>
          </cell>
          <cell r="G3340">
            <v>-4.49</v>
          </cell>
          <cell r="H3340">
            <v>2.46</v>
          </cell>
        </row>
        <row r="3341">
          <cell r="D3341" t="str">
            <v>DSTL4</v>
          </cell>
          <cell r="E3341" t="str">
            <v>DSTL2</v>
          </cell>
          <cell r="F3341" t="str">
            <v>DSTL7</v>
          </cell>
          <cell r="G3341" t="str">
            <v>DSTL10</v>
          </cell>
          <cell r="H3341" t="str">
            <v>DSTL10</v>
          </cell>
        </row>
        <row r="3342">
          <cell r="D3342">
            <v>7.0000000000000007E-2</v>
          </cell>
          <cell r="E3342">
            <v>-2.44</v>
          </cell>
          <cell r="F3342">
            <v>5.42</v>
          </cell>
          <cell r="G3342">
            <v>0</v>
          </cell>
          <cell r="H3342">
            <v>0</v>
          </cell>
        </row>
        <row r="3343">
          <cell r="D3343" t="str">
            <v>DSTL7</v>
          </cell>
          <cell r="E3343" t="str">
            <v>DSTL7</v>
          </cell>
          <cell r="F3343" t="str">
            <v>DSTL4</v>
          </cell>
          <cell r="G3343" t="str">
            <v>DSTL10</v>
          </cell>
          <cell r="H3343" t="str">
            <v>DSTL10</v>
          </cell>
        </row>
        <row r="3345">
          <cell r="D3345" t="str">
            <v>Min</v>
          </cell>
          <cell r="E3345" t="str">
            <v>Value</v>
          </cell>
          <cell r="F3345">
            <v>-2.7</v>
          </cell>
          <cell r="G3345">
            <v>-3.48</v>
          </cell>
          <cell r="H3345">
            <v>1.95</v>
          </cell>
        </row>
        <row r="3346">
          <cell r="D3346" t="str">
            <v>DSTL5</v>
          </cell>
          <cell r="E3346" t="str">
            <v>DSTL3</v>
          </cell>
          <cell r="F3346" t="str">
            <v>DSTL8</v>
          </cell>
          <cell r="G3346" t="str">
            <v>DSTL10</v>
          </cell>
          <cell r="H3346" t="str">
            <v>DSTL10</v>
          </cell>
        </row>
        <row r="3347">
          <cell r="D3347">
            <v>-1.27</v>
          </cell>
          <cell r="E3347">
            <v>-0.9</v>
          </cell>
          <cell r="F3347">
            <v>4.01</v>
          </cell>
          <cell r="G3347">
            <v>0</v>
          </cell>
          <cell r="H3347">
            <v>0</v>
          </cell>
        </row>
        <row r="3348">
          <cell r="D3348" t="str">
            <v>DSTL10</v>
          </cell>
          <cell r="E3348" t="str">
            <v>DSTL8</v>
          </cell>
          <cell r="F3348" t="str">
            <v>DSTL3</v>
          </cell>
          <cell r="G3348" t="str">
            <v>DSTL10</v>
          </cell>
          <cell r="H3348" t="str">
            <v>DSTL10</v>
          </cell>
        </row>
        <row r="3350">
          <cell r="D3350" t="str">
            <v>Min</v>
          </cell>
          <cell r="E3350" t="str">
            <v>Value</v>
          </cell>
          <cell r="F3350">
            <v>0.56999999999999995</v>
          </cell>
          <cell r="G3350">
            <v>-2.61</v>
          </cell>
          <cell r="H3350">
            <v>2.0099999999999998</v>
          </cell>
        </row>
        <row r="3351">
          <cell r="D3351" t="str">
            <v>DSTL8</v>
          </cell>
          <cell r="E3351" t="str">
            <v>DSTL2</v>
          </cell>
          <cell r="F3351" t="str">
            <v>DSTL7</v>
          </cell>
          <cell r="G3351" t="str">
            <v>DSTL10</v>
          </cell>
          <cell r="H3351" t="str">
            <v>DSTL10</v>
          </cell>
        </row>
        <row r="3352">
          <cell r="D3352">
            <v>1.97</v>
          </cell>
          <cell r="E3352">
            <v>-1.34</v>
          </cell>
          <cell r="F3352">
            <v>4.1100000000000003</v>
          </cell>
          <cell r="G3352">
            <v>0</v>
          </cell>
          <cell r="H3352">
            <v>0</v>
          </cell>
        </row>
        <row r="3353">
          <cell r="D3353" t="str">
            <v>DSTL3</v>
          </cell>
          <cell r="E3353" t="str">
            <v>DSTL8</v>
          </cell>
          <cell r="F3353" t="str">
            <v>DSTL2</v>
          </cell>
          <cell r="G3353" t="str">
            <v>DSTL10</v>
          </cell>
          <cell r="H3353" t="str">
            <v>DSTL10</v>
          </cell>
        </row>
        <row r="3355">
          <cell r="D3355" t="str">
            <v>Min</v>
          </cell>
          <cell r="E3355" t="str">
            <v>Value</v>
          </cell>
          <cell r="F3355">
            <v>0.08</v>
          </cell>
          <cell r="G3355">
            <v>-5.08</v>
          </cell>
          <cell r="H3355">
            <v>3.21</v>
          </cell>
        </row>
        <row r="3356">
          <cell r="D3356" t="str">
            <v>DSTL7</v>
          </cell>
          <cell r="E3356" t="str">
            <v>DSTL2</v>
          </cell>
          <cell r="F3356" t="str">
            <v>DSTL7</v>
          </cell>
          <cell r="G3356" t="str">
            <v>DSTL10</v>
          </cell>
          <cell r="H3356" t="str">
            <v>DSTL10</v>
          </cell>
        </row>
        <row r="3357">
          <cell r="D3357">
            <v>0.72</v>
          </cell>
          <cell r="E3357">
            <v>-2.5299999999999998</v>
          </cell>
          <cell r="F3357">
            <v>6.46</v>
          </cell>
          <cell r="G3357">
            <v>0</v>
          </cell>
          <cell r="H3357">
            <v>0</v>
          </cell>
        </row>
        <row r="3358">
          <cell r="D3358" t="str">
            <v>DSTL4</v>
          </cell>
          <cell r="E3358" t="str">
            <v>DSTL9</v>
          </cell>
          <cell r="F3358" t="str">
            <v>DSTL4</v>
          </cell>
          <cell r="G3358" t="str">
            <v>DSTL10</v>
          </cell>
          <cell r="H3358" t="str">
            <v>DSTL10</v>
          </cell>
        </row>
        <row r="3360">
          <cell r="D3360" t="str">
            <v>Min</v>
          </cell>
          <cell r="E3360" t="str">
            <v>Value</v>
          </cell>
          <cell r="F3360">
            <v>7.0000000000000007E-2</v>
          </cell>
          <cell r="G3360">
            <v>2.54</v>
          </cell>
          <cell r="H3360">
            <v>3.18</v>
          </cell>
        </row>
        <row r="3361">
          <cell r="D3361" t="str">
            <v>DSTL8</v>
          </cell>
          <cell r="E3361" t="str">
            <v>DSTL9</v>
          </cell>
          <cell r="F3361" t="str">
            <v>DSTL8</v>
          </cell>
          <cell r="G3361" t="str">
            <v>DSTL10</v>
          </cell>
          <cell r="H3361" t="str">
            <v>DSTL10</v>
          </cell>
        </row>
        <row r="3362">
          <cell r="D3362">
            <v>0.71</v>
          </cell>
          <cell r="E3362">
            <v>5.0999999999999996</v>
          </cell>
          <cell r="F3362">
            <v>6.52</v>
          </cell>
          <cell r="G3362">
            <v>0</v>
          </cell>
          <cell r="H3362">
            <v>0</v>
          </cell>
        </row>
        <row r="3363">
          <cell r="D3363" t="str">
            <v>DSTL3</v>
          </cell>
          <cell r="E3363" t="str">
            <v>DSTL2</v>
          </cell>
          <cell r="F3363" t="str">
            <v>DSTL3</v>
          </cell>
          <cell r="G3363" t="str">
            <v>DSTL10</v>
          </cell>
          <cell r="H3363" t="str">
            <v>DSTL10</v>
          </cell>
        </row>
        <row r="3365">
          <cell r="D3365" t="str">
            <v>Min</v>
          </cell>
          <cell r="E3365" t="str">
            <v>Value</v>
          </cell>
          <cell r="F3365">
            <v>-1.53</v>
          </cell>
          <cell r="G3365">
            <v>-2.09</v>
          </cell>
          <cell r="H3365">
            <v>1.34</v>
          </cell>
        </row>
        <row r="3366">
          <cell r="D3366" t="str">
            <v>DSTL3</v>
          </cell>
          <cell r="E3366" t="str">
            <v>DSTL3</v>
          </cell>
          <cell r="F3366" t="str">
            <v>DSTL10</v>
          </cell>
          <cell r="G3366" t="str">
            <v>DSTL10</v>
          </cell>
          <cell r="H3366" t="str">
            <v>DSTL10</v>
          </cell>
        </row>
        <row r="3367">
          <cell r="D3367">
            <v>0.15</v>
          </cell>
          <cell r="E3367">
            <v>-0.12</v>
          </cell>
          <cell r="F3367">
            <v>2.35</v>
          </cell>
          <cell r="G3367">
            <v>0</v>
          </cell>
          <cell r="H3367">
            <v>0</v>
          </cell>
        </row>
        <row r="3368">
          <cell r="D3368" t="str">
            <v>DSTL8</v>
          </cell>
          <cell r="E3368" t="str">
            <v>DSTL8</v>
          </cell>
          <cell r="F3368" t="str">
            <v>DSTL1</v>
          </cell>
          <cell r="G3368" t="str">
            <v>DSTL10</v>
          </cell>
          <cell r="H3368" t="str">
            <v>DSTL10</v>
          </cell>
        </row>
        <row r="3370">
          <cell r="D3370" t="str">
            <v>Min</v>
          </cell>
          <cell r="E3370" t="str">
            <v>Value</v>
          </cell>
          <cell r="F3370">
            <v>-1.55</v>
          </cell>
          <cell r="G3370">
            <v>0.13</v>
          </cell>
          <cell r="H3370">
            <v>1.36</v>
          </cell>
        </row>
        <row r="3371">
          <cell r="D3371" t="str">
            <v>DSTL4</v>
          </cell>
          <cell r="E3371" t="str">
            <v>DSTL7</v>
          </cell>
          <cell r="F3371" t="str">
            <v>DSTL10</v>
          </cell>
          <cell r="G3371" t="str">
            <v>DSTL10</v>
          </cell>
          <cell r="H3371" t="str">
            <v>DSTL10</v>
          </cell>
        </row>
        <row r="3372">
          <cell r="D3372">
            <v>0.14000000000000001</v>
          </cell>
          <cell r="E3372">
            <v>2.09</v>
          </cell>
          <cell r="F3372">
            <v>2.37</v>
          </cell>
          <cell r="G3372">
            <v>0</v>
          </cell>
          <cell r="H3372">
            <v>0</v>
          </cell>
        </row>
        <row r="3373">
          <cell r="D3373" t="str">
            <v>DSTL7</v>
          </cell>
          <cell r="E3373" t="str">
            <v>DSTL4</v>
          </cell>
          <cell r="F3373" t="str">
            <v>DSTL1</v>
          </cell>
          <cell r="G3373" t="str">
            <v>DSTL10</v>
          </cell>
          <cell r="H3373" t="str">
            <v>DSTL10</v>
          </cell>
        </row>
        <row r="3375">
          <cell r="D3375" t="str">
            <v>Min</v>
          </cell>
          <cell r="E3375" t="str">
            <v>Value</v>
          </cell>
          <cell r="F3375">
            <v>-2.38</v>
          </cell>
          <cell r="G3375">
            <v>0</v>
          </cell>
          <cell r="H3375">
            <v>1.53</v>
          </cell>
        </row>
        <row r="3376">
          <cell r="D3376" t="str">
            <v>DSTL2</v>
          </cell>
          <cell r="E3376" t="str">
            <v>DSTL3</v>
          </cell>
          <cell r="F3376" t="str">
            <v>DSTL10</v>
          </cell>
          <cell r="G3376" t="str">
            <v>DSTL10</v>
          </cell>
          <cell r="H3376" t="str">
            <v>DSTL10</v>
          </cell>
        </row>
        <row r="3377">
          <cell r="D3377">
            <v>-1.35</v>
          </cell>
          <cell r="E3377">
            <v>0</v>
          </cell>
          <cell r="F3377">
            <v>2.66</v>
          </cell>
          <cell r="G3377">
            <v>0</v>
          </cell>
          <cell r="H3377">
            <v>0</v>
          </cell>
        </row>
        <row r="3378">
          <cell r="D3378" t="str">
            <v>DSTL10</v>
          </cell>
          <cell r="E3378" t="str">
            <v>DSTL8</v>
          </cell>
          <cell r="F3378" t="str">
            <v>DSTL2</v>
          </cell>
          <cell r="G3378" t="str">
            <v>DSTL10</v>
          </cell>
          <cell r="H3378" t="str">
            <v>DSTL10</v>
          </cell>
        </row>
        <row r="3380">
          <cell r="D3380" t="str">
            <v>Min</v>
          </cell>
          <cell r="E3380" t="str">
            <v>Value</v>
          </cell>
          <cell r="F3380">
            <v>-0.38</v>
          </cell>
          <cell r="G3380">
            <v>2.44</v>
          </cell>
          <cell r="H3380">
            <v>2.46</v>
          </cell>
        </row>
        <row r="3381">
          <cell r="D3381" t="str">
            <v>DSTL3</v>
          </cell>
          <cell r="E3381" t="str">
            <v>DSTL8</v>
          </cell>
          <cell r="F3381" t="str">
            <v>DSTL8</v>
          </cell>
          <cell r="G3381" t="str">
            <v>DSTL10</v>
          </cell>
          <cell r="H3381" t="str">
            <v>DSTL10</v>
          </cell>
        </row>
        <row r="3382">
          <cell r="D3382">
            <v>7.0000000000000007E-2</v>
          </cell>
          <cell r="E3382">
            <v>4.45</v>
          </cell>
          <cell r="F3382">
            <v>5.38</v>
          </cell>
          <cell r="G3382">
            <v>0</v>
          </cell>
          <cell r="H3382">
            <v>0</v>
          </cell>
        </row>
        <row r="3383">
          <cell r="D3383" t="str">
            <v>DSTL8</v>
          </cell>
          <cell r="E3383" t="str">
            <v>DSTL2</v>
          </cell>
          <cell r="F3383" t="str">
            <v>DSTL3</v>
          </cell>
          <cell r="G3383" t="str">
            <v>DSTL10</v>
          </cell>
          <cell r="H3383" t="str">
            <v>DSTL10</v>
          </cell>
        </row>
        <row r="3385">
          <cell r="D3385" t="str">
            <v>Min</v>
          </cell>
          <cell r="E3385" t="str">
            <v>Value</v>
          </cell>
          <cell r="F3385">
            <v>-0.17</v>
          </cell>
          <cell r="G3385">
            <v>0.72</v>
          </cell>
          <cell r="H3385">
            <v>1.25</v>
          </cell>
        </row>
        <row r="3386">
          <cell r="D3386" t="str">
            <v>DSTL3</v>
          </cell>
          <cell r="E3386" t="str">
            <v>DSTL9</v>
          </cell>
          <cell r="F3386" t="str">
            <v>DSTL8</v>
          </cell>
          <cell r="G3386" t="str">
            <v>DSTL10</v>
          </cell>
          <cell r="H3386" t="str">
            <v>DSTL10</v>
          </cell>
        </row>
        <row r="3387">
          <cell r="D3387">
            <v>0.01</v>
          </cell>
          <cell r="E3387">
            <v>2.44</v>
          </cell>
          <cell r="F3387">
            <v>3.55</v>
          </cell>
          <cell r="G3387">
            <v>0</v>
          </cell>
          <cell r="H3387">
            <v>0</v>
          </cell>
        </row>
        <row r="3388">
          <cell r="D3388" t="str">
            <v>DSTL8</v>
          </cell>
          <cell r="E3388" t="str">
            <v>DSTL6</v>
          </cell>
          <cell r="F3388" t="str">
            <v>DSTL3</v>
          </cell>
          <cell r="G3388" t="str">
            <v>DSTL10</v>
          </cell>
          <cell r="H3388" t="str">
            <v>DSTL10</v>
          </cell>
        </row>
        <row r="3390">
          <cell r="D3390" t="str">
            <v>Min</v>
          </cell>
          <cell r="E3390" t="str">
            <v>Value</v>
          </cell>
          <cell r="F3390">
            <v>-0.17</v>
          </cell>
          <cell r="G3390">
            <v>1.39</v>
          </cell>
          <cell r="H3390">
            <v>2.0099999999999998</v>
          </cell>
        </row>
        <row r="3391">
          <cell r="D3391" t="str">
            <v>DSTL3</v>
          </cell>
          <cell r="E3391" t="str">
            <v>DSTL10</v>
          </cell>
          <cell r="F3391" t="str">
            <v>DSTL10</v>
          </cell>
          <cell r="G3391" t="str">
            <v>DSTL10</v>
          </cell>
          <cell r="H3391" t="str">
            <v>DSTL10</v>
          </cell>
        </row>
        <row r="3392">
          <cell r="D3392">
            <v>0.03</v>
          </cell>
          <cell r="E3392">
            <v>3.39</v>
          </cell>
          <cell r="F3392">
            <v>4.2300000000000004</v>
          </cell>
          <cell r="G3392">
            <v>0</v>
          </cell>
          <cell r="H3392">
            <v>0</v>
          </cell>
        </row>
        <row r="3393">
          <cell r="D3393" t="str">
            <v>DSTL8</v>
          </cell>
          <cell r="E3393" t="str">
            <v>DSTL5</v>
          </cell>
          <cell r="F3393" t="str">
            <v>DSTL5</v>
          </cell>
          <cell r="G3393" t="str">
            <v>DSTL10</v>
          </cell>
          <cell r="H3393" t="str">
            <v>DSTL10</v>
          </cell>
        </row>
        <row r="3395">
          <cell r="D3395" t="str">
            <v>Min</v>
          </cell>
          <cell r="E3395" t="str">
            <v>Value</v>
          </cell>
          <cell r="F3395">
            <v>-0.16</v>
          </cell>
          <cell r="G3395">
            <v>-2.4300000000000002</v>
          </cell>
          <cell r="H3395">
            <v>1.24</v>
          </cell>
        </row>
        <row r="3396">
          <cell r="D3396" t="str">
            <v>DSTL4</v>
          </cell>
          <cell r="E3396" t="str">
            <v>DSTL6</v>
          </cell>
          <cell r="F3396" t="str">
            <v>DSTL7</v>
          </cell>
          <cell r="G3396" t="str">
            <v>DSTL10</v>
          </cell>
          <cell r="H3396" t="str">
            <v>DSTL10</v>
          </cell>
        </row>
        <row r="3397">
          <cell r="D3397">
            <v>0.01</v>
          </cell>
          <cell r="E3397">
            <v>-0.71</v>
          </cell>
          <cell r="F3397">
            <v>3.54</v>
          </cell>
          <cell r="G3397">
            <v>0</v>
          </cell>
          <cell r="H3397">
            <v>0</v>
          </cell>
        </row>
        <row r="3398">
          <cell r="D3398" t="str">
            <v>DSTL7</v>
          </cell>
          <cell r="E3398" t="str">
            <v>DSTL9</v>
          </cell>
          <cell r="F3398" t="str">
            <v>DSTL4</v>
          </cell>
          <cell r="G3398" t="str">
            <v>DSTL10</v>
          </cell>
          <cell r="H3398" t="str">
            <v>DSTL10</v>
          </cell>
        </row>
        <row r="3400">
          <cell r="D3400" t="str">
            <v>Min</v>
          </cell>
          <cell r="E3400" t="str">
            <v>Value</v>
          </cell>
          <cell r="F3400">
            <v>-0.16</v>
          </cell>
          <cell r="G3400">
            <v>-3.38</v>
          </cell>
          <cell r="H3400">
            <v>2.0099999999999998</v>
          </cell>
        </row>
        <row r="3401">
          <cell r="D3401" t="str">
            <v>DSTL4</v>
          </cell>
          <cell r="E3401" t="str">
            <v>DSTL5</v>
          </cell>
          <cell r="F3401" t="str">
            <v>DSTL10</v>
          </cell>
          <cell r="G3401" t="str">
            <v>DSTL10</v>
          </cell>
          <cell r="H3401" t="str">
            <v>DSTL10</v>
          </cell>
        </row>
        <row r="3402">
          <cell r="D3402">
            <v>0.02</v>
          </cell>
          <cell r="E3402">
            <v>-1.39</v>
          </cell>
          <cell r="F3402">
            <v>4.21</v>
          </cell>
          <cell r="G3402">
            <v>0</v>
          </cell>
          <cell r="H3402">
            <v>0</v>
          </cell>
        </row>
        <row r="3403">
          <cell r="D3403" t="str">
            <v>DSTL7</v>
          </cell>
          <cell r="E3403" t="str">
            <v>DSTL10</v>
          </cell>
          <cell r="F3403" t="str">
            <v>DSTL5</v>
          </cell>
          <cell r="G3403" t="str">
            <v>DSTL10</v>
          </cell>
          <cell r="H3403" t="str">
            <v>DSTL10</v>
          </cell>
        </row>
        <row r="3405">
          <cell r="D3405" t="str">
            <v>Min</v>
          </cell>
          <cell r="E3405" t="str">
            <v>Value</v>
          </cell>
          <cell r="F3405">
            <v>0.08</v>
          </cell>
          <cell r="G3405">
            <v>-3.77</v>
          </cell>
          <cell r="H3405">
            <v>1.83</v>
          </cell>
        </row>
        <row r="3406">
          <cell r="D3406" t="str">
            <v>DSTL7</v>
          </cell>
          <cell r="E3406" t="str">
            <v>DSTL2</v>
          </cell>
          <cell r="F3406" t="str">
            <v>DSTL10</v>
          </cell>
          <cell r="G3406" t="str">
            <v>DSTL10</v>
          </cell>
          <cell r="H3406" t="str">
            <v>DSTL10</v>
          </cell>
        </row>
        <row r="3407">
          <cell r="D3407">
            <v>0.65</v>
          </cell>
          <cell r="E3407">
            <v>-2.23</v>
          </cell>
          <cell r="F3407">
            <v>3.19</v>
          </cell>
          <cell r="G3407">
            <v>0</v>
          </cell>
          <cell r="H3407">
            <v>0</v>
          </cell>
        </row>
        <row r="3408">
          <cell r="D3408" t="str">
            <v>DSTL4</v>
          </cell>
          <cell r="E3408" t="str">
            <v>DSTL8</v>
          </cell>
          <cell r="F3408" t="str">
            <v>DSTL2</v>
          </cell>
          <cell r="G3408" t="str">
            <v>DSTL10</v>
          </cell>
          <cell r="H3408" t="str">
            <v>DSTL10</v>
          </cell>
        </row>
        <row r="3410">
          <cell r="D3410" t="str">
            <v>Min</v>
          </cell>
          <cell r="E3410" t="str">
            <v>Value</v>
          </cell>
          <cell r="F3410">
            <v>7.0000000000000007E-2</v>
          </cell>
          <cell r="G3410">
            <v>2.25</v>
          </cell>
          <cell r="H3410">
            <v>1.82</v>
          </cell>
        </row>
        <row r="3411">
          <cell r="D3411" t="str">
            <v>DSTL8</v>
          </cell>
          <cell r="E3411" t="str">
            <v>DSTL9</v>
          </cell>
          <cell r="F3411" t="str">
            <v>DSTL10</v>
          </cell>
          <cell r="G3411" t="str">
            <v>DSTL10</v>
          </cell>
          <cell r="H3411" t="str">
            <v>DSTL10</v>
          </cell>
        </row>
        <row r="3412">
          <cell r="D3412">
            <v>0.65</v>
          </cell>
          <cell r="E3412">
            <v>3.78</v>
          </cell>
          <cell r="F3412">
            <v>3.23</v>
          </cell>
          <cell r="G3412">
            <v>0</v>
          </cell>
          <cell r="H3412">
            <v>0</v>
          </cell>
        </row>
        <row r="3413">
          <cell r="D3413" t="str">
            <v>DSTL3</v>
          </cell>
          <cell r="E3413" t="str">
            <v>DSTL2</v>
          </cell>
          <cell r="F3413" t="str">
            <v>DSTL2</v>
          </cell>
          <cell r="G3413" t="str">
            <v>DSTL10</v>
          </cell>
          <cell r="H3413" t="str">
            <v>DSTL10</v>
          </cell>
        </row>
        <row r="3415">
          <cell r="D3415" t="str">
            <v>Min</v>
          </cell>
          <cell r="E3415" t="str">
            <v>Value</v>
          </cell>
          <cell r="F3415">
            <v>-7.0000000000000007E-2</v>
          </cell>
          <cell r="G3415">
            <v>0</v>
          </cell>
          <cell r="H3415">
            <v>-0.26</v>
          </cell>
        </row>
        <row r="3416">
          <cell r="D3416" t="str">
            <v>DSTL7</v>
          </cell>
          <cell r="E3416" t="str">
            <v>DSTL9</v>
          </cell>
          <cell r="F3416" t="str">
            <v>DSTL7</v>
          </cell>
          <cell r="G3416" t="str">
            <v>DSTL10</v>
          </cell>
          <cell r="H3416" t="str">
            <v>DSTL10</v>
          </cell>
        </row>
        <row r="3417">
          <cell r="D3417">
            <v>0.24</v>
          </cell>
          <cell r="E3417">
            <v>0.3</v>
          </cell>
          <cell r="F3417">
            <v>0.91</v>
          </cell>
          <cell r="G3417">
            <v>0</v>
          </cell>
          <cell r="H3417">
            <v>0</v>
          </cell>
        </row>
        <row r="3418">
          <cell r="D3418" t="str">
            <v>DSTL4</v>
          </cell>
          <cell r="E3418" t="str">
            <v>DSTL6</v>
          </cell>
          <cell r="F3418" t="str">
            <v>DSTL4</v>
          </cell>
          <cell r="G3418" t="str">
            <v>DSTL10</v>
          </cell>
          <cell r="H3418" t="str">
            <v>DSTL10</v>
          </cell>
        </row>
        <row r="3420">
          <cell r="D3420" t="str">
            <v>Min</v>
          </cell>
          <cell r="E3420" t="str">
            <v>Value</v>
          </cell>
          <cell r="F3420">
            <v>-0.02</v>
          </cell>
          <cell r="G3420">
            <v>-0.12</v>
          </cell>
          <cell r="H3420">
            <v>0.15</v>
          </cell>
        </row>
        <row r="3421">
          <cell r="D3421" t="str">
            <v>DSTL8</v>
          </cell>
          <cell r="E3421" t="str">
            <v>DSTL3</v>
          </cell>
          <cell r="F3421" t="str">
            <v>DSTL9</v>
          </cell>
          <cell r="G3421" t="str">
            <v>DSTL10</v>
          </cell>
          <cell r="H3421" t="str">
            <v>DSTL10</v>
          </cell>
        </row>
        <row r="3422">
          <cell r="D3422">
            <v>0.23</v>
          </cell>
          <cell r="E3422">
            <v>0.08</v>
          </cell>
          <cell r="F3422">
            <v>0.6</v>
          </cell>
          <cell r="G3422">
            <v>0</v>
          </cell>
          <cell r="H3422">
            <v>0</v>
          </cell>
        </row>
        <row r="3423">
          <cell r="D3423" t="str">
            <v>DSTL3</v>
          </cell>
          <cell r="E3423" t="str">
            <v>DSTL8</v>
          </cell>
          <cell r="F3423" t="str">
            <v>DSTL6</v>
          </cell>
          <cell r="G3423" t="str">
            <v>DSTL10</v>
          </cell>
          <cell r="H3423" t="str">
            <v>DSTL10</v>
          </cell>
        </row>
        <row r="3425">
          <cell r="D3425" t="str">
            <v>Min</v>
          </cell>
          <cell r="E3425" t="str">
            <v>Value</v>
          </cell>
          <cell r="F3425">
            <v>-0.08</v>
          </cell>
          <cell r="G3425">
            <v>-0.28999999999999998</v>
          </cell>
          <cell r="H3425">
            <v>-0.28000000000000003</v>
          </cell>
        </row>
        <row r="3426">
          <cell r="D3426" t="str">
            <v>DSTL8</v>
          </cell>
          <cell r="E3426" t="str">
            <v>DSTL6</v>
          </cell>
          <cell r="F3426" t="str">
            <v>DSTL8</v>
          </cell>
          <cell r="G3426" t="str">
            <v>DSTL10</v>
          </cell>
          <cell r="H3426" t="str">
            <v>DSTL10</v>
          </cell>
        </row>
        <row r="3427">
          <cell r="D3427">
            <v>0.23</v>
          </cell>
          <cell r="E3427">
            <v>0.02</v>
          </cell>
          <cell r="F3427">
            <v>0.89</v>
          </cell>
          <cell r="G3427">
            <v>0</v>
          </cell>
          <cell r="H3427">
            <v>0</v>
          </cell>
        </row>
        <row r="3428">
          <cell r="D3428" t="str">
            <v>DSTL3</v>
          </cell>
          <cell r="E3428" t="str">
            <v>DSTL9</v>
          </cell>
          <cell r="F3428" t="str">
            <v>DSTL3</v>
          </cell>
          <cell r="G3428" t="str">
            <v>DSTL10</v>
          </cell>
          <cell r="H3428" t="str">
            <v>DSTL10</v>
          </cell>
        </row>
        <row r="3430">
          <cell r="D3430" t="str">
            <v>Min</v>
          </cell>
          <cell r="E3430" t="str">
            <v>Value</v>
          </cell>
          <cell r="F3430">
            <v>-0.03</v>
          </cell>
          <cell r="G3430">
            <v>-0.09</v>
          </cell>
          <cell r="H3430">
            <v>0.12</v>
          </cell>
        </row>
        <row r="3431">
          <cell r="D3431" t="str">
            <v>DSTL7</v>
          </cell>
          <cell r="E3431" t="str">
            <v>DSTL7</v>
          </cell>
          <cell r="F3431" t="str">
            <v>DSTL9</v>
          </cell>
          <cell r="G3431" t="str">
            <v>DSTL10</v>
          </cell>
          <cell r="H3431" t="str">
            <v>DSTL10</v>
          </cell>
        </row>
        <row r="3432">
          <cell r="D3432">
            <v>0.23</v>
          </cell>
          <cell r="E3432">
            <v>0.13</v>
          </cell>
          <cell r="F3432">
            <v>0.57999999999999996</v>
          </cell>
          <cell r="G3432">
            <v>0</v>
          </cell>
          <cell r="H3432">
            <v>0</v>
          </cell>
        </row>
        <row r="3433">
          <cell r="D3433" t="str">
            <v>DSTL4</v>
          </cell>
          <cell r="E3433" t="str">
            <v>DSTL4</v>
          </cell>
          <cell r="F3433" t="str">
            <v>DSTL6</v>
          </cell>
          <cell r="G3433" t="str">
            <v>DSTL10</v>
          </cell>
          <cell r="H3433" t="str">
            <v>DSTL10</v>
          </cell>
        </row>
        <row r="3435">
          <cell r="D3435" t="str">
            <v>Min</v>
          </cell>
          <cell r="E3435" t="str">
            <v>Value</v>
          </cell>
          <cell r="F3435">
            <v>-0.01</v>
          </cell>
          <cell r="G3435">
            <v>0</v>
          </cell>
          <cell r="H3435">
            <v>0.62</v>
          </cell>
        </row>
        <row r="3436">
          <cell r="D3436" t="str">
            <v>DSTL9</v>
          </cell>
          <cell r="E3436" t="str">
            <v>DSTL7</v>
          </cell>
          <cell r="F3436" t="str">
            <v>DSTL9</v>
          </cell>
          <cell r="G3436" t="str">
            <v>DSTL10</v>
          </cell>
          <cell r="H3436" t="str">
            <v>DSTL10</v>
          </cell>
        </row>
        <row r="3437">
          <cell r="D3437">
            <v>0.48</v>
          </cell>
          <cell r="E3437">
            <v>0.1</v>
          </cell>
          <cell r="F3437">
            <v>1.71</v>
          </cell>
          <cell r="G3437">
            <v>0</v>
          </cell>
          <cell r="H3437">
            <v>0</v>
          </cell>
        </row>
        <row r="3438">
          <cell r="D3438" t="str">
            <v>DSTL6</v>
          </cell>
          <cell r="E3438" t="str">
            <v>DSTL4</v>
          </cell>
          <cell r="F3438" t="str">
            <v>DSTL6</v>
          </cell>
          <cell r="G3438" t="str">
            <v>DSTL10</v>
          </cell>
          <cell r="H3438" t="str">
            <v>DSTL10</v>
          </cell>
        </row>
        <row r="3440">
          <cell r="D3440" t="str">
            <v>Min</v>
          </cell>
          <cell r="E3440" t="str">
            <v>Value</v>
          </cell>
          <cell r="F3440">
            <v>0.02</v>
          </cell>
          <cell r="G3440">
            <v>-0.01</v>
          </cell>
          <cell r="H3440">
            <v>-0.57999999999999996</v>
          </cell>
        </row>
        <row r="3441">
          <cell r="D3441" t="str">
            <v>DSTL9</v>
          </cell>
          <cell r="E3441" t="str">
            <v>DSTL7</v>
          </cell>
          <cell r="F3441" t="str">
            <v>DSTL6</v>
          </cell>
          <cell r="G3441" t="str">
            <v>DSTL10</v>
          </cell>
          <cell r="H3441" t="str">
            <v>DSTL10</v>
          </cell>
        </row>
        <row r="3442">
          <cell r="D3442">
            <v>0.56000000000000005</v>
          </cell>
          <cell r="E3442">
            <v>0.04</v>
          </cell>
          <cell r="F3442">
            <v>0.21</v>
          </cell>
          <cell r="G3442">
            <v>0</v>
          </cell>
          <cell r="H3442">
            <v>0</v>
          </cell>
        </row>
        <row r="3443">
          <cell r="D3443" t="str">
            <v>DSTL6</v>
          </cell>
          <cell r="E3443" t="str">
            <v>DSTL4</v>
          </cell>
          <cell r="F3443" t="str">
            <v>DSTL9</v>
          </cell>
          <cell r="G3443" t="str">
            <v>DSTL10</v>
          </cell>
          <cell r="H3443" t="str">
            <v>DSTL10</v>
          </cell>
        </row>
        <row r="3445">
          <cell r="D3445" t="str">
            <v>Min</v>
          </cell>
          <cell r="E3445" t="str">
            <v>Value</v>
          </cell>
          <cell r="F3445">
            <v>-0.01</v>
          </cell>
          <cell r="G3445">
            <v>-0.1</v>
          </cell>
          <cell r="H3445">
            <v>0.62</v>
          </cell>
        </row>
        <row r="3446">
          <cell r="D3446" t="str">
            <v>DSTL9</v>
          </cell>
          <cell r="E3446" t="str">
            <v>DSTL3</v>
          </cell>
          <cell r="F3446" t="str">
            <v>DSTL9</v>
          </cell>
          <cell r="G3446" t="str">
            <v>DSTL10</v>
          </cell>
          <cell r="H3446" t="str">
            <v>DSTL10</v>
          </cell>
        </row>
        <row r="3447">
          <cell r="D3447">
            <v>0.47</v>
          </cell>
          <cell r="E3447">
            <v>0</v>
          </cell>
          <cell r="F3447">
            <v>1.73</v>
          </cell>
          <cell r="G3447">
            <v>0</v>
          </cell>
          <cell r="H3447">
            <v>0</v>
          </cell>
        </row>
        <row r="3448">
          <cell r="D3448" t="str">
            <v>DSTL6</v>
          </cell>
          <cell r="E3448" t="str">
            <v>DSTL8</v>
          </cell>
          <cell r="F3448" t="str">
            <v>DSTL6</v>
          </cell>
          <cell r="G3448" t="str">
            <v>DSTL10</v>
          </cell>
          <cell r="H3448" t="str">
            <v>DSTL10</v>
          </cell>
        </row>
        <row r="3450">
          <cell r="D3450" t="str">
            <v>Min</v>
          </cell>
          <cell r="E3450" t="str">
            <v>Value</v>
          </cell>
          <cell r="F3450">
            <v>0.01</v>
          </cell>
          <cell r="G3450">
            <v>-0.04</v>
          </cell>
          <cell r="H3450">
            <v>-0.56999999999999995</v>
          </cell>
        </row>
        <row r="3451">
          <cell r="D3451" t="str">
            <v>DSTL9</v>
          </cell>
          <cell r="E3451" t="str">
            <v>DSTL3</v>
          </cell>
          <cell r="F3451" t="str">
            <v>DSTL6</v>
          </cell>
          <cell r="G3451" t="str">
            <v>DSTL10</v>
          </cell>
          <cell r="H3451" t="str">
            <v>DSTL10</v>
          </cell>
        </row>
        <row r="3452">
          <cell r="D3452">
            <v>0.55000000000000004</v>
          </cell>
          <cell r="E3452">
            <v>0.01</v>
          </cell>
          <cell r="F3452">
            <v>0.21</v>
          </cell>
          <cell r="G3452">
            <v>0</v>
          </cell>
          <cell r="H3452">
            <v>0</v>
          </cell>
        </row>
        <row r="3453">
          <cell r="D3453" t="str">
            <v>DSTL6</v>
          </cell>
          <cell r="E3453" t="str">
            <v>DSTL8</v>
          </cell>
          <cell r="F3453" t="str">
            <v>DSTL9</v>
          </cell>
          <cell r="G3453" t="str">
            <v>DSTL10</v>
          </cell>
          <cell r="H3453" t="str">
            <v>DSTL10</v>
          </cell>
        </row>
        <row r="3455">
          <cell r="D3455" t="str">
            <v>Min</v>
          </cell>
          <cell r="E3455" t="str">
            <v>Value</v>
          </cell>
          <cell r="F3455">
            <v>0.03</v>
          </cell>
          <cell r="G3455">
            <v>0.06</v>
          </cell>
          <cell r="H3455">
            <v>0.92</v>
          </cell>
        </row>
        <row r="3456">
          <cell r="D3456" t="str">
            <v>DSTL9</v>
          </cell>
          <cell r="E3456" t="str">
            <v>DSTL7</v>
          </cell>
          <cell r="F3456" t="str">
            <v>DSTL9</v>
          </cell>
          <cell r="G3456" t="str">
            <v>DSTL10</v>
          </cell>
          <cell r="H3456" t="str">
            <v>DSTL10</v>
          </cell>
        </row>
        <row r="3457">
          <cell r="D3457">
            <v>0.64</v>
          </cell>
          <cell r="E3457">
            <v>0.18</v>
          </cell>
          <cell r="F3457">
            <v>2.2999999999999998</v>
          </cell>
          <cell r="G3457">
            <v>0</v>
          </cell>
          <cell r="H3457">
            <v>0</v>
          </cell>
        </row>
        <row r="3458">
          <cell r="D3458" t="str">
            <v>DSTL6</v>
          </cell>
          <cell r="E3458" t="str">
            <v>DSTL4</v>
          </cell>
          <cell r="F3458" t="str">
            <v>DSTL6</v>
          </cell>
          <cell r="G3458" t="str">
            <v>DSTL10</v>
          </cell>
          <cell r="H3458" t="str">
            <v>DSTL10</v>
          </cell>
        </row>
        <row r="3460">
          <cell r="D3460" t="str">
            <v>Min</v>
          </cell>
          <cell r="E3460" t="str">
            <v>Value</v>
          </cell>
          <cell r="F3460">
            <v>0.03</v>
          </cell>
          <cell r="G3460">
            <v>-0.18</v>
          </cell>
          <cell r="H3460">
            <v>0.92</v>
          </cell>
        </row>
        <row r="3461">
          <cell r="D3461" t="str">
            <v>DSTL9</v>
          </cell>
          <cell r="E3461" t="str">
            <v>DSTL3</v>
          </cell>
          <cell r="F3461" t="str">
            <v>DSTL9</v>
          </cell>
          <cell r="G3461" t="str">
            <v>DSTL10</v>
          </cell>
          <cell r="H3461" t="str">
            <v>DSTL10</v>
          </cell>
        </row>
        <row r="3462">
          <cell r="D3462">
            <v>0.64</v>
          </cell>
          <cell r="E3462">
            <v>-0.06</v>
          </cell>
          <cell r="F3462">
            <v>2.29</v>
          </cell>
          <cell r="G3462">
            <v>0</v>
          </cell>
          <cell r="H3462">
            <v>0</v>
          </cell>
        </row>
        <row r="3463">
          <cell r="D3463" t="str">
            <v>DSTL6</v>
          </cell>
          <cell r="E3463" t="str">
            <v>DSTL8</v>
          </cell>
          <cell r="F3463" t="str">
            <v>DSTL6</v>
          </cell>
          <cell r="G3463" t="str">
            <v>DSTL10</v>
          </cell>
          <cell r="H3463" t="str">
            <v>DSTL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9">
          <cell r="D9"/>
        </row>
      </sheetData>
      <sheetData sheetId="52"/>
      <sheetData sheetId="53"/>
      <sheetData sheetId="54"/>
      <sheetData sheetId="55"/>
      <sheetData sheetId="56">
        <row r="9">
          <cell r="D9">
            <v>0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>
        <row r="2">
          <cell r="D2" t="str">
            <v>File: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w-KI"/>
      <sheetName val="Areal"/>
      <sheetName val="Simulasi"/>
      <sheetName val="Mitra-01-BRI"/>
      <sheetName val="Mitra-02-BRI"/>
      <sheetName val="Mitra-03-BRI"/>
      <sheetName val="Mitra-04-BRI"/>
      <sheetName val="Jdw-Mitra"/>
      <sheetName val="Talangan"/>
      <sheetName val="Bab7"/>
      <sheetName val="Koperasi"/>
      <sheetName val="TT-Ha"/>
      <sheetName val="Rinci"/>
      <sheetName val="Cov1"/>
      <sheetName val="Asumsi"/>
      <sheetName val="Sens1"/>
      <sheetName val="Chart1"/>
      <sheetName val="Standar-a"/>
      <sheetName val="Standar-b"/>
      <sheetName val="Jml Lembar"/>
      <sheetName val="Standar-c"/>
      <sheetName val="Standar-d"/>
      <sheetName val="Panen"/>
      <sheetName val="Sheet1"/>
      <sheetName val="Cov2"/>
      <sheetName val="Sens2"/>
      <sheetName val="Chart2"/>
      <sheetName val="Akt-tetap"/>
      <sheetName val="Nilai_Kbn_mitra"/>
      <sheetName val="Aktiva"/>
      <sheetName val="Populasi"/>
      <sheetName val="Prod"/>
      <sheetName val="Akt"/>
      <sheetName val="Diagram"/>
      <sheetName val="Tenancy Sch"/>
      <sheetName val="Capitalisation"/>
      <sheetName val="Outgoings"/>
      <sheetName val="As"/>
      <sheetName val="FS-FORECAST"/>
      <sheetName val="LEADSCHEDULE"/>
      <sheetName val="Value"/>
      <sheetName val="PS"/>
      <sheetName val="Upkeep Cost"/>
      <sheetName val="kumpu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kap A"/>
      <sheetName val="rekap b"/>
      <sheetName val="grand sum"/>
      <sheetName val="sampul"/>
      <sheetName val="pEMBATAS"/>
      <sheetName val="ETAB 2"/>
      <sheetName val="Mes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kap A"/>
      <sheetName val="rekap b"/>
      <sheetName val="grand sum"/>
      <sheetName val="sampul"/>
      <sheetName val="pEMBATAS"/>
      <sheetName val="ETAB 2"/>
      <sheetName val="Mes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A"/>
      <sheetName val="ETAB 2"/>
      <sheetName val="bhn-upah"/>
      <sheetName val="S.UPAH"/>
      <sheetName val="S.BAHAN"/>
      <sheetName val="Sheet1"/>
      <sheetName val="Primayudha"/>
      <sheetName val="data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  <sheetName val="Mesin"/>
      <sheetName val="harsat"/>
      <sheetName val="DATA LTW"/>
      <sheetName val="Bill rekap"/>
      <sheetName val="List"/>
      <sheetName val="Karung"/>
      <sheetName val="Act"/>
      <sheetName val="VH"/>
      <sheetName val="Market Positioning"/>
      <sheetName val="NERACA"/>
      <sheetName val="HARVEST02"/>
      <sheetName val="BANGUNAN"/>
      <sheetName val="Summary"/>
      <sheetName val="Exc. Rate"/>
      <sheetName val="Mobilisasi"/>
      <sheetName val="INPUT 3"/>
      <sheetName val="INPUT 2"/>
      <sheetName val="351BQMCN"/>
      <sheetName val="pek tanah utk irigasi"/>
      <sheetName val="Bahan"/>
      <sheetName val="AOP-SK"/>
      <sheetName val="PPH1298S"/>
      <sheetName val="HARGA MATERIAL"/>
      <sheetName val="HSBU ANA"/>
      <sheetName val="AN.TERBUKA"/>
      <sheetName val="an